>
            <v>0</v>
          </cell>
          <cell r="AB1089">
            <v>0</v>
          </cell>
          <cell r="AD1089">
            <v>0</v>
          </cell>
          <cell r="AF1089">
            <v>0</v>
          </cell>
          <cell r="AH1089">
            <v>0</v>
          </cell>
          <cell r="AJ1089">
            <v>0</v>
          </cell>
          <cell r="AL1089">
            <v>0</v>
          </cell>
          <cell r="AN1089">
            <v>0</v>
          </cell>
          <cell r="AP1089">
            <v>0</v>
          </cell>
          <cell r="AR1089">
            <v>0</v>
          </cell>
          <cell r="AT1089">
            <v>0</v>
          </cell>
          <cell r="AV1089">
            <v>0</v>
          </cell>
          <cell r="AX1089">
            <v>0</v>
          </cell>
          <cell r="AZ1089">
            <v>0</v>
          </cell>
          <cell r="BB1089">
            <v>0</v>
          </cell>
          <cell r="BD1089">
            <v>0</v>
          </cell>
          <cell r="BF1089">
            <v>0</v>
          </cell>
          <cell r="BH1089">
            <v>0</v>
          </cell>
          <cell r="BJ1089">
            <v>0</v>
          </cell>
          <cell r="BL1089">
            <v>0</v>
          </cell>
          <cell r="BN1089">
            <v>0</v>
          </cell>
          <cell r="BP1089">
            <v>0</v>
          </cell>
          <cell r="BR1089">
            <v>0</v>
          </cell>
          <cell r="BT1089">
            <v>0</v>
          </cell>
          <cell r="BV1089">
            <v>0</v>
          </cell>
          <cell r="BX1089">
            <v>0</v>
          </cell>
          <cell r="BZ1089">
            <v>0</v>
          </cell>
          <cell r="CB1089">
            <v>0</v>
          </cell>
          <cell r="CD1089">
            <v>0</v>
          </cell>
        </row>
        <row r="1090">
          <cell r="A1090" t="str">
            <v>MAC-LSAG-MIT</v>
          </cell>
          <cell r="B1090" t="str">
            <v>Lifestyle Aggressive</v>
          </cell>
          <cell r="C1090">
            <v>0</v>
          </cell>
          <cell r="D1090" t="str">
            <v>2C51</v>
          </cell>
          <cell r="E1090" t="str">
            <v>MIT</v>
          </cell>
          <cell r="F1090" t="str">
            <v>Segregated Funds</v>
          </cell>
          <cell r="G1090" t="str">
            <v>US</v>
          </cell>
          <cell r="H1090" t="str">
            <v>US</v>
          </cell>
          <cell r="I1090">
            <v>1</v>
          </cell>
          <cell r="L1090" t="str">
            <v>Various External</v>
          </cell>
          <cell r="M1090" t="str">
            <v>Vble Annuity - MIT</v>
          </cell>
          <cell r="N1090" t="str">
            <v>State Street</v>
          </cell>
          <cell r="P1090" t="str">
            <v>Market Value</v>
          </cell>
          <cell r="Q1090">
            <v>80.7</v>
          </cell>
          <cell r="R1090">
            <v>124.117</v>
          </cell>
          <cell r="S1090">
            <v>72.099999999999994</v>
          </cell>
          <cell r="T1090">
            <v>108.583</v>
          </cell>
          <cell r="V1090">
            <v>0</v>
          </cell>
          <cell r="W1090">
            <v>71.775999999999996</v>
          </cell>
          <cell r="X1090">
            <v>105.511</v>
          </cell>
          <cell r="Y1090">
            <v>93.26</v>
          </cell>
          <cell r="Z1090">
            <v>134.57400000000001</v>
          </cell>
          <cell r="AA1090">
            <v>93.811999999999998</v>
          </cell>
          <cell r="AB1090">
            <v>135.84</v>
          </cell>
          <cell r="AC1090">
            <v>101.18600000000001</v>
          </cell>
          <cell r="AD1090">
            <v>146.68899999999999</v>
          </cell>
          <cell r="AE1090">
            <v>110.251</v>
          </cell>
          <cell r="AF1090">
            <v>160.30500000000001</v>
          </cell>
          <cell r="AG1090">
            <v>112.55200000000001</v>
          </cell>
          <cell r="AH1090">
            <v>166.577</v>
          </cell>
          <cell r="AI1090">
            <v>115.596</v>
          </cell>
          <cell r="AJ1090">
            <v>173.047</v>
          </cell>
          <cell r="AK1090">
            <v>127.072</v>
          </cell>
          <cell r="AL1090">
            <v>187.93899999999999</v>
          </cell>
          <cell r="AM1090">
            <v>130.07</v>
          </cell>
          <cell r="AN1090">
            <v>193.41399999999999</v>
          </cell>
          <cell r="AO1090">
            <v>143.565</v>
          </cell>
          <cell r="AP1090">
            <v>211.328</v>
          </cell>
          <cell r="AQ1090">
            <v>143.667</v>
          </cell>
          <cell r="AR1090">
            <v>216.506</v>
          </cell>
          <cell r="AS1090">
            <v>144.67400000000001</v>
          </cell>
          <cell r="AT1090">
            <v>220.917</v>
          </cell>
          <cell r="AU1090">
            <v>136.41999999999999</v>
          </cell>
          <cell r="AV1090">
            <v>209.541</v>
          </cell>
          <cell r="AW1090">
            <v>148.44900000000001</v>
          </cell>
          <cell r="AX1090">
            <v>222.67400000000001</v>
          </cell>
          <cell r="AY1090">
            <v>161.57300000000001</v>
          </cell>
          <cell r="AZ1090">
            <v>242.36</v>
          </cell>
          <cell r="BA1090">
            <v>150.93899999999999</v>
          </cell>
          <cell r="BB1090">
            <v>231.239</v>
          </cell>
          <cell r="BC1090">
            <v>144.68700000000001</v>
          </cell>
          <cell r="BD1090">
            <v>228.17099999999999</v>
          </cell>
          <cell r="BE1090">
            <v>163.24799999999999</v>
          </cell>
          <cell r="BF1090">
            <v>250.749</v>
          </cell>
          <cell r="BG1090">
            <v>170.49100000000001</v>
          </cell>
          <cell r="BH1090">
            <v>263.57900000000001</v>
          </cell>
          <cell r="BI1090">
            <v>172.02099999999999</v>
          </cell>
          <cell r="BJ1090">
            <v>261.12799999999999</v>
          </cell>
          <cell r="BK1090">
            <v>173.16</v>
          </cell>
          <cell r="BL1090">
            <v>264.935</v>
          </cell>
          <cell r="BM1090">
            <v>168.78700000000001</v>
          </cell>
          <cell r="BN1090">
            <v>261.28199999999998</v>
          </cell>
          <cell r="BO1090">
            <v>151.86199999999999</v>
          </cell>
          <cell r="BP1090">
            <v>239.79</v>
          </cell>
          <cell r="BQ1090">
            <v>162.499</v>
          </cell>
          <cell r="BR1090">
            <v>257.88600000000002</v>
          </cell>
          <cell r="BS1090">
            <v>178.56899999999999</v>
          </cell>
          <cell r="BT1090">
            <v>280.70999999999998</v>
          </cell>
          <cell r="BU1090">
            <v>187.24600000000001</v>
          </cell>
          <cell r="BV1090">
            <v>298.28300000000002</v>
          </cell>
          <cell r="BW1090">
            <v>190.07300000000001</v>
          </cell>
          <cell r="BX1090">
            <v>302.65300000000002</v>
          </cell>
          <cell r="BY1090">
            <v>194.768</v>
          </cell>
          <cell r="BZ1090">
            <v>312.54399999999998</v>
          </cell>
          <cell r="CA1090">
            <v>211.851</v>
          </cell>
          <cell r="CB1090">
            <v>337.58499999999998</v>
          </cell>
          <cell r="CC1090">
            <v>213.09100000000001</v>
          </cell>
          <cell r="CD1090">
            <v>334.084</v>
          </cell>
        </row>
        <row r="1091">
          <cell r="B1091" t="str">
            <v>Lifestyle Balanced</v>
          </cell>
          <cell r="C1091">
            <v>0</v>
          </cell>
          <cell r="E1091" t="str">
            <v>MIT</v>
          </cell>
          <cell r="F1091" t="str">
            <v>Segregated Funds</v>
          </cell>
          <cell r="G1091" t="str">
            <v>US</v>
          </cell>
          <cell r="H1091" t="str">
            <v>US</v>
          </cell>
          <cell r="I1091">
            <v>0</v>
          </cell>
          <cell r="L1091" t="str">
            <v>Various External</v>
          </cell>
          <cell r="M1091" t="str">
            <v>Vble Annuity - MIT</v>
          </cell>
          <cell r="N1091" t="str">
            <v>n/a</v>
          </cell>
          <cell r="P1091" t="str">
            <v>1YR Rank</v>
          </cell>
          <cell r="Q1091">
            <v>4</v>
          </cell>
          <cell r="R1091">
            <v>4</v>
          </cell>
          <cell r="S1091">
            <v>3</v>
          </cell>
          <cell r="T1091">
            <v>3</v>
          </cell>
          <cell r="V1091">
            <v>0</v>
          </cell>
          <cell r="W1091">
            <v>3</v>
          </cell>
          <cell r="X1091">
            <v>3</v>
          </cell>
          <cell r="Z1091">
            <v>0</v>
          </cell>
          <cell r="AB1091">
            <v>0</v>
          </cell>
          <cell r="AD1091">
            <v>0</v>
          </cell>
          <cell r="AF1091">
            <v>0</v>
          </cell>
          <cell r="AH1091">
            <v>0</v>
          </cell>
          <cell r="AJ1091">
            <v>0</v>
          </cell>
          <cell r="AK1091">
            <v>2</v>
          </cell>
          <cell r="AL1091">
            <v>2</v>
          </cell>
          <cell r="AM1091">
            <v>2</v>
          </cell>
          <cell r="AN1091">
            <v>2</v>
          </cell>
          <cell r="AO1091">
            <v>2</v>
          </cell>
          <cell r="AP1091">
            <v>2</v>
          </cell>
          <cell r="AQ1091">
            <v>1</v>
          </cell>
          <cell r="AR1091">
            <v>1</v>
          </cell>
          <cell r="AS1091">
            <v>1</v>
          </cell>
          <cell r="AT1091">
            <v>1</v>
          </cell>
          <cell r="AU1091">
            <v>1</v>
          </cell>
          <cell r="AV1091">
            <v>1</v>
          </cell>
          <cell r="AW1091">
            <v>1</v>
          </cell>
          <cell r="AX1091">
            <v>1</v>
          </cell>
          <cell r="AZ1091">
            <v>0</v>
          </cell>
          <cell r="BB1091">
            <v>0</v>
          </cell>
          <cell r="BD1091">
            <v>0</v>
          </cell>
          <cell r="BF1091">
            <v>0</v>
          </cell>
          <cell r="BH1091">
            <v>0</v>
          </cell>
          <cell r="BJ1091">
            <v>0</v>
          </cell>
          <cell r="BL1091">
            <v>0</v>
          </cell>
          <cell r="BN1091">
            <v>0</v>
          </cell>
          <cell r="BP1091">
            <v>0</v>
          </cell>
          <cell r="BR1091">
            <v>0</v>
          </cell>
          <cell r="BT1091">
            <v>0</v>
          </cell>
          <cell r="BV1091">
            <v>0</v>
          </cell>
          <cell r="BX1091">
            <v>0</v>
          </cell>
          <cell r="BZ1091">
            <v>0</v>
          </cell>
          <cell r="CB1091">
            <v>0</v>
          </cell>
          <cell r="CD1091">
            <v>0</v>
          </cell>
        </row>
        <row r="1092">
          <cell r="B1092" t="str">
            <v>Lifestyle Balanced</v>
          </cell>
          <cell r="C1092">
            <v>0</v>
          </cell>
          <cell r="E1092" t="str">
            <v>MIT</v>
          </cell>
          <cell r="F1092" t="str">
            <v>Segregated Funds</v>
          </cell>
          <cell r="G1092" t="str">
            <v>US</v>
          </cell>
          <cell r="H1092" t="str">
            <v>US</v>
          </cell>
          <cell r="I1092">
            <v>1</v>
          </cell>
          <cell r="L1092" t="str">
            <v>Various External</v>
          </cell>
          <cell r="M1092" t="str">
            <v>Vble Annuity - MIT</v>
          </cell>
          <cell r="N1092" t="str">
            <v>n/a</v>
          </cell>
          <cell r="P1092" t="str">
            <v>3YR Rank</v>
          </cell>
          <cell r="R1092">
            <v>0</v>
          </cell>
          <cell r="T1092">
            <v>0</v>
          </cell>
          <cell r="V1092">
            <v>0</v>
          </cell>
          <cell r="X1092">
            <v>0</v>
          </cell>
          <cell r="Z1092">
            <v>0</v>
          </cell>
          <cell r="AB1092">
            <v>0</v>
          </cell>
          <cell r="AD1092">
            <v>0</v>
          </cell>
          <cell r="AF1092">
            <v>0</v>
          </cell>
          <cell r="AH1092">
            <v>0</v>
          </cell>
          <cell r="AJ1092">
            <v>0</v>
          </cell>
          <cell r="AK1092">
            <v>3</v>
          </cell>
          <cell r="AL1092">
            <v>3</v>
          </cell>
          <cell r="AN1092">
            <v>0</v>
          </cell>
          <cell r="AP1092">
            <v>0</v>
          </cell>
          <cell r="AR1092">
            <v>0</v>
          </cell>
          <cell r="AT1092">
            <v>0</v>
          </cell>
          <cell r="AV1092">
            <v>0</v>
          </cell>
          <cell r="AX1092">
            <v>0</v>
          </cell>
          <cell r="AZ1092">
            <v>0</v>
          </cell>
          <cell r="BB1092">
            <v>0</v>
          </cell>
          <cell r="BD1092">
            <v>0</v>
          </cell>
          <cell r="BF1092">
            <v>0</v>
          </cell>
          <cell r="BH1092">
            <v>0</v>
          </cell>
          <cell r="BJ1092">
            <v>0</v>
          </cell>
          <cell r="BL1092">
            <v>0</v>
          </cell>
          <cell r="BN1092">
            <v>0</v>
          </cell>
          <cell r="BP1092">
            <v>0</v>
          </cell>
          <cell r="BR1092">
            <v>0</v>
          </cell>
          <cell r="BT1092">
            <v>0</v>
          </cell>
          <cell r="BV1092">
            <v>0</v>
          </cell>
          <cell r="BX1092">
            <v>0</v>
          </cell>
          <cell r="BZ1092">
            <v>0</v>
          </cell>
          <cell r="CB1092">
            <v>0</v>
          </cell>
          <cell r="CD1092">
            <v>0</v>
          </cell>
        </row>
        <row r="1093">
          <cell r="B1093" t="str">
            <v>Lifestyle Balanced</v>
          </cell>
          <cell r="C1093">
            <v>0</v>
          </cell>
          <cell r="E1093" t="str">
            <v>MIT</v>
          </cell>
          <cell r="F1093" t="str">
            <v>Segregated Funds</v>
          </cell>
          <cell r="G1093" t="str">
            <v>US</v>
          </cell>
          <cell r="H1093" t="str">
            <v>US</v>
          </cell>
          <cell r="I1093">
            <v>1</v>
          </cell>
          <cell r="L1093" t="str">
            <v>Various External</v>
          </cell>
          <cell r="M1093" t="str">
            <v>Vble Annuity - MIT</v>
          </cell>
          <cell r="N1093" t="str">
            <v>n/a</v>
          </cell>
          <cell r="P1093" t="str">
            <v>5YR Rank</v>
          </cell>
          <cell r="R1093">
            <v>0</v>
          </cell>
          <cell r="T1093">
            <v>0</v>
          </cell>
          <cell r="V1093">
            <v>0</v>
          </cell>
          <cell r="X1093">
            <v>0</v>
          </cell>
          <cell r="Z1093">
            <v>0</v>
          </cell>
          <cell r="AB1093">
            <v>0</v>
          </cell>
          <cell r="AD1093">
            <v>0</v>
          </cell>
          <cell r="AF1093">
            <v>0</v>
          </cell>
          <cell r="AH1093">
            <v>0</v>
          </cell>
          <cell r="AJ1093">
            <v>0</v>
          </cell>
          <cell r="AL1093">
            <v>0</v>
          </cell>
          <cell r="AN1093">
            <v>0</v>
          </cell>
          <cell r="AP1093">
            <v>0</v>
          </cell>
          <cell r="AR1093">
            <v>0</v>
          </cell>
          <cell r="AT1093">
            <v>0</v>
          </cell>
          <cell r="AV1093">
            <v>0</v>
          </cell>
          <cell r="AX1093">
            <v>0</v>
          </cell>
          <cell r="AZ1093">
            <v>0</v>
          </cell>
          <cell r="BB1093">
            <v>0</v>
          </cell>
          <cell r="BD1093">
            <v>0</v>
          </cell>
          <cell r="BF1093">
            <v>0</v>
          </cell>
          <cell r="BH1093">
            <v>0</v>
          </cell>
          <cell r="BJ1093">
            <v>0</v>
          </cell>
          <cell r="BL1093">
            <v>0</v>
          </cell>
          <cell r="BN1093">
            <v>0</v>
          </cell>
          <cell r="BP1093">
            <v>0</v>
          </cell>
          <cell r="BR1093">
            <v>0</v>
          </cell>
          <cell r="BT1093">
            <v>0</v>
          </cell>
          <cell r="BV1093">
            <v>0</v>
          </cell>
          <cell r="BX1093">
            <v>0</v>
          </cell>
          <cell r="BZ1093">
            <v>0</v>
          </cell>
          <cell r="CB1093">
            <v>0</v>
          </cell>
          <cell r="CD1093">
            <v>0</v>
          </cell>
        </row>
        <row r="1094">
          <cell r="A1094" t="str">
            <v>MAC-LSBD-MIT</v>
          </cell>
          <cell r="B1094" t="str">
            <v>Lifestyle Balanced</v>
          </cell>
          <cell r="C1094">
            <v>0</v>
          </cell>
          <cell r="D1094" t="str">
            <v>2C49</v>
          </cell>
          <cell r="E1094" t="str">
            <v>MIT</v>
          </cell>
          <cell r="F1094" t="str">
            <v>Segregated Funds</v>
          </cell>
          <cell r="G1094" t="str">
            <v>US</v>
          </cell>
          <cell r="H1094" t="str">
            <v>US</v>
          </cell>
          <cell r="I1094">
            <v>1</v>
          </cell>
          <cell r="L1094" t="str">
            <v>Various External</v>
          </cell>
          <cell r="M1094" t="str">
            <v>Vble Annuity - MIT</v>
          </cell>
          <cell r="N1094" t="str">
            <v>State Street</v>
          </cell>
          <cell r="P1094" t="str">
            <v>Market Value</v>
          </cell>
          <cell r="Q1094">
            <v>378.1</v>
          </cell>
          <cell r="R1094">
            <v>581.51800000000003</v>
          </cell>
          <cell r="S1094">
            <v>356</v>
          </cell>
          <cell r="T1094">
            <v>536.13599999999997</v>
          </cell>
          <cell r="V1094">
            <v>0</v>
          </cell>
          <cell r="W1094">
            <v>306.86099999999999</v>
          </cell>
          <cell r="X1094">
            <v>451.08600000000001</v>
          </cell>
          <cell r="Y1094">
            <v>417.87799999999999</v>
          </cell>
          <cell r="Z1094">
            <v>602.99800000000005</v>
          </cell>
          <cell r="AA1094">
            <v>419.33300000000003</v>
          </cell>
          <cell r="AB1094">
            <v>607.19399999999996</v>
          </cell>
          <cell r="AC1094">
            <v>443.56200000000001</v>
          </cell>
          <cell r="AD1094">
            <v>643.03200000000004</v>
          </cell>
          <cell r="AE1094">
            <v>463.80099999999999</v>
          </cell>
          <cell r="AF1094">
            <v>674.36699999999996</v>
          </cell>
          <cell r="AG1094">
            <v>461.05399999999997</v>
          </cell>
          <cell r="AH1094">
            <v>682.36</v>
          </cell>
          <cell r="AI1094">
            <v>465.20800000000003</v>
          </cell>
          <cell r="AJ1094">
            <v>696.41600000000005</v>
          </cell>
          <cell r="AK1094">
            <v>489.85</v>
          </cell>
          <cell r="AL1094">
            <v>724.48800000000006</v>
          </cell>
          <cell r="AM1094">
            <v>499.459</v>
          </cell>
          <cell r="AN1094">
            <v>742.69600000000003</v>
          </cell>
          <cell r="AO1094">
            <v>525.44899999999996</v>
          </cell>
          <cell r="AP1094">
            <v>773.46100000000001</v>
          </cell>
          <cell r="AQ1094">
            <v>522.01800000000003</v>
          </cell>
          <cell r="AR1094">
            <v>786.68100000000004</v>
          </cell>
          <cell r="AS1094">
            <v>526.923</v>
          </cell>
          <cell r="AT1094">
            <v>804.61099999999999</v>
          </cell>
          <cell r="AU1094">
            <v>518.178</v>
          </cell>
          <cell r="AV1094">
            <v>795.92100000000005</v>
          </cell>
          <cell r="AW1094">
            <v>545.95100000000002</v>
          </cell>
          <cell r="AX1094">
            <v>818.92700000000002</v>
          </cell>
          <cell r="AY1094">
            <v>571.54</v>
          </cell>
          <cell r="AZ1094">
            <v>857.31</v>
          </cell>
          <cell r="BA1094">
            <v>558.90499999999997</v>
          </cell>
          <cell r="BB1094">
            <v>856.24199999999996</v>
          </cell>
          <cell r="BC1094">
            <v>549.26900000000001</v>
          </cell>
          <cell r="BD1094">
            <v>866.197</v>
          </cell>
          <cell r="BE1094">
            <v>593.16999999999996</v>
          </cell>
          <cell r="BF1094">
            <v>911.10900000000004</v>
          </cell>
          <cell r="BG1094">
            <v>611.85699999999997</v>
          </cell>
          <cell r="BH1094">
            <v>945.93100000000004</v>
          </cell>
          <cell r="BI1094">
            <v>622.24099999999999</v>
          </cell>
          <cell r="BJ1094">
            <v>944.56200000000001</v>
          </cell>
          <cell r="BK1094">
            <v>639.52700000000004</v>
          </cell>
          <cell r="BL1094">
            <v>978.476</v>
          </cell>
          <cell r="BM1094">
            <v>641.70500000000004</v>
          </cell>
          <cell r="BN1094">
            <v>993.35900000000004</v>
          </cell>
          <cell r="BO1094">
            <v>617.51700000000005</v>
          </cell>
          <cell r="BP1094">
            <v>975.05899999999997</v>
          </cell>
          <cell r="BQ1094">
            <v>657.73500000000001</v>
          </cell>
          <cell r="BR1094">
            <v>1043.825</v>
          </cell>
          <cell r="BS1094">
            <v>711.99599999999998</v>
          </cell>
          <cell r="BT1094">
            <v>1119.258</v>
          </cell>
          <cell r="BU1094">
            <v>745.03899999999999</v>
          </cell>
          <cell r="BV1094">
            <v>1186.847</v>
          </cell>
          <cell r="BW1094">
            <v>771.61300000000006</v>
          </cell>
          <cell r="BX1094">
            <v>1228.6389999999999</v>
          </cell>
          <cell r="BY1094">
            <v>799.07600000000002</v>
          </cell>
          <cell r="BZ1094">
            <v>1282.277</v>
          </cell>
          <cell r="CA1094">
            <v>863.33</v>
          </cell>
          <cell r="CB1094">
            <v>1375.7159999999999</v>
          </cell>
          <cell r="CC1094">
            <v>878.16899999999998</v>
          </cell>
          <cell r="CD1094">
            <v>1376.7929999999999</v>
          </cell>
        </row>
        <row r="1095">
          <cell r="B1095" t="str">
            <v>Lifestyle Conservative</v>
          </cell>
          <cell r="C1095">
            <v>0</v>
          </cell>
          <cell r="E1095" t="str">
            <v>MIT</v>
          </cell>
          <cell r="F1095" t="str">
            <v>Segregated Funds</v>
          </cell>
          <cell r="G1095" t="str">
            <v>US</v>
          </cell>
          <cell r="H1095" t="str">
            <v>US</v>
          </cell>
          <cell r="I1095">
            <v>0</v>
          </cell>
          <cell r="L1095" t="str">
            <v>Various External</v>
          </cell>
          <cell r="M1095" t="str">
            <v>Vble Annuity - MIT</v>
          </cell>
          <cell r="N1095" t="str">
            <v>n/a</v>
          </cell>
          <cell r="P1095" t="str">
            <v>1YR Rank</v>
          </cell>
          <cell r="Q1095">
            <v>4</v>
          </cell>
          <cell r="R1095">
            <v>4</v>
          </cell>
          <cell r="S1095">
            <v>1</v>
          </cell>
          <cell r="T1095">
            <v>1</v>
          </cell>
          <cell r="V1095">
            <v>0</v>
          </cell>
          <cell r="W1095">
            <v>1</v>
          </cell>
          <cell r="X1095">
            <v>1</v>
          </cell>
          <cell r="Z1095">
            <v>0</v>
          </cell>
          <cell r="AB1095">
            <v>0</v>
          </cell>
          <cell r="AD1095">
            <v>0</v>
          </cell>
          <cell r="AF1095">
            <v>0</v>
          </cell>
          <cell r="AH1095">
            <v>0</v>
          </cell>
          <cell r="AJ1095">
            <v>0</v>
          </cell>
          <cell r="AK1095">
            <v>1</v>
          </cell>
          <cell r="AL1095">
            <v>1</v>
          </cell>
          <cell r="AM1095">
            <v>1</v>
          </cell>
          <cell r="AN1095">
            <v>1</v>
          </cell>
          <cell r="AO1095">
            <v>1</v>
          </cell>
          <cell r="AP1095">
            <v>1</v>
          </cell>
          <cell r="AQ1095">
            <v>1</v>
          </cell>
          <cell r="AR1095">
            <v>1</v>
          </cell>
          <cell r="AS1095">
            <v>1</v>
          </cell>
          <cell r="AT1095">
            <v>1</v>
          </cell>
          <cell r="AU1095">
            <v>1</v>
          </cell>
          <cell r="AV1095">
            <v>1</v>
          </cell>
          <cell r="AW1095">
            <v>1</v>
          </cell>
          <cell r="AX1095">
            <v>1</v>
          </cell>
          <cell r="AZ1095">
            <v>0</v>
          </cell>
          <cell r="BB1095">
            <v>0</v>
          </cell>
          <cell r="BD1095">
            <v>0</v>
          </cell>
          <cell r="BF1095">
            <v>0</v>
          </cell>
          <cell r="BH1095">
            <v>0</v>
          </cell>
          <cell r="BJ1095">
            <v>0</v>
          </cell>
          <cell r="BL1095">
            <v>0</v>
          </cell>
          <cell r="BN1095">
            <v>0</v>
          </cell>
          <cell r="BP1095">
            <v>0</v>
          </cell>
          <cell r="BR1095">
            <v>0</v>
          </cell>
          <cell r="BT1095">
            <v>0</v>
          </cell>
          <cell r="BV1095">
            <v>0</v>
          </cell>
          <cell r="BX1095">
            <v>0</v>
          </cell>
          <cell r="BZ1095">
            <v>0</v>
          </cell>
          <cell r="CB1095">
            <v>0</v>
          </cell>
          <cell r="CD1095">
            <v>0</v>
          </cell>
        </row>
        <row r="1096">
          <cell r="B1096" t="str">
            <v>Lifestyle Conservative</v>
          </cell>
          <cell r="C1096">
            <v>0</v>
          </cell>
          <cell r="E1096" t="str">
            <v>MIT</v>
          </cell>
          <cell r="F1096" t="str">
            <v>Segregated Funds</v>
          </cell>
          <cell r="G1096" t="str">
            <v>US</v>
          </cell>
          <cell r="H1096" t="str">
            <v>US</v>
          </cell>
          <cell r="I1096">
            <v>1</v>
          </cell>
          <cell r="L1096" t="str">
            <v>Various External</v>
          </cell>
          <cell r="M1096" t="str">
            <v>Vble Annuity - MIT</v>
          </cell>
          <cell r="N1096" t="str">
            <v>n/a</v>
          </cell>
          <cell r="P1096" t="str">
            <v>3YR Rank</v>
          </cell>
          <cell r="R1096">
            <v>0</v>
          </cell>
          <cell r="T1096">
            <v>0</v>
          </cell>
          <cell r="V1096">
            <v>0</v>
          </cell>
          <cell r="X1096">
            <v>0</v>
          </cell>
          <cell r="Z1096">
            <v>0</v>
          </cell>
          <cell r="AB1096">
            <v>0</v>
          </cell>
          <cell r="AD1096">
            <v>0</v>
          </cell>
          <cell r="AF1096">
            <v>0</v>
          </cell>
          <cell r="AH1096">
            <v>0</v>
          </cell>
          <cell r="AJ1096">
            <v>0</v>
          </cell>
          <cell r="AK1096">
            <v>1</v>
          </cell>
          <cell r="AL1096">
            <v>1</v>
          </cell>
          <cell r="AN1096">
            <v>0</v>
          </cell>
          <cell r="AP1096">
            <v>0</v>
          </cell>
          <cell r="AR1096">
            <v>0</v>
          </cell>
          <cell r="AT1096">
            <v>0</v>
          </cell>
          <cell r="AV1096">
            <v>0</v>
          </cell>
          <cell r="AX1096">
            <v>0</v>
          </cell>
          <cell r="AZ1096">
            <v>0</v>
          </cell>
          <cell r="BB1096">
            <v>0</v>
          </cell>
          <cell r="BD1096">
            <v>0</v>
          </cell>
          <cell r="BF1096">
            <v>0</v>
          </cell>
          <cell r="BH1096">
            <v>0</v>
          </cell>
          <cell r="BJ1096">
            <v>0</v>
          </cell>
          <cell r="BL1096">
            <v>0</v>
          </cell>
          <cell r="BN1096">
            <v>0</v>
          </cell>
          <cell r="BP1096">
            <v>0</v>
          </cell>
          <cell r="BR1096">
            <v>0</v>
          </cell>
          <cell r="BT1096">
            <v>0</v>
          </cell>
          <cell r="BV1096">
            <v>0</v>
          </cell>
          <cell r="BX1096">
            <v>0</v>
          </cell>
          <cell r="BZ1096">
            <v>0</v>
          </cell>
          <cell r="CB1096">
            <v>0</v>
          </cell>
          <cell r="CD1096">
            <v>0</v>
          </cell>
        </row>
        <row r="1097">
          <cell r="B1097" t="str">
            <v>Lifestyle Conservative</v>
          </cell>
          <cell r="C1097">
            <v>0</v>
          </cell>
          <cell r="E1097" t="str">
            <v>MIT</v>
          </cell>
          <cell r="F1097" t="str">
            <v>Segregated Funds</v>
          </cell>
          <cell r="G1097" t="str">
            <v>US</v>
          </cell>
          <cell r="H1097" t="str">
            <v>US</v>
          </cell>
          <cell r="I1097">
            <v>1</v>
          </cell>
          <cell r="L1097" t="str">
            <v>Various External</v>
          </cell>
          <cell r="M1097" t="str">
            <v>Vble Annuity - MIT</v>
          </cell>
          <cell r="N1097" t="str">
            <v>n/a</v>
          </cell>
          <cell r="P1097" t="str">
            <v>5YR Rank</v>
          </cell>
          <cell r="R1097">
            <v>0</v>
          </cell>
          <cell r="T1097">
            <v>0</v>
          </cell>
          <cell r="V1097">
            <v>0</v>
          </cell>
          <cell r="X1097">
            <v>0</v>
          </cell>
          <cell r="Z1097">
            <v>0</v>
          </cell>
          <cell r="AB1097">
            <v>0</v>
          </cell>
          <cell r="AD1097">
            <v>0</v>
          </cell>
          <cell r="AF1097">
            <v>0</v>
          </cell>
          <cell r="AH1097">
            <v>0</v>
          </cell>
          <cell r="AJ1097">
            <v>0</v>
          </cell>
          <cell r="AL1097">
            <v>0</v>
          </cell>
          <cell r="AN1097">
            <v>0</v>
          </cell>
          <cell r="AP1097">
            <v>0</v>
          </cell>
          <cell r="AR1097">
            <v>0</v>
          </cell>
          <cell r="AT1097">
            <v>0</v>
          </cell>
          <cell r="AV1097">
            <v>0</v>
          </cell>
          <cell r="AX1097">
            <v>0</v>
          </cell>
          <cell r="AZ1097">
            <v>0</v>
          </cell>
          <cell r="BB1097">
            <v>0</v>
          </cell>
          <cell r="BD1097">
            <v>0</v>
          </cell>
          <cell r="BF1097">
            <v>0</v>
          </cell>
          <cell r="BH1097">
            <v>0</v>
          </cell>
          <cell r="BJ1097">
            <v>0</v>
          </cell>
          <cell r="BL1097">
            <v>0</v>
          </cell>
          <cell r="BN1097">
            <v>0</v>
          </cell>
          <cell r="BP1097">
            <v>0</v>
          </cell>
          <cell r="BR1097">
            <v>0</v>
          </cell>
          <cell r="BT1097">
            <v>0</v>
          </cell>
          <cell r="BV1097">
            <v>0</v>
          </cell>
          <cell r="BX1097">
            <v>0</v>
          </cell>
          <cell r="BZ1097">
            <v>0</v>
          </cell>
          <cell r="CB1097">
            <v>0</v>
          </cell>
          <cell r="CD1097">
            <v>0</v>
          </cell>
        </row>
        <row r="1098">
          <cell r="A1098" t="str">
            <v>MAC-LSCS-MIT</v>
          </cell>
          <cell r="B1098" t="str">
            <v>Lifestyle Conservative</v>
          </cell>
          <cell r="C1098">
            <v>0</v>
          </cell>
          <cell r="D1098" t="str">
            <v>2C47</v>
          </cell>
          <cell r="E1098" t="str">
            <v>MIT</v>
          </cell>
          <cell r="F1098" t="str">
            <v>Segregated Funds</v>
          </cell>
          <cell r="G1098" t="str">
            <v>US</v>
          </cell>
          <cell r="H1098" t="str">
            <v>US</v>
          </cell>
          <cell r="I1098">
            <v>1</v>
          </cell>
          <cell r="L1098" t="str">
            <v>Various External</v>
          </cell>
          <cell r="M1098" t="str">
            <v>Vble Annuity - MIT</v>
          </cell>
          <cell r="N1098" t="str">
            <v>State Street</v>
          </cell>
          <cell r="P1098" t="str">
            <v>Market Value</v>
          </cell>
          <cell r="Q1098">
            <v>78</v>
          </cell>
          <cell r="R1098">
            <v>119.964</v>
          </cell>
          <cell r="S1098">
            <v>92.4</v>
          </cell>
          <cell r="T1098">
            <v>139.154</v>
          </cell>
          <cell r="V1098">
            <v>0</v>
          </cell>
          <cell r="W1098">
            <v>99.686000000000007</v>
          </cell>
          <cell r="X1098">
            <v>146.53800000000001</v>
          </cell>
          <cell r="Y1098">
            <v>106.416</v>
          </cell>
          <cell r="Z1098">
            <v>153.55799999999999</v>
          </cell>
          <cell r="AA1098">
            <v>101.71</v>
          </cell>
          <cell r="AB1098">
            <v>147.27600000000001</v>
          </cell>
          <cell r="AC1098">
            <v>97.695999999999998</v>
          </cell>
          <cell r="AD1098">
            <v>141.63</v>
          </cell>
          <cell r="AE1098">
            <v>97.043999999999997</v>
          </cell>
          <cell r="AF1098">
            <v>141.102</v>
          </cell>
          <cell r="AG1098">
            <v>96.213999999999999</v>
          </cell>
          <cell r="AH1098">
            <v>142.39699999999999</v>
          </cell>
          <cell r="AI1098">
            <v>96.204999999999998</v>
          </cell>
          <cell r="AJ1098">
            <v>144.01900000000001</v>
          </cell>
          <cell r="AK1098">
            <v>98.281999999999996</v>
          </cell>
          <cell r="AL1098">
            <v>145.35900000000001</v>
          </cell>
          <cell r="AM1098">
            <v>99.387</v>
          </cell>
          <cell r="AN1098">
            <v>147.78800000000001</v>
          </cell>
          <cell r="AO1098">
            <v>103.586</v>
          </cell>
          <cell r="AP1098">
            <v>152.47900000000001</v>
          </cell>
          <cell r="AQ1098">
            <v>103.401</v>
          </cell>
          <cell r="AR1098">
            <v>155.82499999999999</v>
          </cell>
          <cell r="AS1098">
            <v>101.23</v>
          </cell>
          <cell r="AT1098">
            <v>154.578</v>
          </cell>
          <cell r="AU1098">
            <v>101.895</v>
          </cell>
          <cell r="AV1098">
            <v>156.511</v>
          </cell>
          <cell r="AW1098">
            <v>105.621</v>
          </cell>
          <cell r="AX1098">
            <v>158.43199999999999</v>
          </cell>
          <cell r="AY1098">
            <v>109.845</v>
          </cell>
          <cell r="AZ1098">
            <v>164.768</v>
          </cell>
          <cell r="BA1098">
            <v>113.59099999999999</v>
          </cell>
          <cell r="BB1098">
            <v>174.02099999999999</v>
          </cell>
          <cell r="BC1098">
            <v>122.339</v>
          </cell>
          <cell r="BD1098">
            <v>192.929</v>
          </cell>
          <cell r="BE1098">
            <v>123.72499999999999</v>
          </cell>
          <cell r="BF1098">
            <v>190.042</v>
          </cell>
          <cell r="BG1098">
            <v>126.34399999999999</v>
          </cell>
          <cell r="BH1098">
            <v>195.328</v>
          </cell>
          <cell r="BI1098">
            <v>127.648</v>
          </cell>
          <cell r="BJ1098">
            <v>193.77</v>
          </cell>
          <cell r="BK1098">
            <v>136.392</v>
          </cell>
          <cell r="BL1098">
            <v>208.68</v>
          </cell>
          <cell r="BM1098">
            <v>140.66</v>
          </cell>
          <cell r="BN1098">
            <v>217.74199999999999</v>
          </cell>
          <cell r="BO1098">
            <v>145.601</v>
          </cell>
          <cell r="BP1098">
            <v>229.904</v>
          </cell>
          <cell r="BQ1098">
            <v>159.02199999999999</v>
          </cell>
          <cell r="BR1098">
            <v>252.36799999999999</v>
          </cell>
          <cell r="BS1098">
            <v>164.86500000000001</v>
          </cell>
          <cell r="BT1098">
            <v>259.16800000000001</v>
          </cell>
          <cell r="BU1098">
            <v>174.042</v>
          </cell>
          <cell r="BV1098">
            <v>277.24900000000002</v>
          </cell>
          <cell r="BW1098">
            <v>179.399</v>
          </cell>
          <cell r="BX1098">
            <v>285.65699999999998</v>
          </cell>
          <cell r="BY1098">
            <v>186.48099999999999</v>
          </cell>
          <cell r="BZ1098">
            <v>299.24599999999998</v>
          </cell>
          <cell r="CA1098">
            <v>192.28100000000001</v>
          </cell>
          <cell r="CB1098">
            <v>306.39999999999998</v>
          </cell>
          <cell r="CC1098">
            <v>202.13</v>
          </cell>
          <cell r="CD1098">
            <v>316.899</v>
          </cell>
        </row>
        <row r="1099">
          <cell r="B1099" t="str">
            <v>Lifestyle Moderate</v>
          </cell>
          <cell r="C1099">
            <v>0</v>
          </cell>
          <cell r="E1099" t="str">
            <v>MIT</v>
          </cell>
          <cell r="F1099" t="str">
            <v>Segregated Funds</v>
          </cell>
          <cell r="G1099" t="str">
            <v>US</v>
          </cell>
          <cell r="H1099" t="str">
            <v>US</v>
          </cell>
          <cell r="I1099">
            <v>0</v>
          </cell>
          <cell r="L1099" t="str">
            <v>Various External</v>
          </cell>
          <cell r="M1099" t="str">
            <v>Vble Annuity - MIT</v>
          </cell>
          <cell r="N1099" t="str">
            <v>n/a</v>
          </cell>
          <cell r="P1099" t="str">
            <v>1YR Rank</v>
          </cell>
          <cell r="Q1099">
            <v>4</v>
          </cell>
          <cell r="R1099">
            <v>4</v>
          </cell>
          <cell r="S1099">
            <v>2</v>
          </cell>
          <cell r="T1099">
            <v>2</v>
          </cell>
          <cell r="V1099">
            <v>0</v>
          </cell>
          <cell r="W1099">
            <v>3</v>
          </cell>
          <cell r="X1099">
            <v>3</v>
          </cell>
          <cell r="Z1099">
            <v>0</v>
          </cell>
          <cell r="AB1099">
            <v>0</v>
          </cell>
          <cell r="AD1099">
            <v>0</v>
          </cell>
          <cell r="AF1099">
            <v>0</v>
          </cell>
          <cell r="AH1099">
            <v>0</v>
          </cell>
          <cell r="AJ1099">
            <v>0</v>
          </cell>
          <cell r="AK1099">
            <v>3</v>
          </cell>
          <cell r="AL1099">
            <v>3</v>
          </cell>
          <cell r="AM1099">
            <v>3</v>
          </cell>
          <cell r="AN1099">
            <v>3</v>
          </cell>
          <cell r="AO1099">
            <v>3</v>
          </cell>
          <cell r="AP1099">
            <v>3</v>
          </cell>
          <cell r="AQ1099">
            <v>2</v>
          </cell>
          <cell r="AR1099">
            <v>2</v>
          </cell>
          <cell r="AS1099">
            <v>2</v>
          </cell>
          <cell r="AT1099">
            <v>2</v>
          </cell>
          <cell r="AU1099">
            <v>2</v>
          </cell>
          <cell r="AV1099">
            <v>2</v>
          </cell>
          <cell r="AW1099">
            <v>1</v>
          </cell>
          <cell r="AX1099">
            <v>1</v>
          </cell>
          <cell r="AZ1099">
            <v>0</v>
          </cell>
          <cell r="BB1099">
            <v>0</v>
          </cell>
          <cell r="BD1099">
            <v>0</v>
          </cell>
          <cell r="BF1099">
            <v>0</v>
          </cell>
          <cell r="BH1099">
            <v>0</v>
          </cell>
          <cell r="BJ1099">
            <v>0</v>
          </cell>
          <cell r="BL1099">
            <v>0</v>
          </cell>
          <cell r="BN1099">
            <v>0</v>
          </cell>
          <cell r="BP1099">
            <v>0</v>
          </cell>
          <cell r="BR1099">
            <v>0</v>
          </cell>
          <cell r="BT1099">
            <v>0</v>
          </cell>
          <cell r="BV1099">
            <v>0</v>
          </cell>
          <cell r="BX1099">
            <v>0</v>
          </cell>
          <cell r="BZ1099">
            <v>0</v>
          </cell>
          <cell r="CB1099">
            <v>0</v>
          </cell>
          <cell r="CD1099">
            <v>0</v>
          </cell>
        </row>
        <row r="1100">
          <cell r="B1100" t="str">
            <v>Lifestyle Moderate</v>
          </cell>
          <cell r="C1100">
            <v>0</v>
          </cell>
          <cell r="E1100" t="str">
            <v>MIT</v>
          </cell>
          <cell r="F1100" t="str">
            <v>Segregated Funds</v>
          </cell>
          <cell r="G1100" t="str">
            <v>US</v>
          </cell>
          <cell r="H1100" t="str">
            <v>US</v>
          </cell>
          <cell r="I1100">
            <v>1</v>
          </cell>
          <cell r="L1100" t="str">
            <v>Various External</v>
          </cell>
          <cell r="M1100" t="str">
            <v>Vble Annuity - MIT</v>
          </cell>
          <cell r="N1100" t="str">
            <v>n/a</v>
          </cell>
          <cell r="P1100" t="str">
            <v>3YR Rank</v>
          </cell>
          <cell r="R1100">
            <v>0</v>
          </cell>
          <cell r="T1100">
            <v>0</v>
          </cell>
          <cell r="V1100">
            <v>0</v>
          </cell>
          <cell r="X1100">
            <v>0</v>
          </cell>
          <cell r="Z1100">
            <v>0</v>
          </cell>
          <cell r="AB1100">
            <v>0</v>
          </cell>
          <cell r="AD1100">
            <v>0</v>
          </cell>
          <cell r="AF1100">
            <v>0</v>
          </cell>
          <cell r="AH1100">
            <v>0</v>
          </cell>
          <cell r="AJ1100">
            <v>0</v>
          </cell>
          <cell r="AK1100">
            <v>3</v>
          </cell>
          <cell r="AL1100">
            <v>3</v>
          </cell>
          <cell r="AN1100">
            <v>0</v>
          </cell>
          <cell r="AP1100">
            <v>0</v>
          </cell>
          <cell r="AR1100">
            <v>0</v>
          </cell>
          <cell r="AT1100">
            <v>0</v>
          </cell>
          <cell r="AV1100">
            <v>0</v>
          </cell>
          <cell r="AX1100">
            <v>0</v>
          </cell>
          <cell r="AZ1100">
            <v>0</v>
          </cell>
          <cell r="BB1100">
            <v>0</v>
          </cell>
          <cell r="BD1100">
            <v>0</v>
          </cell>
          <cell r="BF1100">
            <v>0</v>
          </cell>
          <cell r="BH1100">
            <v>0</v>
          </cell>
          <cell r="BJ1100">
            <v>0</v>
          </cell>
          <cell r="BL1100">
            <v>0</v>
          </cell>
          <cell r="BN1100">
            <v>0</v>
          </cell>
          <cell r="BP1100">
            <v>0</v>
          </cell>
          <cell r="BR1100">
            <v>0</v>
          </cell>
          <cell r="BT1100">
            <v>0</v>
          </cell>
          <cell r="BV1100">
            <v>0</v>
          </cell>
          <cell r="BX1100">
            <v>0</v>
          </cell>
          <cell r="BZ1100">
            <v>0</v>
          </cell>
          <cell r="CB1100">
            <v>0</v>
          </cell>
          <cell r="CD1100">
            <v>0</v>
          </cell>
        </row>
        <row r="1101">
          <cell r="B1101" t="str">
            <v>Lifestyle Moderate</v>
          </cell>
          <cell r="C1101">
            <v>0</v>
          </cell>
          <cell r="E1101" t="str">
            <v>MIT</v>
          </cell>
          <cell r="F1101" t="str">
            <v>Segregated Funds</v>
          </cell>
          <cell r="G1101" t="str">
            <v>US</v>
          </cell>
          <cell r="H1101" t="str">
            <v>US</v>
          </cell>
          <cell r="I1101">
            <v>1</v>
          </cell>
          <cell r="L1101" t="str">
            <v>Various External</v>
          </cell>
          <cell r="M1101" t="str">
            <v>Vble Annuity - MIT</v>
          </cell>
          <cell r="N1101" t="str">
            <v>n/a</v>
          </cell>
          <cell r="P1101" t="str">
            <v>5YR Rank</v>
          </cell>
          <cell r="R1101">
            <v>0</v>
          </cell>
          <cell r="T1101">
            <v>0</v>
          </cell>
          <cell r="V1101">
            <v>0</v>
          </cell>
          <cell r="X1101">
            <v>0</v>
          </cell>
          <cell r="Z1101">
            <v>0</v>
          </cell>
          <cell r="AB1101">
            <v>0</v>
          </cell>
          <cell r="AD1101">
            <v>0</v>
          </cell>
          <cell r="AF1101">
            <v>0</v>
          </cell>
          <cell r="AH1101">
            <v>0</v>
          </cell>
          <cell r="AJ1101">
            <v>0</v>
          </cell>
          <cell r="AL1101">
            <v>0</v>
          </cell>
          <cell r="AN1101">
            <v>0</v>
          </cell>
          <cell r="AP1101">
            <v>0</v>
          </cell>
          <cell r="AR1101">
            <v>0</v>
          </cell>
          <cell r="AT1101">
            <v>0</v>
          </cell>
          <cell r="AV1101">
            <v>0</v>
          </cell>
          <cell r="AX1101">
            <v>0</v>
          </cell>
          <cell r="AZ1101">
            <v>0</v>
          </cell>
          <cell r="BB1101">
            <v>0</v>
          </cell>
          <cell r="BD1101">
            <v>0</v>
          </cell>
          <cell r="BF1101">
            <v>0</v>
          </cell>
          <cell r="BH1101">
            <v>0</v>
          </cell>
          <cell r="BJ1101">
            <v>0</v>
          </cell>
          <cell r="BL1101">
            <v>0</v>
          </cell>
          <cell r="BN1101">
            <v>0</v>
          </cell>
          <cell r="BP1101">
            <v>0</v>
          </cell>
          <cell r="BR1101">
            <v>0</v>
          </cell>
          <cell r="BT1101">
            <v>0</v>
          </cell>
          <cell r="BV1101">
            <v>0</v>
          </cell>
          <cell r="BX1101">
            <v>0</v>
          </cell>
          <cell r="BZ1101">
            <v>0</v>
          </cell>
          <cell r="CB1101">
            <v>0</v>
          </cell>
          <cell r="CD1101">
            <v>0</v>
          </cell>
        </row>
        <row r="1102">
          <cell r="A1102" t="str">
            <v>MAC-LSMD-MIT</v>
          </cell>
          <cell r="B1102" t="str">
            <v>Lifestyle Moderate</v>
          </cell>
          <cell r="C1102">
            <v>0</v>
          </cell>
          <cell r="D1102" t="str">
            <v>2C48</v>
          </cell>
          <cell r="E1102" t="str">
            <v>MIT</v>
          </cell>
          <cell r="F1102" t="str">
            <v>Segregated Funds</v>
          </cell>
          <cell r="G1102" t="str">
            <v>US</v>
          </cell>
          <cell r="H1102" t="str">
            <v>US</v>
          </cell>
          <cell r="I1102">
            <v>1</v>
          </cell>
          <cell r="L1102" t="str">
            <v>Various External</v>
          </cell>
          <cell r="M1102" t="str">
            <v>Vble Annuity - MIT</v>
          </cell>
          <cell r="N1102" t="str">
            <v>State Street</v>
          </cell>
          <cell r="P1102" t="str">
            <v>Market Value</v>
          </cell>
          <cell r="Q1102">
            <v>137.80000000000001</v>
          </cell>
          <cell r="R1102">
            <v>211.93600000000001</v>
          </cell>
          <cell r="S1102">
            <v>146.4</v>
          </cell>
          <cell r="T1102">
            <v>220.47800000000001</v>
          </cell>
          <cell r="V1102">
            <v>0</v>
          </cell>
          <cell r="W1102">
            <v>154.221</v>
          </cell>
          <cell r="X1102">
            <v>226.70500000000001</v>
          </cell>
          <cell r="Y1102">
            <v>167.91800000000001</v>
          </cell>
          <cell r="Z1102">
            <v>242.30600000000001</v>
          </cell>
          <cell r="AA1102">
            <v>165.089</v>
          </cell>
          <cell r="AB1102">
            <v>239.04900000000001</v>
          </cell>
          <cell r="AC1102">
            <v>167.154</v>
          </cell>
          <cell r="AD1102">
            <v>242.32300000000001</v>
          </cell>
          <cell r="AE1102">
            <v>172.828</v>
          </cell>
          <cell r="AF1102">
            <v>251.292</v>
          </cell>
          <cell r="AG1102">
            <v>170.76400000000001</v>
          </cell>
          <cell r="AH1102">
            <v>252.73099999999999</v>
          </cell>
          <cell r="AI1102">
            <v>169.85300000000001</v>
          </cell>
          <cell r="AJ1102">
            <v>254.27</v>
          </cell>
          <cell r="AK1102">
            <v>175.51300000000001</v>
          </cell>
          <cell r="AL1102">
            <v>259.584</v>
          </cell>
          <cell r="AM1102">
            <v>175.864</v>
          </cell>
          <cell r="AN1102">
            <v>261.51</v>
          </cell>
          <cell r="AO1102">
            <v>181.72</v>
          </cell>
          <cell r="AP1102">
            <v>267.49200000000002</v>
          </cell>
          <cell r="AQ1102">
            <v>179.97300000000001</v>
          </cell>
          <cell r="AR1102">
            <v>271.21899999999999</v>
          </cell>
          <cell r="AS1102">
            <v>179.01300000000001</v>
          </cell>
          <cell r="AT1102">
            <v>273.35300000000001</v>
          </cell>
          <cell r="AU1102">
            <v>176.65199999999999</v>
          </cell>
          <cell r="AV1102">
            <v>271.33699999999999</v>
          </cell>
          <cell r="AW1102">
            <v>181.13200000000001</v>
          </cell>
          <cell r="AX1102">
            <v>271.69799999999998</v>
          </cell>
          <cell r="AY1102">
            <v>188.15299999999999</v>
          </cell>
          <cell r="AZ1102">
            <v>282.23</v>
          </cell>
          <cell r="BA1102">
            <v>186.35499999999999</v>
          </cell>
          <cell r="BB1102">
            <v>285.49599999999998</v>
          </cell>
          <cell r="BC1102">
            <v>185.06200000000001</v>
          </cell>
          <cell r="BD1102">
            <v>291.84300000000002</v>
          </cell>
          <cell r="BE1102">
            <v>194.923</v>
          </cell>
          <cell r="BF1102">
            <v>299.40199999999999</v>
          </cell>
          <cell r="BG1102">
            <v>202.28200000000001</v>
          </cell>
          <cell r="BH1102">
            <v>312.72800000000001</v>
          </cell>
          <cell r="BI1102">
            <v>207.80600000000001</v>
          </cell>
          <cell r="BJ1102">
            <v>315.45</v>
          </cell>
          <cell r="BK1102">
            <v>213.04400000000001</v>
          </cell>
          <cell r="BL1102">
            <v>325.95699999999999</v>
          </cell>
          <cell r="BM1102">
            <v>216.291</v>
          </cell>
          <cell r="BN1102">
            <v>334.81799999999998</v>
          </cell>
          <cell r="BO1102">
            <v>211.12200000000001</v>
          </cell>
          <cell r="BP1102">
            <v>333.36200000000002</v>
          </cell>
          <cell r="BQ1102">
            <v>221.369</v>
          </cell>
          <cell r="BR1102">
            <v>351.31299999999999</v>
          </cell>
          <cell r="BS1102">
            <v>234.797</v>
          </cell>
          <cell r="BT1102">
            <v>369.101</v>
          </cell>
          <cell r="BU1102">
            <v>245.48</v>
          </cell>
          <cell r="BV1102">
            <v>391.05</v>
          </cell>
          <cell r="BW1102">
            <v>255.19900000000001</v>
          </cell>
          <cell r="BX1102">
            <v>406.35300000000001</v>
          </cell>
          <cell r="BY1102">
            <v>266.14999999999998</v>
          </cell>
          <cell r="BZ1102">
            <v>427.09100000000001</v>
          </cell>
          <cell r="CA1102">
            <v>286.13600000000002</v>
          </cell>
          <cell r="CB1102">
            <v>455.95800000000003</v>
          </cell>
          <cell r="CC1102">
            <v>300.96100000000001</v>
          </cell>
          <cell r="CD1102">
            <v>471.84699999999998</v>
          </cell>
        </row>
        <row r="1103">
          <cell r="A1103" t="str">
            <v>MAC-MMSF-MIT</v>
          </cell>
          <cell r="B1103" t="str">
            <v>Money Market (MIT)</v>
          </cell>
          <cell r="C1103">
            <v>1</v>
          </cell>
          <cell r="E1103" t="str">
            <v>MIT</v>
          </cell>
          <cell r="F1103" t="str">
            <v>Segregated Funds</v>
          </cell>
          <cell r="G1103" t="str">
            <v>US</v>
          </cell>
          <cell r="H1103" t="str">
            <v>US</v>
          </cell>
          <cell r="I1103">
            <v>0</v>
          </cell>
          <cell r="K1103" t="str">
            <v>NAFI</v>
          </cell>
          <cell r="L1103" t="str">
            <v>E&amp;P</v>
          </cell>
          <cell r="M1103" t="str">
            <v>Vble Annuity - MIT</v>
          </cell>
          <cell r="N1103" t="str">
            <v>n/a</v>
          </cell>
          <cell r="P1103" t="str">
            <v>1YR Rank</v>
          </cell>
          <cell r="Q1103">
            <v>3</v>
          </cell>
          <cell r="R1103">
            <v>3</v>
          </cell>
          <cell r="S1103">
            <v>3</v>
          </cell>
          <cell r="T1103">
            <v>3</v>
          </cell>
          <cell r="U1103">
            <v>3</v>
          </cell>
          <cell r="V1103">
            <v>3</v>
          </cell>
          <cell r="W1103">
            <v>1</v>
          </cell>
          <cell r="X1103">
            <v>1</v>
          </cell>
          <cell r="Y1103">
            <v>3</v>
          </cell>
          <cell r="Z1103">
            <v>3</v>
          </cell>
          <cell r="AA1103">
            <v>3</v>
          </cell>
          <cell r="AB1103">
            <v>3</v>
          </cell>
          <cell r="AC1103">
            <v>3</v>
          </cell>
          <cell r="AD1103">
            <v>3</v>
          </cell>
          <cell r="AF1103">
            <v>0</v>
          </cell>
          <cell r="AH1103">
            <v>0</v>
          </cell>
          <cell r="AJ1103">
            <v>0</v>
          </cell>
          <cell r="AL1103">
            <v>0</v>
          </cell>
          <cell r="AN1103">
            <v>0</v>
          </cell>
          <cell r="AP1103">
            <v>0</v>
          </cell>
          <cell r="AR1103">
            <v>0</v>
          </cell>
          <cell r="AT1103">
            <v>0</v>
          </cell>
          <cell r="AV1103">
            <v>0</v>
          </cell>
          <cell r="AX1103">
            <v>0</v>
          </cell>
          <cell r="AZ1103">
            <v>0</v>
          </cell>
          <cell r="BB1103">
            <v>0</v>
          </cell>
          <cell r="BD1103">
            <v>0</v>
          </cell>
          <cell r="BF1103">
            <v>0</v>
          </cell>
          <cell r="BH1103">
            <v>0</v>
          </cell>
          <cell r="BJ1103">
            <v>0</v>
          </cell>
          <cell r="BL1103">
            <v>0</v>
          </cell>
          <cell r="BN1103">
            <v>0</v>
          </cell>
          <cell r="BP1103">
            <v>0</v>
          </cell>
          <cell r="BR1103">
            <v>0</v>
          </cell>
          <cell r="BT1103">
            <v>0</v>
          </cell>
          <cell r="BV1103">
            <v>0</v>
          </cell>
          <cell r="BX1103">
            <v>0</v>
          </cell>
          <cell r="BZ1103">
            <v>0</v>
          </cell>
          <cell r="CB1103">
            <v>0</v>
          </cell>
          <cell r="CD1103">
            <v>0</v>
          </cell>
        </row>
        <row r="1104">
          <cell r="A1104" t="str">
            <v>MAC-MMSF-MIT</v>
          </cell>
          <cell r="B1104" t="str">
            <v>Money Market (MIT)</v>
          </cell>
          <cell r="C1104">
            <v>1</v>
          </cell>
          <cell r="E1104" t="str">
            <v>MIT</v>
          </cell>
          <cell r="F1104" t="str">
            <v>Segregated Funds</v>
          </cell>
          <cell r="G1104" t="str">
            <v>US</v>
          </cell>
          <cell r="H1104" t="str">
            <v>US</v>
          </cell>
          <cell r="I1104">
            <v>0</v>
          </cell>
          <cell r="K1104" t="str">
            <v>NAFI</v>
          </cell>
          <cell r="L1104" t="str">
            <v>E&amp;P</v>
          </cell>
          <cell r="M1104" t="str">
            <v>Vble Annuity - MIT</v>
          </cell>
          <cell r="N1104" t="str">
            <v>n/a</v>
          </cell>
          <cell r="P1104" t="str">
            <v>3YR Rank</v>
          </cell>
          <cell r="Q1104">
            <v>3</v>
          </cell>
          <cell r="R1104">
            <v>3</v>
          </cell>
          <cell r="S1104">
            <v>4</v>
          </cell>
          <cell r="T1104">
            <v>4</v>
          </cell>
          <cell r="U1104">
            <v>4</v>
          </cell>
          <cell r="V1104">
            <v>4</v>
          </cell>
          <cell r="W1104">
            <v>4</v>
          </cell>
          <cell r="X1104">
            <v>4</v>
          </cell>
          <cell r="Y1104">
            <v>3</v>
          </cell>
          <cell r="Z1104">
            <v>3</v>
          </cell>
          <cell r="AA1104">
            <v>3</v>
          </cell>
          <cell r="AB1104">
            <v>3</v>
          </cell>
          <cell r="AC1104">
            <v>3</v>
          </cell>
          <cell r="AD1104">
            <v>3</v>
          </cell>
          <cell r="AF1104">
            <v>0</v>
          </cell>
          <cell r="AH1104">
            <v>0</v>
          </cell>
          <cell r="AJ1104">
            <v>0</v>
          </cell>
          <cell r="AL1104">
            <v>0</v>
          </cell>
          <cell r="AN1104">
            <v>0</v>
          </cell>
          <cell r="AP1104">
            <v>0</v>
          </cell>
          <cell r="AR1104">
            <v>0</v>
          </cell>
          <cell r="AT1104">
            <v>0</v>
          </cell>
          <cell r="AV1104">
            <v>0</v>
          </cell>
          <cell r="AX1104">
            <v>0</v>
          </cell>
          <cell r="AZ1104">
            <v>0</v>
          </cell>
          <cell r="BB1104">
            <v>0</v>
          </cell>
          <cell r="BD1104">
            <v>0</v>
          </cell>
          <cell r="BF1104">
            <v>0</v>
          </cell>
          <cell r="BH1104">
            <v>0</v>
          </cell>
          <cell r="BJ1104">
            <v>0</v>
          </cell>
          <cell r="BL1104">
            <v>0</v>
          </cell>
          <cell r="BN1104">
            <v>0</v>
          </cell>
          <cell r="BP1104">
            <v>0</v>
          </cell>
          <cell r="BR1104">
            <v>0</v>
          </cell>
          <cell r="BT1104">
            <v>0</v>
          </cell>
          <cell r="BV1104">
            <v>0</v>
          </cell>
          <cell r="BX1104">
            <v>0</v>
          </cell>
          <cell r="BZ1104">
            <v>0</v>
          </cell>
          <cell r="CB1104">
            <v>0</v>
          </cell>
          <cell r="CD1104">
            <v>0</v>
          </cell>
        </row>
        <row r="1105">
          <cell r="A1105" t="str">
            <v>MAC-MMSF-MIT</v>
          </cell>
          <cell r="B1105" t="str">
            <v>Money Market (MIT)</v>
          </cell>
          <cell r="C1105">
            <v>1</v>
          </cell>
          <cell r="E1105" t="str">
            <v>MIT</v>
          </cell>
          <cell r="F1105" t="str">
            <v>Segregated Funds</v>
          </cell>
          <cell r="G1105" t="str">
            <v>US</v>
          </cell>
          <cell r="H1105" t="str">
            <v>US</v>
          </cell>
          <cell r="I1105">
            <v>0</v>
          </cell>
          <cell r="K1105" t="str">
            <v>NAFI</v>
          </cell>
          <cell r="L1105" t="str">
            <v>E&amp;P</v>
          </cell>
          <cell r="M1105" t="str">
            <v>Vble Annuity - MIT</v>
          </cell>
          <cell r="N1105" t="str">
            <v>n/a</v>
          </cell>
          <cell r="P1105" t="str">
            <v>5YR Rank</v>
          </cell>
          <cell r="Q1105">
            <v>3</v>
          </cell>
          <cell r="R1105">
            <v>3</v>
          </cell>
          <cell r="S1105">
            <v>4</v>
          </cell>
          <cell r="T1105">
            <v>4</v>
          </cell>
          <cell r="U1105">
            <v>4</v>
          </cell>
          <cell r="V1105">
            <v>4</v>
          </cell>
          <cell r="W1105">
            <v>4</v>
          </cell>
          <cell r="X1105">
            <v>4</v>
          </cell>
          <cell r="Y1105">
            <v>3</v>
          </cell>
          <cell r="Z1105">
            <v>3</v>
          </cell>
          <cell r="AA1105">
            <v>3</v>
          </cell>
          <cell r="AB1105">
            <v>3</v>
          </cell>
          <cell r="AC1105">
            <v>3</v>
          </cell>
          <cell r="AD1105">
            <v>3</v>
          </cell>
          <cell r="AF1105">
            <v>0</v>
          </cell>
          <cell r="AH1105">
            <v>0</v>
          </cell>
          <cell r="AJ1105">
            <v>0</v>
          </cell>
          <cell r="AL1105">
            <v>0</v>
          </cell>
          <cell r="AN1105">
            <v>0</v>
          </cell>
          <cell r="AP1105">
            <v>0</v>
          </cell>
          <cell r="AR1105">
            <v>0</v>
          </cell>
          <cell r="AT1105">
            <v>0</v>
          </cell>
          <cell r="AV1105">
            <v>0</v>
          </cell>
          <cell r="AX1105">
            <v>0</v>
          </cell>
          <cell r="AZ1105">
            <v>0</v>
          </cell>
          <cell r="BB1105">
            <v>0</v>
          </cell>
          <cell r="BD1105">
            <v>0</v>
          </cell>
          <cell r="BF1105">
            <v>0</v>
          </cell>
          <cell r="BH1105">
            <v>0</v>
          </cell>
          <cell r="BJ1105">
            <v>0</v>
          </cell>
          <cell r="BL1105">
            <v>0</v>
          </cell>
          <cell r="BN1105">
            <v>0</v>
          </cell>
          <cell r="BP1105">
            <v>0</v>
          </cell>
          <cell r="BR1105">
            <v>0</v>
          </cell>
          <cell r="BT1105">
            <v>0</v>
          </cell>
          <cell r="BV1105">
            <v>0</v>
          </cell>
          <cell r="BX1105">
            <v>0</v>
          </cell>
          <cell r="BZ1105">
            <v>0</v>
          </cell>
          <cell r="CB1105">
            <v>0</v>
          </cell>
          <cell r="CD1105">
            <v>0</v>
          </cell>
        </row>
        <row r="1106">
          <cell r="A1106" t="str">
            <v>MAC-MMSF-MIT</v>
          </cell>
          <cell r="B1106" t="str">
            <v>Money Market (MIT)</v>
          </cell>
          <cell r="C1106">
            <v>1</v>
          </cell>
          <cell r="D1106" t="str">
            <v>2C01</v>
          </cell>
          <cell r="E1106" t="str">
            <v>MIT</v>
          </cell>
          <cell r="F1106" t="str">
            <v>Segregated Funds</v>
          </cell>
          <cell r="G1106" t="str">
            <v>US</v>
          </cell>
          <cell r="H1106" t="str">
            <v>US</v>
          </cell>
          <cell r="I1106">
            <v>1</v>
          </cell>
          <cell r="K1106" t="str">
            <v>NAFI</v>
          </cell>
          <cell r="L1106" t="str">
            <v>E&amp;P</v>
          </cell>
          <cell r="M1106" t="str">
            <v>Vble Annuity - MIT</v>
          </cell>
          <cell r="N1106" t="str">
            <v>E&amp;P MV Report</v>
          </cell>
          <cell r="O1106" t="str">
            <v>US Money Mkt</v>
          </cell>
          <cell r="P1106" t="str">
            <v>Market Value</v>
          </cell>
          <cell r="Q1106">
            <v>609.20000000000005</v>
          </cell>
          <cell r="R1106">
            <v>936.95</v>
          </cell>
          <cell r="S1106">
            <v>793.9</v>
          </cell>
          <cell r="T1106">
            <v>1195.6130000000001</v>
          </cell>
          <cell r="U1106">
            <v>755.35699999999997</v>
          </cell>
          <cell r="V1106">
            <v>1111.886</v>
          </cell>
          <cell r="W1106">
            <v>1004.12</v>
          </cell>
          <cell r="X1106">
            <v>1476.056</v>
          </cell>
          <cell r="Y1106">
            <v>1085.7280000000001</v>
          </cell>
          <cell r="Z1106">
            <v>1566.7059999999999</v>
          </cell>
          <cell r="AA1106">
            <v>989.149</v>
          </cell>
          <cell r="AB1106">
            <v>1432.288</v>
          </cell>
          <cell r="AC1106">
            <v>884.68700000000001</v>
          </cell>
          <cell r="AD1106">
            <v>1282.5309999999999</v>
          </cell>
          <cell r="AE1106">
            <v>857.649</v>
          </cell>
          <cell r="AF1106">
            <v>1247.0219999999999</v>
          </cell>
          <cell r="AG1106">
            <v>828.27599999999995</v>
          </cell>
          <cell r="AH1106">
            <v>1225.848</v>
          </cell>
          <cell r="AI1106">
            <v>898.36900000000003</v>
          </cell>
          <cell r="AJ1106">
            <v>1344.8579999999999</v>
          </cell>
          <cell r="AK1106">
            <v>888.98299999999995</v>
          </cell>
          <cell r="AL1106">
            <v>1314.806</v>
          </cell>
          <cell r="AM1106">
            <v>932.18499999999995</v>
          </cell>
          <cell r="AN1106">
            <v>1386.1590000000001</v>
          </cell>
          <cell r="AO1106">
            <v>889.58600000000001</v>
          </cell>
          <cell r="AP1106">
            <v>1309.471</v>
          </cell>
          <cell r="AQ1106">
            <v>813.61699999999996</v>
          </cell>
          <cell r="AR1106">
            <v>1226.1210000000001</v>
          </cell>
          <cell r="AS1106">
            <v>916.78899999999999</v>
          </cell>
          <cell r="AT1106">
            <v>1399.9369999999999</v>
          </cell>
          <cell r="AU1106">
            <v>992.10400000000004</v>
          </cell>
          <cell r="AV1106">
            <v>1523.8720000000001</v>
          </cell>
          <cell r="AW1106">
            <v>915.46500000000003</v>
          </cell>
          <cell r="AX1106">
            <v>1373.1980000000001</v>
          </cell>
          <cell r="AY1106">
            <v>874.85900000000004</v>
          </cell>
          <cell r="AZ1106">
            <v>1312.289</v>
          </cell>
          <cell r="BA1106">
            <v>1022.508</v>
          </cell>
          <cell r="BB1106">
            <v>1566.482</v>
          </cell>
          <cell r="BC1106">
            <v>1261.4559999999999</v>
          </cell>
          <cell r="BD1106">
            <v>1989.316</v>
          </cell>
          <cell r="BE1106">
            <v>1190.963</v>
          </cell>
          <cell r="BF1106">
            <v>1829.319</v>
          </cell>
          <cell r="BG1106">
            <v>1171.56</v>
          </cell>
          <cell r="BH1106">
            <v>1811.232</v>
          </cell>
          <cell r="BI1106">
            <v>1139.346</v>
          </cell>
          <cell r="BJ1106">
            <v>1729.527</v>
          </cell>
          <cell r="BK1106">
            <v>1205.0899999999999</v>
          </cell>
          <cell r="BL1106">
            <v>1843.788</v>
          </cell>
          <cell r="BM1106">
            <v>1280.7080000000001</v>
          </cell>
          <cell r="BN1106">
            <v>1982.5360000000001</v>
          </cell>
          <cell r="BO1106">
            <v>1460.38</v>
          </cell>
          <cell r="BP1106">
            <v>2305.94</v>
          </cell>
          <cell r="BQ1106">
            <v>1469.2149999999999</v>
          </cell>
          <cell r="BR1106">
            <v>2331.6439999999998</v>
          </cell>
          <cell r="BS1106">
            <v>1410.527</v>
          </cell>
          <cell r="BT1106">
            <v>2217.348</v>
          </cell>
          <cell r="BU1106">
            <v>1426.9480000000001</v>
          </cell>
          <cell r="BV1106">
            <v>2273.1280000000002</v>
          </cell>
          <cell r="BW1106">
            <v>1480.3309999999999</v>
          </cell>
          <cell r="BX1106">
            <v>2357.1309999999999</v>
          </cell>
          <cell r="BY1106">
            <v>1545.828</v>
          </cell>
          <cell r="BZ1106">
            <v>2480.59</v>
          </cell>
          <cell r="CA1106">
            <v>1453.547</v>
          </cell>
          <cell r="CB1106">
            <v>2316.2269999999999</v>
          </cell>
          <cell r="CC1106">
            <v>1503.539</v>
          </cell>
          <cell r="CD1106">
            <v>2357.248</v>
          </cell>
        </row>
        <row r="1107">
          <cell r="A1107" t="str">
            <v>MAC-PREM-MIT</v>
          </cell>
          <cell r="B1107" t="str">
            <v>Pacific Rim Emerging Mkts Trust</v>
          </cell>
          <cell r="C1107">
            <v>1</v>
          </cell>
          <cell r="E1107" t="str">
            <v>MIT</v>
          </cell>
          <cell r="F1107" t="str">
            <v>Segregated Funds</v>
          </cell>
          <cell r="G1107" t="str">
            <v>US</v>
          </cell>
          <cell r="H1107" t="str">
            <v>US</v>
          </cell>
          <cell r="I1107">
            <v>1</v>
          </cell>
          <cell r="K1107" t="str">
            <v>HKIO</v>
          </cell>
          <cell r="L1107" t="str">
            <v>HKIO</v>
          </cell>
          <cell r="M1107" t="str">
            <v>Vble Annuity - MIT</v>
          </cell>
          <cell r="N1107" t="str">
            <v>MIT Perf Calc file</v>
          </cell>
          <cell r="P1107" t="str">
            <v>1YR Rank</v>
          </cell>
          <cell r="Q1107">
            <v>2</v>
          </cell>
          <cell r="R1107">
            <v>2</v>
          </cell>
          <cell r="S1107">
            <v>1</v>
          </cell>
          <cell r="T1107">
            <v>1</v>
          </cell>
          <cell r="U1107">
            <v>3</v>
          </cell>
          <cell r="V1107">
            <v>3</v>
          </cell>
          <cell r="W1107">
            <v>3</v>
          </cell>
          <cell r="X1107">
            <v>3</v>
          </cell>
          <cell r="Y1107">
            <v>4</v>
          </cell>
          <cell r="Z1107">
            <v>4</v>
          </cell>
          <cell r="AA1107">
            <v>4</v>
          </cell>
          <cell r="AB1107">
            <v>4</v>
          </cell>
          <cell r="AC1107">
            <v>4</v>
          </cell>
          <cell r="AD1107">
            <v>4</v>
          </cell>
          <cell r="AE1107">
            <v>4</v>
          </cell>
          <cell r="AF1107">
            <v>4</v>
          </cell>
          <cell r="AG1107">
            <v>4</v>
          </cell>
          <cell r="AH1107">
            <v>4</v>
          </cell>
          <cell r="AI1107">
            <v>3</v>
          </cell>
          <cell r="AJ1107">
            <v>3</v>
          </cell>
          <cell r="AK1107">
            <v>2</v>
          </cell>
          <cell r="AL1107">
            <v>2</v>
          </cell>
          <cell r="AM1107">
            <v>2</v>
          </cell>
          <cell r="AN1107">
            <v>2</v>
          </cell>
          <cell r="AO1107">
            <v>2</v>
          </cell>
          <cell r="AP1107">
            <v>2</v>
          </cell>
          <cell r="AQ1107">
            <v>2</v>
          </cell>
          <cell r="AR1107">
            <v>2</v>
          </cell>
          <cell r="AS1107">
            <v>2</v>
          </cell>
          <cell r="AT1107">
            <v>2</v>
          </cell>
          <cell r="AU1107">
            <v>2</v>
          </cell>
          <cell r="AV1107">
            <v>2</v>
          </cell>
          <cell r="AW1107">
            <v>1</v>
          </cell>
          <cell r="AX1107">
            <v>1</v>
          </cell>
          <cell r="AY1107">
            <v>1</v>
          </cell>
          <cell r="AZ1107">
            <v>1</v>
          </cell>
          <cell r="BA1107">
            <v>1</v>
          </cell>
          <cell r="BB1107">
            <v>1</v>
          </cell>
          <cell r="BC1107">
            <v>1</v>
          </cell>
          <cell r="BD1107">
            <v>1</v>
          </cell>
          <cell r="BE1107">
            <v>1</v>
          </cell>
          <cell r="BF1107">
            <v>1</v>
          </cell>
          <cell r="BG1107">
            <v>1</v>
          </cell>
          <cell r="BH1107">
            <v>1</v>
          </cell>
          <cell r="BI1107">
            <v>1</v>
          </cell>
          <cell r="BJ1107">
            <v>1</v>
          </cell>
          <cell r="BK1107">
            <v>1</v>
          </cell>
          <cell r="BL1107">
            <v>1</v>
          </cell>
          <cell r="BM1107">
            <v>1</v>
          </cell>
          <cell r="BN1107">
            <v>1</v>
          </cell>
          <cell r="BO1107">
            <v>1</v>
          </cell>
          <cell r="BP1107">
            <v>1</v>
          </cell>
          <cell r="BQ1107">
            <v>1</v>
          </cell>
          <cell r="BR1107">
            <v>1</v>
          </cell>
          <cell r="BS1107">
            <v>2</v>
          </cell>
          <cell r="BT1107">
            <v>2</v>
          </cell>
          <cell r="BU1107">
            <v>2</v>
          </cell>
          <cell r="BV1107">
            <v>2</v>
          </cell>
          <cell r="BW1107">
            <v>1</v>
          </cell>
          <cell r="BX1107">
            <v>1</v>
          </cell>
          <cell r="BY1107">
            <v>2</v>
          </cell>
          <cell r="BZ1107">
            <v>2</v>
          </cell>
          <cell r="CA1107">
            <v>1</v>
          </cell>
          <cell r="CB1107">
            <v>1</v>
          </cell>
          <cell r="CC1107">
            <v>2</v>
          </cell>
          <cell r="CD1107">
            <v>2</v>
          </cell>
        </row>
        <row r="1108">
          <cell r="A1108" t="str">
            <v>MAC-PREM-MIT</v>
          </cell>
          <cell r="B1108" t="str">
            <v>Pacific Rim Emerging Mkts Trust</v>
          </cell>
          <cell r="C1108">
            <v>1</v>
          </cell>
          <cell r="E1108" t="str">
            <v>MIT</v>
          </cell>
          <cell r="F1108" t="str">
            <v>Segregated Funds</v>
          </cell>
          <cell r="G1108" t="str">
            <v>US</v>
          </cell>
          <cell r="H1108" t="str">
            <v>US</v>
          </cell>
          <cell r="I1108">
            <v>1</v>
          </cell>
          <cell r="K1108" t="str">
            <v>HKIO</v>
          </cell>
          <cell r="L1108" t="str">
            <v>HKIO</v>
          </cell>
          <cell r="M1108" t="str">
            <v>Vble Annuity - MIT</v>
          </cell>
          <cell r="N1108" t="str">
            <v>MIT Perf Calc file</v>
          </cell>
          <cell r="P1108" t="str">
            <v>3YR Rank</v>
          </cell>
          <cell r="Q1108">
            <v>1</v>
          </cell>
          <cell r="R1108">
            <v>1</v>
          </cell>
          <cell r="S1108">
            <v>2</v>
          </cell>
          <cell r="T1108">
            <v>2</v>
          </cell>
          <cell r="U1108">
            <v>3</v>
          </cell>
          <cell r="V1108">
            <v>3</v>
          </cell>
          <cell r="W1108">
            <v>4</v>
          </cell>
          <cell r="X1108">
            <v>4</v>
          </cell>
          <cell r="Y1108">
            <v>3</v>
          </cell>
          <cell r="Z1108">
            <v>3</v>
          </cell>
          <cell r="AA1108">
            <v>3</v>
          </cell>
          <cell r="AB1108">
            <v>3</v>
          </cell>
          <cell r="AC1108">
            <v>4</v>
          </cell>
          <cell r="AD1108">
            <v>4</v>
          </cell>
          <cell r="AE1108">
            <v>4</v>
          </cell>
          <cell r="AF1108">
            <v>4</v>
          </cell>
          <cell r="AG1108">
            <v>4</v>
          </cell>
          <cell r="AH1108">
            <v>4</v>
          </cell>
          <cell r="AI1108">
            <v>3</v>
          </cell>
          <cell r="AJ1108">
            <v>3</v>
          </cell>
          <cell r="AK1108">
            <v>3</v>
          </cell>
          <cell r="AL1108">
            <v>3</v>
          </cell>
          <cell r="AM1108">
            <v>3</v>
          </cell>
          <cell r="AN1108">
            <v>3</v>
          </cell>
          <cell r="AO1108">
            <v>3</v>
          </cell>
          <cell r="AP1108">
            <v>3</v>
          </cell>
          <cell r="AQ1108">
            <v>3</v>
          </cell>
          <cell r="AR1108">
            <v>3</v>
          </cell>
          <cell r="AS1108">
            <v>2</v>
          </cell>
          <cell r="AT1108">
            <v>2</v>
          </cell>
          <cell r="AU1108">
            <v>2</v>
          </cell>
          <cell r="AV1108">
            <v>2</v>
          </cell>
          <cell r="AW1108">
            <v>2</v>
          </cell>
          <cell r="AX1108">
            <v>2</v>
          </cell>
          <cell r="AY1108">
            <v>2</v>
          </cell>
          <cell r="AZ1108">
            <v>2</v>
          </cell>
          <cell r="BA1108">
            <v>2</v>
          </cell>
          <cell r="BB1108">
            <v>2</v>
          </cell>
          <cell r="BC1108">
            <v>2</v>
          </cell>
          <cell r="BD1108">
            <v>2</v>
          </cell>
          <cell r="BE1108">
            <v>1</v>
          </cell>
          <cell r="BF1108">
            <v>1</v>
          </cell>
          <cell r="BG1108">
            <v>2</v>
          </cell>
          <cell r="BH1108">
            <v>2</v>
          </cell>
          <cell r="BI1108">
            <v>3</v>
          </cell>
          <cell r="BJ1108">
            <v>3</v>
          </cell>
          <cell r="BK1108">
            <v>2</v>
          </cell>
          <cell r="BL1108">
            <v>2</v>
          </cell>
          <cell r="BM1108">
            <v>2</v>
          </cell>
          <cell r="BN1108">
            <v>2</v>
          </cell>
          <cell r="BO1108">
            <v>3</v>
          </cell>
          <cell r="BP1108">
            <v>3</v>
          </cell>
          <cell r="BQ1108">
            <v>3</v>
          </cell>
          <cell r="BR1108">
            <v>3</v>
          </cell>
          <cell r="BS1108">
            <v>3</v>
          </cell>
          <cell r="BT1108">
            <v>3</v>
          </cell>
          <cell r="BU1108">
            <v>2</v>
          </cell>
          <cell r="BV1108">
            <v>2</v>
          </cell>
          <cell r="BW1108">
            <v>2</v>
          </cell>
          <cell r="BX1108">
            <v>2</v>
          </cell>
          <cell r="BY1108">
            <v>2</v>
          </cell>
          <cell r="BZ1108">
            <v>2</v>
          </cell>
          <cell r="CA1108">
            <v>2</v>
          </cell>
          <cell r="CB1108">
            <v>2</v>
          </cell>
          <cell r="CC1108">
            <v>2</v>
          </cell>
          <cell r="CD1108">
            <v>2</v>
          </cell>
        </row>
        <row r="1109">
          <cell r="A1109" t="str">
            <v>MAC-PREM-MIT</v>
          </cell>
          <cell r="B1109" t="str">
            <v>Pacific Rim Emerging Mkts Trust</v>
          </cell>
          <cell r="C1109">
            <v>1</v>
          </cell>
          <cell r="E1109" t="str">
            <v>MIT</v>
          </cell>
          <cell r="F1109" t="str">
            <v>Segregated Funds</v>
          </cell>
          <cell r="G1109" t="str">
            <v>US</v>
          </cell>
          <cell r="H1109" t="str">
            <v>US</v>
          </cell>
          <cell r="I1109">
            <v>0</v>
          </cell>
          <cell r="K1109" t="str">
            <v>HKIO</v>
          </cell>
          <cell r="L1109" t="str">
            <v>HKIO</v>
          </cell>
          <cell r="M1109" t="str">
            <v>Vble Annuity - MIT</v>
          </cell>
          <cell r="N1109" t="str">
            <v>n/a</v>
          </cell>
          <cell r="P1109" t="str">
            <v>5YR Rank</v>
          </cell>
          <cell r="R1109">
            <v>0</v>
          </cell>
          <cell r="T1109">
            <v>0</v>
          </cell>
          <cell r="V1109">
            <v>0</v>
          </cell>
          <cell r="X1109">
            <v>0</v>
          </cell>
          <cell r="Y1109">
            <v>3</v>
          </cell>
          <cell r="Z1109">
            <v>3</v>
          </cell>
          <cell r="AA1109">
            <v>3</v>
          </cell>
          <cell r="AB1109">
            <v>3</v>
          </cell>
          <cell r="AC1109">
            <v>4</v>
          </cell>
          <cell r="AD1109">
            <v>4</v>
          </cell>
          <cell r="AE1109">
            <v>3</v>
          </cell>
          <cell r="AF1109">
            <v>3</v>
          </cell>
          <cell r="AG1109">
            <v>3</v>
          </cell>
          <cell r="AH1109">
            <v>3</v>
          </cell>
          <cell r="AI1109">
            <v>3</v>
          </cell>
          <cell r="AJ1109">
            <v>3</v>
          </cell>
          <cell r="AK1109">
            <v>3</v>
          </cell>
          <cell r="AL1109">
            <v>3</v>
          </cell>
          <cell r="AM1109">
            <v>3</v>
          </cell>
          <cell r="AN1109">
            <v>3</v>
          </cell>
          <cell r="AO1109">
            <v>3</v>
          </cell>
          <cell r="AP1109">
            <v>3</v>
          </cell>
          <cell r="AQ1109">
            <v>2</v>
          </cell>
          <cell r="AR1109">
            <v>2</v>
          </cell>
          <cell r="AS1109">
            <v>2</v>
          </cell>
          <cell r="AT1109">
            <v>2</v>
          </cell>
          <cell r="AU1109">
            <v>2</v>
          </cell>
          <cell r="AV1109">
            <v>2</v>
          </cell>
          <cell r="AW1109">
            <v>3</v>
          </cell>
          <cell r="AX1109">
            <v>3</v>
          </cell>
          <cell r="AY1109">
            <v>3</v>
          </cell>
          <cell r="AZ1109">
            <v>3</v>
          </cell>
          <cell r="BA1109">
            <v>3</v>
          </cell>
          <cell r="BB1109">
            <v>3</v>
          </cell>
          <cell r="BC1109">
            <v>3</v>
          </cell>
          <cell r="BD1109">
            <v>3</v>
          </cell>
          <cell r="BE1109">
            <v>2</v>
          </cell>
          <cell r="BF1109">
            <v>2</v>
          </cell>
          <cell r="BH1109">
            <v>0</v>
          </cell>
          <cell r="BJ1109">
            <v>0</v>
          </cell>
          <cell r="BL1109">
            <v>0</v>
          </cell>
          <cell r="BN1109">
            <v>0</v>
          </cell>
          <cell r="BP1109">
            <v>0</v>
          </cell>
          <cell r="BR1109">
            <v>0</v>
          </cell>
          <cell r="BT1109">
            <v>0</v>
          </cell>
          <cell r="BV1109">
            <v>0</v>
          </cell>
          <cell r="BX1109">
            <v>0</v>
          </cell>
          <cell r="BZ1109">
            <v>0</v>
          </cell>
          <cell r="CB1109">
            <v>0</v>
          </cell>
          <cell r="CD1109">
            <v>0</v>
          </cell>
        </row>
        <row r="1110">
          <cell r="A1110" t="str">
            <v>MAC-PREM-MIT</v>
          </cell>
          <cell r="B1110" t="str">
            <v>Pacific Rim Emerging Mkts Trust</v>
          </cell>
          <cell r="C1110">
            <v>1</v>
          </cell>
          <cell r="D1110" t="str">
            <v>2A07</v>
          </cell>
          <cell r="E1110" t="str">
            <v>MIT</v>
          </cell>
          <cell r="F1110" t="str">
            <v>Segregated Funds</v>
          </cell>
          <cell r="G1110" t="str">
            <v>US</v>
          </cell>
          <cell r="H1110" t="str">
            <v>US</v>
          </cell>
          <cell r="I1110">
            <v>1</v>
          </cell>
          <cell r="K1110" t="str">
            <v>HKIO</v>
          </cell>
          <cell r="L1110" t="str">
            <v>HKIO</v>
          </cell>
          <cell r="M1110" t="str">
            <v>Vble Annuity - MIT</v>
          </cell>
          <cell r="N1110" t="str">
            <v>State Street</v>
          </cell>
          <cell r="O1110" t="str">
            <v>US Money Mkt</v>
          </cell>
          <cell r="P1110" t="str">
            <v>Market Value</v>
          </cell>
          <cell r="Q1110">
            <v>28</v>
          </cell>
          <cell r="R1110">
            <v>43.064</v>
          </cell>
          <cell r="S1110">
            <v>24.2</v>
          </cell>
          <cell r="T1110">
            <v>36.445</v>
          </cell>
          <cell r="U1110">
            <v>46.963000000000001</v>
          </cell>
          <cell r="V1110">
            <v>69.13</v>
          </cell>
          <cell r="W1110">
            <v>60.280999999999999</v>
          </cell>
          <cell r="X1110">
            <v>88.613</v>
          </cell>
          <cell r="Y1110">
            <v>94.391999999999996</v>
          </cell>
          <cell r="Z1110">
            <v>136.208</v>
          </cell>
          <cell r="AA1110">
            <v>102.178</v>
          </cell>
          <cell r="AB1110">
            <v>147.95400000000001</v>
          </cell>
          <cell r="AC1110">
            <v>107.212</v>
          </cell>
          <cell r="AD1110">
            <v>155.42500000000001</v>
          </cell>
          <cell r="AE1110">
            <v>103.744</v>
          </cell>
          <cell r="AF1110">
            <v>150.84399999999999</v>
          </cell>
          <cell r="AG1110">
            <v>104.42700000000001</v>
          </cell>
          <cell r="AH1110">
            <v>154.55199999999999</v>
          </cell>
          <cell r="AI1110">
            <v>100.633</v>
          </cell>
          <cell r="AJ1110">
            <v>150.648</v>
          </cell>
          <cell r="AK1110">
            <v>101.178</v>
          </cell>
          <cell r="AL1110">
            <v>149.642</v>
          </cell>
          <cell r="AM1110">
            <v>93.048000000000002</v>
          </cell>
          <cell r="AN1110">
            <v>138.36199999999999</v>
          </cell>
          <cell r="AO1110">
            <v>97.655000000000001</v>
          </cell>
          <cell r="AP1110">
            <v>143.74799999999999</v>
          </cell>
          <cell r="AQ1110">
            <v>98.878</v>
          </cell>
          <cell r="AR1110">
            <v>149.00899999999999</v>
          </cell>
          <cell r="AS1110">
            <v>87.411000000000001</v>
          </cell>
          <cell r="AT1110">
            <v>133.477</v>
          </cell>
          <cell r="AU1110">
            <v>84.686000000000007</v>
          </cell>
          <cell r="AV1110">
            <v>130.078</v>
          </cell>
          <cell r="AW1110">
            <v>84.218000000000004</v>
          </cell>
          <cell r="AX1110">
            <v>126.327</v>
          </cell>
          <cell r="AY1110">
            <v>85.61</v>
          </cell>
          <cell r="AZ1110">
            <v>128.41499999999999</v>
          </cell>
          <cell r="BA1110">
            <v>77.686000000000007</v>
          </cell>
          <cell r="BB1110">
            <v>119.015</v>
          </cell>
          <cell r="BC1110">
            <v>69.204999999999998</v>
          </cell>
          <cell r="BD1110">
            <v>109.136</v>
          </cell>
          <cell r="BE1110">
            <v>75.388000000000005</v>
          </cell>
          <cell r="BF1110">
            <v>115.79600000000001</v>
          </cell>
          <cell r="BG1110">
            <v>70.58</v>
          </cell>
          <cell r="BH1110">
            <v>109.117</v>
          </cell>
          <cell r="BI1110">
            <v>76.096000000000004</v>
          </cell>
          <cell r="BJ1110">
            <v>115.514</v>
          </cell>
          <cell r="BK1110">
            <v>61.268999999999998</v>
          </cell>
          <cell r="BL1110">
            <v>93.742000000000004</v>
          </cell>
          <cell r="BM1110">
            <v>58.177</v>
          </cell>
          <cell r="BN1110">
            <v>90.058000000000007</v>
          </cell>
          <cell r="BO1110">
            <v>51.433999999999997</v>
          </cell>
          <cell r="BP1110">
            <v>81.213999999999999</v>
          </cell>
          <cell r="BQ1110">
            <v>51.112000000000002</v>
          </cell>
          <cell r="BR1110">
            <v>81.114999999999995</v>
          </cell>
          <cell r="BS1110">
            <v>58.040999999999997</v>
          </cell>
          <cell r="BT1110">
            <v>91.24</v>
          </cell>
          <cell r="BU1110">
            <v>55.981000000000002</v>
          </cell>
          <cell r="BV1110">
            <v>89.177999999999997</v>
          </cell>
          <cell r="BW1110">
            <v>61.04</v>
          </cell>
          <cell r="BX1110">
            <v>97.194000000000003</v>
          </cell>
          <cell r="BY1110">
            <v>57.555</v>
          </cell>
          <cell r="BZ1110">
            <v>92.358999999999995</v>
          </cell>
          <cell r="CA1110">
            <v>62.6</v>
          </cell>
          <cell r="CB1110">
            <v>99.753</v>
          </cell>
          <cell r="CC1110">
            <v>65.899000000000001</v>
          </cell>
          <cell r="CD1110">
            <v>103.316</v>
          </cell>
        </row>
        <row r="1111">
          <cell r="A1111" t="str">
            <v>MAC-QNEQ-MIT</v>
          </cell>
          <cell r="B1111" t="str">
            <v>Quantitative Equity</v>
          </cell>
          <cell r="C1111">
            <v>1</v>
          </cell>
          <cell r="E1111" t="str">
            <v>MIT</v>
          </cell>
          <cell r="F1111" t="str">
            <v>Segregated Funds</v>
          </cell>
          <cell r="G1111" t="str">
            <v>US</v>
          </cell>
          <cell r="H1111" t="str">
            <v>US</v>
          </cell>
          <cell r="I1111">
            <v>1</v>
          </cell>
          <cell r="K1111" t="str">
            <v>NAE</v>
          </cell>
          <cell r="L1111" t="str">
            <v>E&amp;P</v>
          </cell>
          <cell r="M1111" t="str">
            <v>Vble Annuity - MIT</v>
          </cell>
          <cell r="N1111" t="str">
            <v>MIT Perf Calc file</v>
          </cell>
          <cell r="P1111" t="str">
            <v>1YR Rank</v>
          </cell>
          <cell r="Q1111">
            <v>2</v>
          </cell>
          <cell r="R1111">
            <v>2</v>
          </cell>
          <cell r="S1111">
            <v>1</v>
          </cell>
          <cell r="T1111">
            <v>1</v>
          </cell>
          <cell r="U1111">
            <v>1</v>
          </cell>
          <cell r="V1111">
            <v>1</v>
          </cell>
          <cell r="W1111">
            <v>1</v>
          </cell>
          <cell r="X1111">
            <v>1</v>
          </cell>
          <cell r="Y1111">
            <v>2</v>
          </cell>
          <cell r="Z1111">
            <v>2</v>
          </cell>
          <cell r="AA1111">
            <v>2</v>
          </cell>
          <cell r="AB1111">
            <v>2</v>
          </cell>
          <cell r="AC1111">
            <v>2</v>
          </cell>
          <cell r="AD1111">
            <v>2</v>
          </cell>
          <cell r="AE1111">
            <v>1</v>
          </cell>
          <cell r="AF1111">
            <v>1</v>
          </cell>
          <cell r="AG1111">
            <v>1</v>
          </cell>
          <cell r="AH1111">
            <v>1</v>
          </cell>
          <cell r="AI1111">
            <v>1</v>
          </cell>
          <cell r="AJ1111">
            <v>1</v>
          </cell>
          <cell r="AK1111">
            <v>1</v>
          </cell>
          <cell r="AL1111">
            <v>1</v>
          </cell>
          <cell r="AM1111">
            <v>1</v>
          </cell>
          <cell r="AN1111">
            <v>1</v>
          </cell>
          <cell r="AO1111">
            <v>1</v>
          </cell>
          <cell r="AP1111">
            <v>1</v>
          </cell>
          <cell r="AQ1111">
            <v>1</v>
          </cell>
          <cell r="AR1111">
            <v>1</v>
          </cell>
          <cell r="AS1111">
            <v>1</v>
          </cell>
          <cell r="AT1111">
            <v>1</v>
          </cell>
          <cell r="AU1111">
            <v>1</v>
          </cell>
          <cell r="AV1111">
            <v>1</v>
          </cell>
          <cell r="AW1111">
            <v>1</v>
          </cell>
          <cell r="AX1111">
            <v>1</v>
          </cell>
          <cell r="AY1111">
            <v>1</v>
          </cell>
          <cell r="AZ1111">
            <v>1</v>
          </cell>
          <cell r="BA1111">
            <v>1</v>
          </cell>
          <cell r="BB1111">
            <v>1</v>
          </cell>
          <cell r="BC1111">
            <v>2</v>
          </cell>
          <cell r="BD1111">
            <v>2</v>
          </cell>
          <cell r="BE1111">
            <v>1</v>
          </cell>
          <cell r="BF1111">
            <v>1</v>
          </cell>
          <cell r="BG1111">
            <v>1</v>
          </cell>
          <cell r="BH1111">
            <v>1</v>
          </cell>
          <cell r="BI1111">
            <v>3</v>
          </cell>
          <cell r="BJ1111">
            <v>3</v>
          </cell>
          <cell r="BK1111">
            <v>3</v>
          </cell>
          <cell r="BL1111">
            <v>3</v>
          </cell>
          <cell r="BM1111">
            <v>4</v>
          </cell>
          <cell r="BN1111">
            <v>4</v>
          </cell>
          <cell r="BO1111">
            <v>4</v>
          </cell>
          <cell r="BP1111">
            <v>4</v>
          </cell>
          <cell r="BQ1111">
            <v>4</v>
          </cell>
          <cell r="BR1111">
            <v>4</v>
          </cell>
          <cell r="BS1111">
            <v>4</v>
          </cell>
          <cell r="BT1111">
            <v>4</v>
          </cell>
          <cell r="BU1111">
            <v>4</v>
          </cell>
          <cell r="BV1111">
            <v>4</v>
          </cell>
          <cell r="BW1111">
            <v>4</v>
          </cell>
          <cell r="BX1111">
            <v>4</v>
          </cell>
          <cell r="BY1111">
            <v>4</v>
          </cell>
          <cell r="BZ1111">
            <v>4</v>
          </cell>
          <cell r="CA1111">
            <v>4</v>
          </cell>
          <cell r="CB1111">
            <v>4</v>
          </cell>
          <cell r="CC1111">
            <v>4</v>
          </cell>
          <cell r="CD1111">
            <v>4</v>
          </cell>
        </row>
        <row r="1112">
          <cell r="A1112" t="str">
            <v>MAC-QNEQ-MIT</v>
          </cell>
          <cell r="B1112" t="str">
            <v>Quantitative Equity</v>
          </cell>
          <cell r="C1112">
            <v>1</v>
          </cell>
          <cell r="E1112" t="str">
            <v>MIT</v>
          </cell>
          <cell r="F1112" t="str">
            <v>Segregated Funds</v>
          </cell>
          <cell r="G1112" t="str">
            <v>US</v>
          </cell>
          <cell r="H1112" t="str">
            <v>US</v>
          </cell>
          <cell r="I1112">
            <v>1</v>
          </cell>
          <cell r="K1112" t="str">
            <v>NAE</v>
          </cell>
          <cell r="L1112" t="str">
            <v>E&amp;P</v>
          </cell>
          <cell r="M1112" t="str">
            <v>Vble Annuity - MIT</v>
          </cell>
          <cell r="N1112" t="str">
            <v>MIT Perf Calc file</v>
          </cell>
          <cell r="P1112" t="str">
            <v>3YR Rank</v>
          </cell>
          <cell r="Q1112">
            <v>2</v>
          </cell>
          <cell r="R1112">
            <v>2</v>
          </cell>
          <cell r="S1112">
            <v>2</v>
          </cell>
          <cell r="T1112">
            <v>2</v>
          </cell>
          <cell r="U1112">
            <v>2</v>
          </cell>
          <cell r="V1112">
            <v>2</v>
          </cell>
          <cell r="W1112">
            <v>2</v>
          </cell>
          <cell r="X1112">
            <v>2</v>
          </cell>
          <cell r="Y1112">
            <v>2</v>
          </cell>
          <cell r="Z1112">
            <v>2</v>
          </cell>
          <cell r="AA1112">
            <v>2</v>
          </cell>
          <cell r="AB1112">
            <v>2</v>
          </cell>
          <cell r="AC1112">
            <v>1</v>
          </cell>
          <cell r="AD1112">
            <v>1</v>
          </cell>
          <cell r="AE1112">
            <v>1</v>
          </cell>
          <cell r="AF1112">
            <v>1</v>
          </cell>
          <cell r="AG1112">
            <v>1</v>
          </cell>
          <cell r="AH1112">
            <v>1</v>
          </cell>
          <cell r="AI1112">
            <v>1</v>
          </cell>
          <cell r="AJ1112">
            <v>1</v>
          </cell>
          <cell r="AK1112">
            <v>1</v>
          </cell>
          <cell r="AL1112">
            <v>1</v>
          </cell>
          <cell r="AM1112">
            <v>1</v>
          </cell>
          <cell r="AN1112">
            <v>1</v>
          </cell>
          <cell r="AO1112">
            <v>1</v>
          </cell>
          <cell r="AP1112">
            <v>1</v>
          </cell>
          <cell r="AQ1112">
            <v>1</v>
          </cell>
          <cell r="AR1112">
            <v>1</v>
          </cell>
          <cell r="AS1112">
            <v>1</v>
          </cell>
          <cell r="AT1112">
            <v>1</v>
          </cell>
          <cell r="AU1112">
            <v>1</v>
          </cell>
          <cell r="AV1112">
            <v>1</v>
          </cell>
          <cell r="AW1112">
            <v>1</v>
          </cell>
          <cell r="AX1112">
            <v>1</v>
          </cell>
          <cell r="AY1112">
            <v>1</v>
          </cell>
          <cell r="AZ1112">
            <v>1</v>
          </cell>
          <cell r="BA1112">
            <v>1</v>
          </cell>
          <cell r="BB1112">
            <v>1</v>
          </cell>
          <cell r="BC1112">
            <v>1</v>
          </cell>
          <cell r="BD1112">
            <v>1</v>
          </cell>
          <cell r="BE1112">
            <v>1</v>
          </cell>
          <cell r="BF1112">
            <v>1</v>
          </cell>
          <cell r="BG1112">
            <v>1</v>
          </cell>
          <cell r="BH1112">
            <v>1</v>
          </cell>
          <cell r="BI1112">
            <v>1</v>
          </cell>
          <cell r="BJ1112">
            <v>1</v>
          </cell>
          <cell r="BK1112">
            <v>1</v>
          </cell>
          <cell r="BL1112">
            <v>1</v>
          </cell>
          <cell r="BM1112">
            <v>1</v>
          </cell>
          <cell r="BN1112">
            <v>1</v>
          </cell>
          <cell r="BO1112">
            <v>1</v>
          </cell>
          <cell r="BP1112">
            <v>1</v>
          </cell>
          <cell r="BQ1112">
            <v>1</v>
          </cell>
          <cell r="BR1112">
            <v>1</v>
          </cell>
          <cell r="BS1112">
            <v>2</v>
          </cell>
          <cell r="BT1112">
            <v>2</v>
          </cell>
          <cell r="BU1112">
            <v>2</v>
          </cell>
          <cell r="BV1112">
            <v>2</v>
          </cell>
          <cell r="BW1112">
            <v>2</v>
          </cell>
          <cell r="BX1112">
            <v>2</v>
          </cell>
          <cell r="BY1112">
            <v>2</v>
          </cell>
          <cell r="BZ1112">
            <v>2</v>
          </cell>
          <cell r="CA1112">
            <v>3</v>
          </cell>
          <cell r="CB1112">
            <v>3</v>
          </cell>
          <cell r="CC1112">
            <v>2</v>
          </cell>
          <cell r="CD1112">
            <v>2</v>
          </cell>
        </row>
        <row r="1113">
          <cell r="A1113" t="str">
            <v>MAC-QNEQ-MIT</v>
          </cell>
          <cell r="B1113" t="str">
            <v>Quantitative Equity</v>
          </cell>
          <cell r="C1113">
            <v>1</v>
          </cell>
          <cell r="E1113" t="str">
            <v>MIT</v>
          </cell>
          <cell r="F1113" t="str">
            <v>Segregated Funds</v>
          </cell>
          <cell r="G1113" t="str">
            <v>US</v>
          </cell>
          <cell r="H1113" t="str">
            <v>US</v>
          </cell>
          <cell r="I1113">
            <v>0</v>
          </cell>
          <cell r="K1113" t="str">
            <v>NAE</v>
          </cell>
          <cell r="L1113" t="str">
            <v>E&amp;P</v>
          </cell>
          <cell r="M1113" t="str">
            <v>Vble Annuity - MIT</v>
          </cell>
          <cell r="N1113" t="str">
            <v>n/a</v>
          </cell>
          <cell r="P1113" t="str">
            <v>5YR Rank</v>
          </cell>
          <cell r="Q1113">
            <v>3</v>
          </cell>
          <cell r="R1113">
            <v>3</v>
          </cell>
          <cell r="S1113">
            <v>2</v>
          </cell>
          <cell r="T1113">
            <v>2</v>
          </cell>
          <cell r="U1113">
            <v>3</v>
          </cell>
          <cell r="V1113">
            <v>3</v>
          </cell>
          <cell r="W1113">
            <v>3</v>
          </cell>
          <cell r="X1113">
            <v>3</v>
          </cell>
          <cell r="Y1113">
            <v>2</v>
          </cell>
          <cell r="Z1113">
            <v>2</v>
          </cell>
          <cell r="AA1113">
            <v>2</v>
          </cell>
          <cell r="AB1113">
            <v>2</v>
          </cell>
          <cell r="AC1113">
            <v>2</v>
          </cell>
          <cell r="AD1113">
            <v>2</v>
          </cell>
          <cell r="AE1113">
            <v>1</v>
          </cell>
          <cell r="AF1113">
            <v>1</v>
          </cell>
          <cell r="AG1113">
            <v>1</v>
          </cell>
          <cell r="AH1113">
            <v>1</v>
          </cell>
          <cell r="AI1113">
            <v>1</v>
          </cell>
          <cell r="AJ1113">
            <v>1</v>
          </cell>
          <cell r="AK1113">
            <v>1</v>
          </cell>
          <cell r="AL1113">
            <v>1</v>
          </cell>
          <cell r="AM1113">
            <v>1</v>
          </cell>
          <cell r="AN1113">
            <v>1</v>
          </cell>
          <cell r="AO1113">
            <v>1</v>
          </cell>
          <cell r="AP1113">
            <v>1</v>
          </cell>
          <cell r="AQ1113">
            <v>1</v>
          </cell>
          <cell r="AR1113">
            <v>1</v>
          </cell>
          <cell r="AS1113">
            <v>1</v>
          </cell>
          <cell r="AT1113">
            <v>1</v>
          </cell>
          <cell r="AU1113">
            <v>1</v>
          </cell>
          <cell r="AV1113">
            <v>1</v>
          </cell>
          <cell r="AW1113">
            <v>1</v>
          </cell>
          <cell r="AX1113">
            <v>1</v>
          </cell>
          <cell r="AY1113">
            <v>1</v>
          </cell>
          <cell r="AZ1113">
            <v>1</v>
          </cell>
          <cell r="BA1113">
            <v>1</v>
          </cell>
          <cell r="BB1113">
            <v>1</v>
          </cell>
          <cell r="BC1113">
            <v>1</v>
          </cell>
          <cell r="BD1113">
            <v>1</v>
          </cell>
          <cell r="BE1113">
            <v>1</v>
          </cell>
          <cell r="BF1113">
            <v>1</v>
          </cell>
          <cell r="BH1113">
            <v>0</v>
          </cell>
          <cell r="BJ1113">
            <v>0</v>
          </cell>
          <cell r="BL1113">
            <v>0</v>
          </cell>
          <cell r="BN1113">
            <v>0</v>
          </cell>
          <cell r="BP1113">
            <v>0</v>
          </cell>
          <cell r="BR1113">
            <v>0</v>
          </cell>
          <cell r="BT1113">
            <v>0</v>
          </cell>
          <cell r="BV1113">
            <v>0</v>
          </cell>
          <cell r="BX1113">
            <v>0</v>
          </cell>
          <cell r="BZ1113">
            <v>0</v>
          </cell>
          <cell r="CB1113">
            <v>0</v>
          </cell>
          <cell r="CD1113">
            <v>0</v>
          </cell>
        </row>
        <row r="1114">
          <cell r="A1114" t="str">
            <v>MAC-QNEQ-MIT</v>
          </cell>
          <cell r="B1114" t="str">
            <v>Quantitative Equity</v>
          </cell>
          <cell r="C1114">
            <v>1</v>
          </cell>
          <cell r="D1114" t="str">
            <v>2A02</v>
          </cell>
          <cell r="E1114" t="str">
            <v>MIT</v>
          </cell>
          <cell r="F1114" t="str">
            <v>Segregated Funds</v>
          </cell>
          <cell r="G1114" t="str">
            <v>US</v>
          </cell>
          <cell r="H1114" t="str">
            <v>US</v>
          </cell>
          <cell r="I1114">
            <v>1</v>
          </cell>
          <cell r="K1114" t="str">
            <v>NAE</v>
          </cell>
          <cell r="L1114" t="str">
            <v>E&amp;P</v>
          </cell>
          <cell r="M1114" t="str">
            <v>Vble Annuity - MIT</v>
          </cell>
          <cell r="N1114" t="str">
            <v>E&amp;P MV Report</v>
          </cell>
          <cell r="O1114" t="str">
            <v>US Equity</v>
          </cell>
          <cell r="P1114" t="str">
            <v>Market Value</v>
          </cell>
          <cell r="Q1114">
            <v>253.8</v>
          </cell>
          <cell r="R1114">
            <v>390.34399999999999</v>
          </cell>
          <cell r="S1114">
            <v>306.10000000000002</v>
          </cell>
          <cell r="T1114">
            <v>460.98700000000002</v>
          </cell>
          <cell r="U1114">
            <v>365.06400000000002</v>
          </cell>
          <cell r="V1114">
            <v>537.37400000000002</v>
          </cell>
          <cell r="W1114">
            <v>365.34899999999999</v>
          </cell>
          <cell r="X1114">
            <v>537.06299999999999</v>
          </cell>
          <cell r="Y1114">
            <v>434.44900000000001</v>
          </cell>
          <cell r="Z1114">
            <v>626.91</v>
          </cell>
          <cell r="AA1114">
            <v>457.142</v>
          </cell>
          <cell r="AB1114">
            <v>661.94200000000001</v>
          </cell>
          <cell r="AC1114">
            <v>455.61599999999999</v>
          </cell>
          <cell r="AD1114">
            <v>660.50699999999995</v>
          </cell>
          <cell r="AE1114">
            <v>502.065</v>
          </cell>
          <cell r="AF1114">
            <v>730.00300000000004</v>
          </cell>
          <cell r="AG1114">
            <v>502.29300000000001</v>
          </cell>
          <cell r="AH1114">
            <v>743.39400000000001</v>
          </cell>
          <cell r="AI1114">
            <v>493.44</v>
          </cell>
          <cell r="AJ1114">
            <v>738.68</v>
          </cell>
          <cell r="AK1114">
            <v>523.68299999999999</v>
          </cell>
          <cell r="AL1114">
            <v>774.52700000000004</v>
          </cell>
          <cell r="AM1114">
            <v>560.35199999999998</v>
          </cell>
          <cell r="AN1114">
            <v>833.24300000000005</v>
          </cell>
          <cell r="AO1114">
            <v>632.81100000000004</v>
          </cell>
          <cell r="AP1114">
            <v>931.49800000000005</v>
          </cell>
          <cell r="AQ1114">
            <v>629.27300000000002</v>
          </cell>
          <cell r="AR1114">
            <v>948.31399999999996</v>
          </cell>
          <cell r="AS1114">
            <v>637.87900000000002</v>
          </cell>
          <cell r="AT1114">
            <v>974.04100000000005</v>
          </cell>
          <cell r="AU1114">
            <v>585.57399999999996</v>
          </cell>
          <cell r="AV1114">
            <v>899.44200000000001</v>
          </cell>
          <cell r="AW1114">
            <v>611.45799999999997</v>
          </cell>
          <cell r="AX1114">
            <v>917.18700000000001</v>
          </cell>
          <cell r="AY1114">
            <v>636.50099999999998</v>
          </cell>
          <cell r="AZ1114">
            <v>954.75199999999995</v>
          </cell>
          <cell r="BA1114">
            <v>572.24900000000002</v>
          </cell>
          <cell r="BB1114">
            <v>876.68499999999995</v>
          </cell>
          <cell r="BC1114">
            <v>529.01400000000001</v>
          </cell>
          <cell r="BD1114">
            <v>834.255</v>
          </cell>
          <cell r="BE1114">
            <v>588.28200000000004</v>
          </cell>
          <cell r="BF1114">
            <v>903.601</v>
          </cell>
          <cell r="BG1114">
            <v>532.09500000000003</v>
          </cell>
          <cell r="BH1114">
            <v>822.61900000000003</v>
          </cell>
          <cell r="BI1114">
            <v>510.89</v>
          </cell>
          <cell r="BJ1114">
            <v>775.53099999999995</v>
          </cell>
          <cell r="BK1114">
            <v>498.54700000000003</v>
          </cell>
          <cell r="BL1114">
            <v>762.77700000000004</v>
          </cell>
          <cell r="BM1114">
            <v>453.26799999999997</v>
          </cell>
          <cell r="BN1114">
            <v>701.65899999999999</v>
          </cell>
          <cell r="BO1114">
            <v>397.45699999999999</v>
          </cell>
          <cell r="BP1114">
            <v>627.58500000000004</v>
          </cell>
          <cell r="BQ1114">
            <v>417.76</v>
          </cell>
          <cell r="BR1114">
            <v>662.98500000000001</v>
          </cell>
          <cell r="BS1114">
            <v>443.77600000000001</v>
          </cell>
          <cell r="BT1114">
            <v>697.61599999999999</v>
          </cell>
          <cell r="BU1114">
            <v>450.40600000000001</v>
          </cell>
          <cell r="BV1114">
            <v>717.49699999999996</v>
          </cell>
          <cell r="BW1114">
            <v>436.15499999999997</v>
          </cell>
          <cell r="BX1114">
            <v>694.49</v>
          </cell>
          <cell r="BY1114">
            <v>414.55599999999998</v>
          </cell>
          <cell r="BZ1114">
            <v>665.23800000000006</v>
          </cell>
          <cell r="CA1114">
            <v>433.53500000000003</v>
          </cell>
          <cell r="CB1114">
            <v>690.83799999999997</v>
          </cell>
          <cell r="CC1114">
            <v>395.19600000000003</v>
          </cell>
          <cell r="CD1114">
            <v>619.58799999999997</v>
          </cell>
        </row>
        <row r="1115">
          <cell r="A1115" t="str">
            <v>MAC-RESE-MIT</v>
          </cell>
          <cell r="B1115" t="str">
            <v>Real Estate Securities</v>
          </cell>
          <cell r="C1115">
            <v>0</v>
          </cell>
          <cell r="E1115" t="str">
            <v>MIT</v>
          </cell>
          <cell r="F1115" t="str">
            <v>Segregated Funds</v>
          </cell>
          <cell r="G1115" t="str">
            <v>US</v>
          </cell>
          <cell r="H1115" t="str">
            <v>US</v>
          </cell>
          <cell r="I1115">
            <v>1</v>
          </cell>
          <cell r="K1115" t="str">
            <v>NAE</v>
          </cell>
          <cell r="L1115" t="str">
            <v>Cohen &amp; Steers</v>
          </cell>
          <cell r="M1115" t="str">
            <v>Vble Annuity - MIT</v>
          </cell>
          <cell r="N1115" t="str">
            <v>MIT Perf Calc file</v>
          </cell>
          <cell r="P1115" t="str">
            <v>1YR Rank</v>
          </cell>
          <cell r="Q1115">
            <v>3</v>
          </cell>
          <cell r="R1115">
            <v>3</v>
          </cell>
          <cell r="S1115">
            <v>3</v>
          </cell>
          <cell r="T1115">
            <v>3</v>
          </cell>
          <cell r="U1115">
            <v>4</v>
          </cell>
          <cell r="V1115">
            <v>4</v>
          </cell>
          <cell r="W1115">
            <v>4</v>
          </cell>
          <cell r="X1115">
            <v>4</v>
          </cell>
          <cell r="Y1115">
            <v>4</v>
          </cell>
          <cell r="Z1115">
            <v>4</v>
          </cell>
          <cell r="AA1115">
            <v>4</v>
          </cell>
          <cell r="AB1115">
            <v>4</v>
          </cell>
          <cell r="AC1115">
            <v>4</v>
          </cell>
          <cell r="AD1115">
            <v>4</v>
          </cell>
          <cell r="AE1115">
            <v>4</v>
          </cell>
          <cell r="AF1115">
            <v>4</v>
          </cell>
          <cell r="AG1115">
            <v>4</v>
          </cell>
          <cell r="AH1115">
            <v>4</v>
          </cell>
          <cell r="AI1115">
            <v>4</v>
          </cell>
          <cell r="AJ1115">
            <v>4</v>
          </cell>
          <cell r="AK1115">
            <v>4</v>
          </cell>
          <cell r="AL1115">
            <v>4</v>
          </cell>
          <cell r="AM1115">
            <v>4</v>
          </cell>
          <cell r="AN1115">
            <v>4</v>
          </cell>
          <cell r="AO1115">
            <v>4</v>
          </cell>
          <cell r="AP1115">
            <v>4</v>
          </cell>
          <cell r="AQ1115">
            <v>4</v>
          </cell>
          <cell r="AR1115">
            <v>4</v>
          </cell>
          <cell r="AS1115">
            <v>4</v>
          </cell>
          <cell r="AT1115">
            <v>4</v>
          </cell>
          <cell r="AU1115">
            <v>4</v>
          </cell>
          <cell r="AV1115">
            <v>4</v>
          </cell>
          <cell r="AW1115">
            <v>3</v>
          </cell>
          <cell r="AX1115">
            <v>3</v>
          </cell>
          <cell r="AY1115">
            <v>2</v>
          </cell>
          <cell r="AZ1115">
            <v>2</v>
          </cell>
          <cell r="BA1115">
            <v>2</v>
          </cell>
          <cell r="BB1115">
            <v>2</v>
          </cell>
          <cell r="BC1115">
            <v>3</v>
          </cell>
          <cell r="BD1115">
            <v>3</v>
          </cell>
          <cell r="BE1115">
            <v>3</v>
          </cell>
          <cell r="BF1115">
            <v>3</v>
          </cell>
          <cell r="BG1115">
            <v>4</v>
          </cell>
          <cell r="BH1115">
            <v>4</v>
          </cell>
          <cell r="BI1115">
            <v>1</v>
          </cell>
          <cell r="BJ1115">
            <v>1</v>
          </cell>
          <cell r="BK1115">
            <v>1</v>
          </cell>
          <cell r="BL1115">
            <v>1</v>
          </cell>
          <cell r="BM1115">
            <v>3</v>
          </cell>
          <cell r="BN1115">
            <v>3</v>
          </cell>
          <cell r="BO1115">
            <v>2</v>
          </cell>
          <cell r="BP1115">
            <v>2</v>
          </cell>
          <cell r="BQ1115">
            <v>4</v>
          </cell>
          <cell r="BR1115">
            <v>4</v>
          </cell>
          <cell r="BS1115">
            <v>4</v>
          </cell>
          <cell r="BT1115">
            <v>4</v>
          </cell>
          <cell r="BU1115">
            <v>4</v>
          </cell>
          <cell r="BV1115">
            <v>4</v>
          </cell>
          <cell r="BW1115">
            <v>4</v>
          </cell>
          <cell r="BX1115">
            <v>4</v>
          </cell>
          <cell r="BY1115">
            <v>4</v>
          </cell>
          <cell r="BZ1115">
            <v>4</v>
          </cell>
          <cell r="CA1115">
            <v>4</v>
          </cell>
          <cell r="CB1115">
            <v>4</v>
          </cell>
          <cell r="CC1115">
            <v>4</v>
          </cell>
          <cell r="CD1115">
            <v>4</v>
          </cell>
        </row>
        <row r="1116">
          <cell r="A1116" t="str">
            <v>MAC-RESE-MIT</v>
          </cell>
          <cell r="B1116" t="str">
            <v>Real Estate Securities</v>
          </cell>
          <cell r="C1116">
            <v>0</v>
          </cell>
          <cell r="E1116" t="str">
            <v>MIT</v>
          </cell>
          <cell r="F1116" t="str">
            <v>Segregated Funds</v>
          </cell>
          <cell r="G1116" t="str">
            <v>US</v>
          </cell>
          <cell r="H1116" t="str">
            <v>US</v>
          </cell>
          <cell r="I1116">
            <v>1</v>
          </cell>
          <cell r="K1116" t="str">
            <v>NAE</v>
          </cell>
          <cell r="L1116" t="str">
            <v>Cohen &amp; Steers</v>
          </cell>
          <cell r="M1116" t="str">
            <v>Vble Annuity - MIT</v>
          </cell>
          <cell r="N1116" t="str">
            <v>MIT Perf Calc file</v>
          </cell>
          <cell r="P1116" t="str">
            <v>3YR Rank</v>
          </cell>
          <cell r="Q1116">
            <v>3</v>
          </cell>
          <cell r="R1116">
            <v>3</v>
          </cell>
          <cell r="S1116">
            <v>3</v>
          </cell>
          <cell r="T1116">
            <v>3</v>
          </cell>
          <cell r="U1116">
            <v>3</v>
          </cell>
          <cell r="V1116">
            <v>3</v>
          </cell>
          <cell r="W1116">
            <v>3</v>
          </cell>
          <cell r="X1116">
            <v>3</v>
          </cell>
          <cell r="Y1116">
            <v>4</v>
          </cell>
          <cell r="Z1116">
            <v>4</v>
          </cell>
          <cell r="AA1116">
            <v>4</v>
          </cell>
          <cell r="AB1116">
            <v>4</v>
          </cell>
          <cell r="AC1116">
            <v>4</v>
          </cell>
          <cell r="AD1116">
            <v>4</v>
          </cell>
          <cell r="AE1116">
            <v>4</v>
          </cell>
          <cell r="AF1116">
            <v>4</v>
          </cell>
          <cell r="AG1116">
            <v>4</v>
          </cell>
          <cell r="AH1116">
            <v>4</v>
          </cell>
          <cell r="AI1116">
            <v>4</v>
          </cell>
          <cell r="AJ1116">
            <v>4</v>
          </cell>
          <cell r="AK1116">
            <v>4</v>
          </cell>
          <cell r="AL1116">
            <v>4</v>
          </cell>
          <cell r="AM1116">
            <v>4</v>
          </cell>
          <cell r="AN1116">
            <v>4</v>
          </cell>
          <cell r="AO1116">
            <v>4</v>
          </cell>
          <cell r="AP1116">
            <v>4</v>
          </cell>
          <cell r="AQ1116">
            <v>4</v>
          </cell>
          <cell r="AR1116">
            <v>4</v>
          </cell>
          <cell r="AS1116">
            <v>4</v>
          </cell>
          <cell r="AT1116">
            <v>4</v>
          </cell>
          <cell r="AU1116">
            <v>4</v>
          </cell>
          <cell r="AV1116">
            <v>4</v>
          </cell>
          <cell r="AW1116">
            <v>4</v>
          </cell>
          <cell r="AX1116">
            <v>4</v>
          </cell>
          <cell r="AY1116">
            <v>4</v>
          </cell>
          <cell r="AZ1116">
            <v>4</v>
          </cell>
          <cell r="BA1116">
            <v>3</v>
          </cell>
          <cell r="BB1116">
            <v>3</v>
          </cell>
          <cell r="BC1116">
            <v>3</v>
          </cell>
          <cell r="BD1116">
            <v>3</v>
          </cell>
          <cell r="BE1116">
            <v>3</v>
          </cell>
          <cell r="BF1116">
            <v>3</v>
          </cell>
          <cell r="BG1116">
            <v>3</v>
          </cell>
          <cell r="BH1116">
            <v>3</v>
          </cell>
          <cell r="BI1116">
            <v>4</v>
          </cell>
          <cell r="BJ1116">
            <v>4</v>
          </cell>
          <cell r="BK1116">
            <v>4</v>
          </cell>
          <cell r="BL1116">
            <v>4</v>
          </cell>
          <cell r="BM1116">
            <v>4</v>
          </cell>
          <cell r="BN1116">
            <v>4</v>
          </cell>
          <cell r="BO1116">
            <v>4</v>
          </cell>
          <cell r="BP1116">
            <v>4</v>
          </cell>
          <cell r="BQ1116">
            <v>4</v>
          </cell>
          <cell r="BR1116">
            <v>4</v>
          </cell>
          <cell r="BS1116">
            <v>4</v>
          </cell>
          <cell r="BT1116">
            <v>4</v>
          </cell>
          <cell r="BU1116">
            <v>4</v>
          </cell>
          <cell r="BV1116">
            <v>4</v>
          </cell>
          <cell r="BW1116">
            <v>4</v>
          </cell>
          <cell r="BX1116">
            <v>4</v>
          </cell>
          <cell r="BY1116">
            <v>4</v>
          </cell>
          <cell r="BZ1116">
            <v>4</v>
          </cell>
          <cell r="CA1116">
            <v>4</v>
          </cell>
          <cell r="CB1116">
            <v>4</v>
          </cell>
          <cell r="CC1116">
            <v>4</v>
          </cell>
          <cell r="CD1116">
            <v>4</v>
          </cell>
        </row>
        <row r="1117">
          <cell r="A1117" t="str">
            <v>MAC-RESE-MIT</v>
          </cell>
          <cell r="B1117" t="str">
            <v>Real Estate Securities</v>
          </cell>
          <cell r="C1117">
            <v>0</v>
          </cell>
          <cell r="E1117" t="str">
            <v>MIT</v>
          </cell>
          <cell r="F1117" t="str">
            <v>Segregated Funds</v>
          </cell>
          <cell r="G1117" t="str">
            <v>US</v>
          </cell>
          <cell r="H1117" t="str">
            <v>US</v>
          </cell>
          <cell r="I1117">
            <v>0</v>
          </cell>
          <cell r="K1117" t="str">
            <v>NAE</v>
          </cell>
          <cell r="L1117" t="str">
            <v>Cohen &amp; Steers</v>
          </cell>
          <cell r="M1117" t="str">
            <v>Vble Annuity - MIT</v>
          </cell>
          <cell r="N1117" t="str">
            <v>n/a</v>
          </cell>
          <cell r="P1117" t="str">
            <v>5YR Rank</v>
          </cell>
          <cell r="Q1117">
            <v>3</v>
          </cell>
          <cell r="R1117">
            <v>3</v>
          </cell>
          <cell r="S1117">
            <v>3</v>
          </cell>
          <cell r="T1117">
            <v>3</v>
          </cell>
          <cell r="U1117">
            <v>4</v>
          </cell>
          <cell r="V1117">
            <v>4</v>
          </cell>
          <cell r="W1117">
            <v>4</v>
          </cell>
          <cell r="X1117">
            <v>4</v>
          </cell>
          <cell r="Y1117">
            <v>3</v>
          </cell>
          <cell r="Z1117">
            <v>3</v>
          </cell>
          <cell r="AA1117">
            <v>3</v>
          </cell>
          <cell r="AB1117">
            <v>3</v>
          </cell>
          <cell r="AC1117">
            <v>4</v>
          </cell>
          <cell r="AD1117">
            <v>4</v>
          </cell>
          <cell r="AE1117">
            <v>4</v>
          </cell>
          <cell r="AF1117">
            <v>4</v>
          </cell>
          <cell r="AG1117">
            <v>4</v>
          </cell>
          <cell r="AH1117">
            <v>4</v>
          </cell>
          <cell r="AI1117">
            <v>4</v>
          </cell>
          <cell r="AJ1117">
            <v>4</v>
          </cell>
          <cell r="AK1117">
            <v>4</v>
          </cell>
          <cell r="AL1117">
            <v>4</v>
          </cell>
          <cell r="AM1117">
            <v>4</v>
          </cell>
          <cell r="AN1117">
            <v>4</v>
          </cell>
          <cell r="AO1117">
            <v>4</v>
          </cell>
          <cell r="AP1117">
            <v>4</v>
          </cell>
          <cell r="AQ1117">
            <v>4</v>
          </cell>
          <cell r="AR1117">
            <v>4</v>
          </cell>
          <cell r="AS1117">
            <v>4</v>
          </cell>
          <cell r="AT1117">
            <v>4</v>
          </cell>
          <cell r="AU1117">
            <v>4</v>
          </cell>
          <cell r="AV1117">
            <v>4</v>
          </cell>
          <cell r="AW1117">
            <v>4</v>
          </cell>
          <cell r="AX1117">
            <v>4</v>
          </cell>
          <cell r="AY1117">
            <v>4</v>
          </cell>
          <cell r="AZ1117">
            <v>4</v>
          </cell>
          <cell r="BA1117">
            <v>4</v>
          </cell>
          <cell r="BB1117">
            <v>4</v>
          </cell>
          <cell r="BC1117">
            <v>4</v>
          </cell>
          <cell r="BD1117">
            <v>4</v>
          </cell>
          <cell r="BE1117">
            <v>4</v>
          </cell>
          <cell r="BF1117">
            <v>4</v>
          </cell>
          <cell r="BH1117">
            <v>0</v>
          </cell>
          <cell r="BJ1117">
            <v>0</v>
          </cell>
          <cell r="BL1117">
            <v>0</v>
          </cell>
          <cell r="BN1117">
            <v>0</v>
          </cell>
          <cell r="BP1117">
            <v>0</v>
          </cell>
          <cell r="BR1117">
            <v>0</v>
          </cell>
          <cell r="BT1117">
            <v>0</v>
          </cell>
          <cell r="BV1117">
            <v>0</v>
          </cell>
          <cell r="BX1117">
            <v>0</v>
          </cell>
          <cell r="BZ1117">
            <v>0</v>
          </cell>
          <cell r="CB1117">
            <v>0</v>
          </cell>
          <cell r="CD1117">
            <v>0</v>
          </cell>
        </row>
        <row r="1118">
          <cell r="A1118" t="str">
            <v>MAC-RESE-MIT</v>
          </cell>
          <cell r="B1118" t="str">
            <v>Real Estate Securities</v>
          </cell>
          <cell r="C1118">
            <v>0</v>
          </cell>
          <cell r="D1118" t="str">
            <v>2A04</v>
          </cell>
          <cell r="E1118" t="str">
            <v>MIT</v>
          </cell>
          <cell r="F1118" t="str">
            <v>Segregated Funds</v>
          </cell>
          <cell r="G1118" t="str">
            <v>US</v>
          </cell>
          <cell r="H1118" t="str">
            <v>US</v>
          </cell>
          <cell r="I1118">
            <v>1</v>
          </cell>
          <cell r="K1118" t="str">
            <v>NAE</v>
          </cell>
          <cell r="L1118" t="str">
            <v>Cohen &amp; Steers</v>
          </cell>
          <cell r="M1118" t="str">
            <v>Vble Annuity - MIT</v>
          </cell>
          <cell r="N1118" t="str">
            <v>State Street</v>
          </cell>
          <cell r="O1118" t="str">
            <v>US Equity</v>
          </cell>
          <cell r="P1118" t="str">
            <v>Market Value</v>
          </cell>
          <cell r="Q1118">
            <v>161.9</v>
          </cell>
          <cell r="R1118">
            <v>249.00200000000001</v>
          </cell>
          <cell r="S1118">
            <v>142.69999999999999</v>
          </cell>
          <cell r="T1118">
            <v>214.90600000000001</v>
          </cell>
          <cell r="U1118">
            <v>139.53100000000001</v>
          </cell>
          <cell r="V1118">
            <v>205.39</v>
          </cell>
          <cell r="W1118">
            <v>183.76599999999999</v>
          </cell>
          <cell r="X1118">
            <v>270.13600000000002</v>
          </cell>
          <cell r="Y1118">
            <v>196.27600000000001</v>
          </cell>
          <cell r="Z1118">
            <v>283.226</v>
          </cell>
          <cell r="AA1118">
            <v>189.70500000000001</v>
          </cell>
          <cell r="AB1118">
            <v>274.69299999999998</v>
          </cell>
          <cell r="AC1118">
            <v>185.45099999999999</v>
          </cell>
          <cell r="AD1118">
            <v>268.84800000000001</v>
          </cell>
          <cell r="AE1118">
            <v>193.79400000000001</v>
          </cell>
          <cell r="AF1118">
            <v>281.77600000000001</v>
          </cell>
          <cell r="AG1118">
            <v>199.566</v>
          </cell>
          <cell r="AH1118">
            <v>295.358</v>
          </cell>
          <cell r="AI1118">
            <v>204.23699999999999</v>
          </cell>
          <cell r="AJ1118">
            <v>305.74299999999999</v>
          </cell>
          <cell r="AK1118">
            <v>203.523</v>
          </cell>
          <cell r="AL1118">
            <v>301.01100000000002</v>
          </cell>
          <cell r="AM1118">
            <v>221.98400000000001</v>
          </cell>
          <cell r="AN1118">
            <v>330.09</v>
          </cell>
          <cell r="AO1118">
            <v>225.73599999999999</v>
          </cell>
          <cell r="AP1118">
            <v>332.28300000000002</v>
          </cell>
          <cell r="AQ1118">
            <v>231.56899999999999</v>
          </cell>
          <cell r="AR1118">
            <v>348.97399999999999</v>
          </cell>
          <cell r="AS1118">
            <v>229.60499999999999</v>
          </cell>
          <cell r="AT1118">
            <v>350.60700000000003</v>
          </cell>
          <cell r="AU1118">
            <v>233.767</v>
          </cell>
          <cell r="AV1118">
            <v>359.06599999999997</v>
          </cell>
          <cell r="AW1118">
            <v>257.33499999999998</v>
          </cell>
          <cell r="AX1118">
            <v>386.00299999999999</v>
          </cell>
          <cell r="AY1118">
            <v>259.70999999999998</v>
          </cell>
          <cell r="AZ1118">
            <v>389.565</v>
          </cell>
          <cell r="BA1118">
            <v>256.53899999999999</v>
          </cell>
          <cell r="BB1118">
            <v>393.01799999999997</v>
          </cell>
          <cell r="BC1118">
            <v>245.376</v>
          </cell>
          <cell r="BD1118">
            <v>386.95800000000003</v>
          </cell>
          <cell r="BE1118">
            <v>252.64099999999999</v>
          </cell>
          <cell r="BF1118">
            <v>388.05700000000002</v>
          </cell>
          <cell r="BG1118">
            <v>173.68600000000001</v>
          </cell>
          <cell r="BH1118">
            <v>268.51900000000001</v>
          </cell>
          <cell r="BI1118">
            <v>189.57</v>
          </cell>
          <cell r="BJ1118">
            <v>287.767</v>
          </cell>
          <cell r="BK1118">
            <v>189.98599999999999</v>
          </cell>
          <cell r="BL1118">
            <v>290.67899999999997</v>
          </cell>
          <cell r="BM1118">
            <v>203.173</v>
          </cell>
          <cell r="BN1118">
            <v>314.512</v>
          </cell>
          <cell r="BO1118">
            <v>195.43899999999999</v>
          </cell>
          <cell r="BP1118">
            <v>308.59800000000001</v>
          </cell>
          <cell r="BQ1118">
            <v>200.92599999999999</v>
          </cell>
          <cell r="BR1118">
            <v>318.87</v>
          </cell>
          <cell r="BS1118">
            <v>212.125</v>
          </cell>
          <cell r="BT1118">
            <v>333.46100000000001</v>
          </cell>
          <cell r="BU1118">
            <v>220.91900000000001</v>
          </cell>
          <cell r="BV1118">
            <v>351.92399999999998</v>
          </cell>
          <cell r="BW1118">
            <v>223.75800000000001</v>
          </cell>
          <cell r="BX1118">
            <v>356.29</v>
          </cell>
          <cell r="BY1118">
            <v>233.06299999999999</v>
          </cell>
          <cell r="BZ1118">
            <v>373.99599999999998</v>
          </cell>
          <cell r="CA1118">
            <v>256.786</v>
          </cell>
          <cell r="CB1118">
            <v>409.18799999999999</v>
          </cell>
          <cell r="CC1118">
            <v>281.77699999999999</v>
          </cell>
          <cell r="CD1118">
            <v>441.77</v>
          </cell>
        </row>
        <row r="1119">
          <cell r="A1119" t="str">
            <v>MCBD-CDEQ-SEED</v>
          </cell>
          <cell r="B1119" t="str">
            <v>Cdn Equity</v>
          </cell>
          <cell r="C1119">
            <v>0</v>
          </cell>
          <cell r="E1119" t="str">
            <v>MLI Canadian Division</v>
          </cell>
          <cell r="F1119" t="str">
            <v>Segregated Funds</v>
          </cell>
          <cell r="G1119" t="str">
            <v>Canadian</v>
          </cell>
          <cell r="I1119">
            <v>0</v>
          </cell>
          <cell r="L1119" t="str">
            <v>McLean Budden</v>
          </cell>
          <cell r="M1119" t="str">
            <v>Seed</v>
          </cell>
          <cell r="N1119" t="str">
            <v>n/a</v>
          </cell>
          <cell r="P1119" t="str">
            <v>1YR Rank</v>
          </cell>
          <cell r="R1119">
            <v>0</v>
          </cell>
          <cell r="T1119">
            <v>0</v>
          </cell>
          <cell r="V1119">
            <v>0</v>
          </cell>
          <cell r="X1119">
            <v>0</v>
          </cell>
          <cell r="Z1119">
            <v>0</v>
          </cell>
          <cell r="AB1119">
            <v>0</v>
          </cell>
          <cell r="AD1119">
            <v>0</v>
          </cell>
          <cell r="AF1119">
            <v>0</v>
          </cell>
          <cell r="AH1119">
            <v>0</v>
          </cell>
          <cell r="AJ1119">
            <v>0</v>
          </cell>
          <cell r="AL1119">
            <v>0</v>
          </cell>
          <cell r="AN1119">
            <v>0</v>
          </cell>
          <cell r="AP1119">
            <v>0</v>
          </cell>
          <cell r="AR1119">
            <v>0</v>
          </cell>
          <cell r="AT1119">
            <v>0</v>
          </cell>
          <cell r="AV1119">
            <v>0</v>
          </cell>
          <cell r="AX1119">
            <v>0</v>
          </cell>
          <cell r="AZ1119">
            <v>0</v>
          </cell>
          <cell r="BB1119">
            <v>0</v>
          </cell>
          <cell r="BD1119">
            <v>0</v>
          </cell>
          <cell r="BF1119">
            <v>0</v>
          </cell>
          <cell r="BH1119">
            <v>0</v>
          </cell>
          <cell r="BJ1119">
            <v>0</v>
          </cell>
          <cell r="BL1119">
            <v>0</v>
          </cell>
          <cell r="BN1119">
            <v>0</v>
          </cell>
          <cell r="BP1119">
            <v>0</v>
          </cell>
          <cell r="BR1119">
            <v>0</v>
          </cell>
          <cell r="BT1119">
            <v>0</v>
          </cell>
          <cell r="BV1119">
            <v>0</v>
          </cell>
          <cell r="BX1119">
            <v>0</v>
          </cell>
          <cell r="BZ1119">
            <v>0</v>
          </cell>
          <cell r="CB1119">
            <v>0</v>
          </cell>
          <cell r="CD1119">
            <v>0</v>
          </cell>
        </row>
        <row r="1120">
          <cell r="A1120" t="str">
            <v>MCBD-CDEQ-SEED</v>
          </cell>
          <cell r="B1120" t="str">
            <v>Cdn Equity</v>
          </cell>
          <cell r="C1120">
            <v>0</v>
          </cell>
          <cell r="E1120" t="str">
            <v>MLI Canadian Division</v>
          </cell>
          <cell r="F1120" t="str">
            <v>Segregated Funds</v>
          </cell>
          <cell r="G1120" t="str">
            <v>Canadian</v>
          </cell>
          <cell r="I1120">
            <v>0</v>
          </cell>
          <cell r="L1120" t="str">
            <v>McLean Budden</v>
          </cell>
          <cell r="M1120" t="str">
            <v>Seed</v>
          </cell>
          <cell r="N1120" t="str">
            <v>n/a</v>
          </cell>
          <cell r="P1120" t="str">
            <v>3YR Rank</v>
          </cell>
          <cell r="R1120">
            <v>0</v>
          </cell>
          <cell r="T1120">
            <v>0</v>
          </cell>
          <cell r="V1120">
            <v>0</v>
          </cell>
          <cell r="X1120">
            <v>0</v>
          </cell>
          <cell r="Z1120">
            <v>0</v>
          </cell>
          <cell r="AB1120">
            <v>0</v>
          </cell>
          <cell r="AD1120">
            <v>0</v>
          </cell>
          <cell r="AF1120">
            <v>0</v>
          </cell>
          <cell r="AH1120">
            <v>0</v>
          </cell>
          <cell r="AJ1120">
            <v>0</v>
          </cell>
          <cell r="AL1120">
            <v>0</v>
          </cell>
          <cell r="AN1120">
            <v>0</v>
          </cell>
          <cell r="AP1120">
            <v>0</v>
          </cell>
          <cell r="AR1120">
            <v>0</v>
          </cell>
          <cell r="AT1120">
            <v>0</v>
          </cell>
          <cell r="AV1120">
            <v>0</v>
          </cell>
          <cell r="AX1120">
            <v>0</v>
          </cell>
          <cell r="AZ1120">
            <v>0</v>
          </cell>
          <cell r="BB1120">
            <v>0</v>
          </cell>
          <cell r="BD1120">
            <v>0</v>
          </cell>
          <cell r="BF1120">
            <v>0</v>
          </cell>
          <cell r="BH1120">
            <v>0</v>
          </cell>
          <cell r="BJ1120">
            <v>0</v>
          </cell>
          <cell r="BL1120">
            <v>0</v>
          </cell>
          <cell r="BN1120">
            <v>0</v>
          </cell>
          <cell r="BP1120">
            <v>0</v>
          </cell>
          <cell r="BR1120">
            <v>0</v>
          </cell>
          <cell r="BT1120">
            <v>0</v>
          </cell>
          <cell r="BV1120">
            <v>0</v>
          </cell>
          <cell r="BX1120">
            <v>0</v>
          </cell>
          <cell r="BZ1120">
            <v>0</v>
          </cell>
          <cell r="CB1120">
            <v>0</v>
          </cell>
          <cell r="CD1120">
            <v>0</v>
          </cell>
        </row>
        <row r="1121">
          <cell r="A1121" t="str">
            <v>MCBD-CDEQ-SEED</v>
          </cell>
          <cell r="B1121" t="str">
            <v>Cdn Equity</v>
          </cell>
          <cell r="C1121">
            <v>0</v>
          </cell>
          <cell r="E1121" t="str">
            <v>MLI Canadian Division</v>
          </cell>
          <cell r="F1121" t="str">
            <v>Segregated Funds</v>
          </cell>
          <cell r="G1121" t="str">
            <v>Canadian</v>
          </cell>
          <cell r="I1121">
            <v>0</v>
          </cell>
          <cell r="L1121" t="str">
            <v>McLean Budden</v>
          </cell>
          <cell r="M1121" t="str">
            <v>Seed</v>
          </cell>
          <cell r="N1121" t="str">
            <v>n/a</v>
          </cell>
          <cell r="P1121" t="str">
            <v>5YR Rank</v>
          </cell>
          <cell r="R1121">
            <v>0</v>
          </cell>
          <cell r="T1121">
            <v>0</v>
          </cell>
          <cell r="V1121">
            <v>0</v>
          </cell>
          <cell r="X1121">
            <v>0</v>
          </cell>
          <cell r="Z1121">
            <v>0</v>
          </cell>
          <cell r="AB1121">
            <v>0</v>
          </cell>
          <cell r="AD1121">
            <v>0</v>
          </cell>
          <cell r="AF1121">
            <v>0</v>
          </cell>
          <cell r="AH1121">
            <v>0</v>
          </cell>
          <cell r="AJ1121">
            <v>0</v>
          </cell>
          <cell r="AL1121">
            <v>0</v>
          </cell>
          <cell r="AN1121">
            <v>0</v>
          </cell>
          <cell r="AP1121">
            <v>0</v>
          </cell>
          <cell r="AR1121">
            <v>0</v>
          </cell>
          <cell r="AT1121">
            <v>0</v>
          </cell>
          <cell r="AV1121">
            <v>0</v>
          </cell>
          <cell r="AX1121">
            <v>0</v>
          </cell>
          <cell r="AZ1121">
            <v>0</v>
          </cell>
          <cell r="BB1121">
            <v>0</v>
          </cell>
          <cell r="BD1121">
            <v>0</v>
          </cell>
          <cell r="BF1121">
            <v>0</v>
          </cell>
          <cell r="BH1121">
            <v>0</v>
          </cell>
          <cell r="BJ1121">
            <v>0</v>
          </cell>
          <cell r="BL1121">
            <v>0</v>
          </cell>
          <cell r="BN1121">
            <v>0</v>
          </cell>
          <cell r="BP1121">
            <v>0</v>
          </cell>
          <cell r="BR1121">
            <v>0</v>
          </cell>
          <cell r="BT1121">
            <v>0</v>
          </cell>
          <cell r="BV1121">
            <v>0</v>
          </cell>
          <cell r="BX1121">
            <v>0</v>
          </cell>
          <cell r="BZ1121">
            <v>0</v>
          </cell>
          <cell r="CB1121">
            <v>0</v>
          </cell>
          <cell r="CD1121">
            <v>0</v>
          </cell>
        </row>
        <row r="1122">
          <cell r="A1122" t="str">
            <v>MCBD-CDEQ-SEED</v>
          </cell>
          <cell r="B1122" t="str">
            <v>Cdn Equity</v>
          </cell>
          <cell r="C1122">
            <v>0</v>
          </cell>
          <cell r="E1122" t="str">
            <v>MLI Canadian Division</v>
          </cell>
          <cell r="F1122" t="str">
            <v>Segregated Funds</v>
          </cell>
          <cell r="G1122" t="str">
            <v>Canadian</v>
          </cell>
          <cell r="I1122">
            <v>0</v>
          </cell>
          <cell r="L1122" t="str">
            <v>McLean Budden</v>
          </cell>
          <cell r="M1122" t="str">
            <v>Seed</v>
          </cell>
          <cell r="N1122" t="str">
            <v>n/a</v>
          </cell>
          <cell r="P1122" t="str">
            <v>Market Value</v>
          </cell>
          <cell r="Q1122">
            <v>0.1</v>
          </cell>
          <cell r="R1122">
            <v>0.1</v>
          </cell>
          <cell r="T1122">
            <v>0</v>
          </cell>
          <cell r="V1122">
            <v>0</v>
          </cell>
          <cell r="X1122">
            <v>0</v>
          </cell>
          <cell r="Z1122">
            <v>0</v>
          </cell>
          <cell r="AB1122">
            <v>0</v>
          </cell>
          <cell r="AD1122">
            <v>0</v>
          </cell>
          <cell r="AF1122">
            <v>0</v>
          </cell>
          <cell r="AH1122">
            <v>0</v>
          </cell>
          <cell r="AJ1122">
            <v>0</v>
          </cell>
          <cell r="AL1122">
            <v>0</v>
          </cell>
          <cell r="AN1122">
            <v>0</v>
          </cell>
          <cell r="AP1122">
            <v>0</v>
          </cell>
          <cell r="AR1122">
            <v>0</v>
          </cell>
          <cell r="AT1122">
            <v>0</v>
          </cell>
          <cell r="AV1122">
            <v>0</v>
          </cell>
          <cell r="AX1122">
            <v>0</v>
          </cell>
          <cell r="AZ1122">
            <v>0</v>
          </cell>
          <cell r="BB1122">
            <v>0</v>
          </cell>
          <cell r="BD1122">
            <v>0</v>
          </cell>
          <cell r="BF1122">
            <v>0</v>
          </cell>
          <cell r="BH1122">
            <v>0</v>
          </cell>
          <cell r="BJ1122">
            <v>0</v>
          </cell>
          <cell r="BL1122">
            <v>0</v>
          </cell>
          <cell r="BN1122">
            <v>0</v>
          </cell>
          <cell r="BP1122">
            <v>0</v>
          </cell>
          <cell r="BR1122">
            <v>0</v>
          </cell>
          <cell r="BT1122">
            <v>0</v>
          </cell>
          <cell r="BV1122">
            <v>0</v>
          </cell>
          <cell r="BX1122">
            <v>0</v>
          </cell>
          <cell r="BZ1122">
            <v>0</v>
          </cell>
          <cell r="CB1122">
            <v>0</v>
          </cell>
          <cell r="CD1122">
            <v>0</v>
          </cell>
        </row>
        <row r="1123">
          <cell r="A1123" t="str">
            <v>MCBD-EQGW-SEED</v>
          </cell>
          <cell r="B1123" t="str">
            <v>Equity Growth</v>
          </cell>
          <cell r="C1123">
            <v>0</v>
          </cell>
          <cell r="E1123" t="str">
            <v>MLI Canadian Division</v>
          </cell>
          <cell r="F1123" t="str">
            <v>Segregated Funds</v>
          </cell>
          <cell r="G1123" t="str">
            <v>Canadian</v>
          </cell>
          <cell r="I1123">
            <v>0</v>
          </cell>
          <cell r="L1123" t="str">
            <v>McLean Budden</v>
          </cell>
          <cell r="M1123" t="str">
            <v>Seed</v>
          </cell>
          <cell r="N1123" t="str">
            <v>n/a</v>
          </cell>
          <cell r="P1123" t="str">
            <v>1YR Rank</v>
          </cell>
          <cell r="R1123">
            <v>0</v>
          </cell>
          <cell r="T1123">
            <v>0</v>
          </cell>
          <cell r="V1123">
            <v>0</v>
          </cell>
          <cell r="X1123">
            <v>0</v>
          </cell>
          <cell r="Z1123">
            <v>0</v>
          </cell>
          <cell r="AB1123">
            <v>0</v>
          </cell>
          <cell r="AD1123">
            <v>0</v>
          </cell>
          <cell r="AF1123">
            <v>0</v>
          </cell>
          <cell r="AH1123">
            <v>0</v>
          </cell>
          <cell r="AJ1123">
            <v>0</v>
          </cell>
          <cell r="AL1123">
            <v>0</v>
          </cell>
          <cell r="AN1123">
            <v>0</v>
          </cell>
          <cell r="AP1123">
            <v>0</v>
          </cell>
          <cell r="AR1123">
            <v>0</v>
          </cell>
          <cell r="AT1123">
            <v>0</v>
          </cell>
          <cell r="AV1123">
            <v>0</v>
          </cell>
          <cell r="AX1123">
            <v>0</v>
          </cell>
          <cell r="AZ1123">
            <v>0</v>
          </cell>
          <cell r="BB1123">
            <v>0</v>
          </cell>
          <cell r="BD1123">
            <v>0</v>
          </cell>
          <cell r="BF1123">
            <v>0</v>
          </cell>
          <cell r="BH1123">
            <v>0</v>
          </cell>
          <cell r="BJ1123">
            <v>0</v>
          </cell>
          <cell r="BL1123">
            <v>0</v>
          </cell>
          <cell r="BN1123">
            <v>0</v>
          </cell>
          <cell r="BP1123">
            <v>0</v>
          </cell>
          <cell r="BR1123">
            <v>0</v>
          </cell>
          <cell r="BT1123">
            <v>0</v>
          </cell>
          <cell r="BV1123">
            <v>0</v>
          </cell>
          <cell r="BX1123">
            <v>0</v>
          </cell>
          <cell r="BZ1123">
            <v>0</v>
          </cell>
          <cell r="CB1123">
            <v>0</v>
          </cell>
          <cell r="CD1123">
            <v>0</v>
          </cell>
        </row>
        <row r="1124">
          <cell r="A1124" t="str">
            <v>MCBD-EQGW-SEED</v>
          </cell>
          <cell r="B1124" t="str">
            <v>Equity Growth</v>
          </cell>
          <cell r="C1124">
            <v>0</v>
          </cell>
          <cell r="E1124" t="str">
            <v>MLI Canadian Division</v>
          </cell>
          <cell r="F1124" t="str">
            <v>Segregated Funds</v>
          </cell>
          <cell r="G1124" t="str">
            <v>Canadian</v>
          </cell>
          <cell r="I1124">
            <v>0</v>
          </cell>
          <cell r="L1124" t="str">
            <v>McLean Budden</v>
          </cell>
          <cell r="M1124" t="str">
            <v>Seed</v>
          </cell>
          <cell r="N1124" t="str">
            <v>n/a</v>
          </cell>
          <cell r="P1124" t="str">
            <v>3YR Rank</v>
          </cell>
          <cell r="R1124">
            <v>0</v>
          </cell>
          <cell r="T1124">
            <v>0</v>
          </cell>
          <cell r="V1124">
            <v>0</v>
          </cell>
          <cell r="X1124">
            <v>0</v>
          </cell>
          <cell r="Z1124">
            <v>0</v>
          </cell>
          <cell r="AB1124">
            <v>0</v>
          </cell>
          <cell r="AD1124">
            <v>0</v>
          </cell>
          <cell r="AF1124">
            <v>0</v>
          </cell>
          <cell r="AH1124">
            <v>0</v>
          </cell>
          <cell r="AJ1124">
            <v>0</v>
          </cell>
          <cell r="AL1124">
            <v>0</v>
          </cell>
          <cell r="AN1124">
            <v>0</v>
          </cell>
          <cell r="AP1124">
            <v>0</v>
          </cell>
          <cell r="AR1124">
            <v>0</v>
          </cell>
          <cell r="AT1124">
            <v>0</v>
          </cell>
          <cell r="AV1124">
            <v>0</v>
          </cell>
          <cell r="AX1124">
            <v>0</v>
          </cell>
          <cell r="AZ1124">
            <v>0</v>
          </cell>
          <cell r="BB1124">
            <v>0</v>
          </cell>
          <cell r="BD1124">
            <v>0</v>
          </cell>
          <cell r="BF1124">
            <v>0</v>
          </cell>
          <cell r="BH1124">
            <v>0</v>
          </cell>
          <cell r="BJ1124">
            <v>0</v>
          </cell>
          <cell r="BL1124">
            <v>0</v>
          </cell>
          <cell r="BN1124">
            <v>0</v>
          </cell>
          <cell r="BP1124">
            <v>0</v>
          </cell>
          <cell r="BR1124">
            <v>0</v>
          </cell>
          <cell r="BT1124">
            <v>0</v>
          </cell>
          <cell r="BV1124">
            <v>0</v>
          </cell>
          <cell r="BX1124">
            <v>0</v>
          </cell>
          <cell r="BZ1124">
            <v>0</v>
          </cell>
          <cell r="CB1124">
            <v>0</v>
          </cell>
          <cell r="CD1124">
            <v>0</v>
          </cell>
        </row>
        <row r="1125">
          <cell r="A1125" t="str">
            <v>MCBD-EQGW-SEED</v>
          </cell>
          <cell r="B1125" t="str">
            <v>Equity Growth</v>
          </cell>
          <cell r="C1125">
            <v>0</v>
          </cell>
          <cell r="E1125" t="str">
            <v>MLI Canadian Division</v>
          </cell>
          <cell r="F1125" t="str">
            <v>Segregated Funds</v>
          </cell>
          <cell r="G1125" t="str">
            <v>Canadian</v>
          </cell>
          <cell r="I1125">
            <v>0</v>
          </cell>
          <cell r="L1125" t="str">
            <v>McLean Budden</v>
          </cell>
          <cell r="M1125" t="str">
            <v>Seed</v>
          </cell>
          <cell r="N1125" t="str">
            <v>n/a</v>
          </cell>
          <cell r="P1125" t="str">
            <v>5YR Rank</v>
          </cell>
          <cell r="R1125">
            <v>0</v>
          </cell>
          <cell r="T1125">
            <v>0</v>
          </cell>
          <cell r="V1125">
            <v>0</v>
          </cell>
          <cell r="X1125">
            <v>0</v>
          </cell>
          <cell r="Z1125">
            <v>0</v>
          </cell>
          <cell r="AB1125">
            <v>0</v>
          </cell>
          <cell r="AD1125">
            <v>0</v>
          </cell>
          <cell r="AF1125">
            <v>0</v>
          </cell>
          <cell r="AH1125">
            <v>0</v>
          </cell>
          <cell r="AJ1125">
            <v>0</v>
          </cell>
          <cell r="AL1125">
            <v>0</v>
          </cell>
          <cell r="AN1125">
            <v>0</v>
          </cell>
          <cell r="AP1125">
            <v>0</v>
          </cell>
          <cell r="AR1125">
            <v>0</v>
          </cell>
          <cell r="AT1125">
            <v>0</v>
          </cell>
          <cell r="AV1125">
            <v>0</v>
          </cell>
          <cell r="AX1125">
            <v>0</v>
          </cell>
          <cell r="AZ1125">
            <v>0</v>
          </cell>
          <cell r="BB1125">
            <v>0</v>
          </cell>
          <cell r="BD1125">
            <v>0</v>
          </cell>
          <cell r="BF1125">
            <v>0</v>
          </cell>
          <cell r="BH1125">
            <v>0</v>
          </cell>
          <cell r="BJ1125">
            <v>0</v>
          </cell>
          <cell r="BL1125">
            <v>0</v>
          </cell>
          <cell r="BN1125">
            <v>0</v>
          </cell>
          <cell r="BP1125">
            <v>0</v>
          </cell>
          <cell r="BR1125">
            <v>0</v>
          </cell>
          <cell r="BT1125">
            <v>0</v>
          </cell>
          <cell r="BV1125">
            <v>0</v>
          </cell>
          <cell r="BX1125">
            <v>0</v>
          </cell>
          <cell r="BZ1125">
            <v>0</v>
          </cell>
          <cell r="CB1125">
            <v>0</v>
          </cell>
          <cell r="CD1125">
            <v>0</v>
          </cell>
        </row>
        <row r="1126">
          <cell r="A1126" t="str">
            <v>MCBD-EQGW-SEED</v>
          </cell>
          <cell r="B1126" t="str">
            <v>Equity Growth</v>
          </cell>
          <cell r="C1126">
            <v>0</v>
          </cell>
          <cell r="E1126" t="str">
            <v>MLI Canadian Division</v>
          </cell>
          <cell r="F1126" t="str">
            <v>Segregated Funds</v>
          </cell>
          <cell r="G1126" t="str">
            <v>Canadian</v>
          </cell>
          <cell r="I1126">
            <v>0</v>
          </cell>
          <cell r="L1126" t="str">
            <v>McLean Budden</v>
          </cell>
          <cell r="M1126" t="str">
            <v>Seed</v>
          </cell>
          <cell r="N1126" t="str">
            <v>n/a</v>
          </cell>
          <cell r="P1126" t="str">
            <v>Market Value</v>
          </cell>
          <cell r="Q1126">
            <v>0.1</v>
          </cell>
          <cell r="R1126">
            <v>0.1</v>
          </cell>
          <cell r="T1126">
            <v>0</v>
          </cell>
          <cell r="V1126">
            <v>0</v>
          </cell>
          <cell r="X1126">
            <v>0</v>
          </cell>
          <cell r="Z1126">
            <v>0</v>
          </cell>
          <cell r="AB1126">
            <v>0</v>
          </cell>
          <cell r="AD1126">
            <v>0</v>
          </cell>
          <cell r="AF1126">
            <v>0</v>
          </cell>
          <cell r="AH1126">
            <v>0</v>
          </cell>
          <cell r="AJ1126">
            <v>0</v>
          </cell>
          <cell r="AL1126">
            <v>0</v>
          </cell>
          <cell r="AN1126">
            <v>0</v>
          </cell>
          <cell r="AP1126">
            <v>0</v>
          </cell>
          <cell r="AR1126">
            <v>0</v>
          </cell>
          <cell r="AT1126">
            <v>0</v>
          </cell>
          <cell r="AV1126">
            <v>0</v>
          </cell>
          <cell r="AX1126">
            <v>0</v>
          </cell>
          <cell r="AZ1126">
            <v>0</v>
          </cell>
          <cell r="BB1126">
            <v>0</v>
          </cell>
          <cell r="BD1126">
            <v>0</v>
          </cell>
          <cell r="BF1126">
            <v>0</v>
          </cell>
          <cell r="BH1126">
            <v>0</v>
          </cell>
          <cell r="BJ1126">
            <v>0</v>
          </cell>
          <cell r="BL1126">
            <v>0</v>
          </cell>
          <cell r="BN1126">
            <v>0</v>
          </cell>
          <cell r="BP1126">
            <v>0</v>
          </cell>
          <cell r="BR1126">
            <v>0</v>
          </cell>
          <cell r="BT1126">
            <v>0</v>
          </cell>
          <cell r="BV1126">
            <v>0</v>
          </cell>
          <cell r="BX1126">
            <v>0</v>
          </cell>
          <cell r="BZ1126">
            <v>0</v>
          </cell>
          <cell r="CB1126">
            <v>0</v>
          </cell>
          <cell r="CD1126">
            <v>0</v>
          </cell>
        </row>
        <row r="1127">
          <cell r="A1127" t="str">
            <v>MCBD-FXIN-SEED</v>
          </cell>
          <cell r="B1127" t="str">
            <v>Fixed Income</v>
          </cell>
          <cell r="C1127">
            <v>0</v>
          </cell>
          <cell r="E1127" t="str">
            <v>MLI Canadian Division</v>
          </cell>
          <cell r="F1127" t="str">
            <v>Segregated Funds</v>
          </cell>
          <cell r="G1127" t="str">
            <v>Canadian</v>
          </cell>
          <cell r="I1127">
            <v>0</v>
          </cell>
          <cell r="L1127" t="str">
            <v>McLean Budden</v>
          </cell>
          <cell r="M1127" t="str">
            <v>Seed</v>
          </cell>
          <cell r="N1127" t="str">
            <v>n/a</v>
          </cell>
          <cell r="P1127" t="str">
            <v>1YR Rank</v>
          </cell>
          <cell r="R1127">
            <v>0</v>
          </cell>
          <cell r="T1127">
            <v>0</v>
          </cell>
          <cell r="V1127">
            <v>0</v>
          </cell>
          <cell r="X1127">
            <v>0</v>
          </cell>
          <cell r="Z1127">
            <v>0</v>
          </cell>
          <cell r="AB1127">
            <v>0</v>
          </cell>
          <cell r="AD1127">
            <v>0</v>
          </cell>
          <cell r="AF1127">
            <v>0</v>
          </cell>
          <cell r="AH1127">
            <v>0</v>
          </cell>
          <cell r="AJ1127">
            <v>0</v>
          </cell>
          <cell r="AL1127">
            <v>0</v>
          </cell>
          <cell r="AN1127">
            <v>0</v>
          </cell>
          <cell r="AP1127">
            <v>0</v>
          </cell>
          <cell r="AR1127">
            <v>0</v>
          </cell>
          <cell r="AT1127">
            <v>0</v>
          </cell>
          <cell r="AV1127">
            <v>0</v>
          </cell>
          <cell r="AX1127">
            <v>0</v>
          </cell>
          <cell r="AZ1127">
            <v>0</v>
          </cell>
          <cell r="BB1127">
            <v>0</v>
          </cell>
          <cell r="BD1127">
            <v>0</v>
          </cell>
          <cell r="BF1127">
            <v>0</v>
          </cell>
          <cell r="BH1127">
            <v>0</v>
          </cell>
          <cell r="BJ1127">
            <v>0</v>
          </cell>
          <cell r="BL1127">
            <v>0</v>
          </cell>
          <cell r="BN1127">
            <v>0</v>
          </cell>
          <cell r="BP1127">
            <v>0</v>
          </cell>
          <cell r="BR1127">
            <v>0</v>
          </cell>
          <cell r="BT1127">
            <v>0</v>
          </cell>
          <cell r="BV1127">
            <v>0</v>
          </cell>
          <cell r="BX1127">
            <v>0</v>
          </cell>
          <cell r="BZ1127">
            <v>0</v>
          </cell>
          <cell r="CB1127">
            <v>0</v>
          </cell>
          <cell r="CD1127">
            <v>0</v>
          </cell>
        </row>
        <row r="1128">
          <cell r="A1128" t="str">
            <v>MCBD-FXIN-SEED</v>
          </cell>
          <cell r="B1128" t="str">
            <v>Fixed Income</v>
          </cell>
          <cell r="C1128">
            <v>0</v>
          </cell>
          <cell r="E1128" t="str">
            <v>MLI Canadian Division</v>
          </cell>
          <cell r="F1128" t="str">
            <v>Segregated Funds</v>
          </cell>
          <cell r="G1128" t="str">
            <v>Canadian</v>
          </cell>
          <cell r="I1128">
            <v>0</v>
          </cell>
          <cell r="L1128" t="str">
            <v>McLean Budden</v>
          </cell>
          <cell r="M1128" t="str">
            <v>Seed</v>
          </cell>
          <cell r="N1128" t="str">
            <v>n/a</v>
          </cell>
          <cell r="P1128" t="str">
            <v>3YR Rank</v>
          </cell>
          <cell r="R1128">
            <v>0</v>
          </cell>
          <cell r="T1128">
            <v>0</v>
          </cell>
          <cell r="V1128">
            <v>0</v>
          </cell>
          <cell r="X1128">
            <v>0</v>
          </cell>
          <cell r="Z1128">
            <v>0</v>
          </cell>
          <cell r="AB1128">
            <v>0</v>
          </cell>
          <cell r="AD1128">
            <v>0</v>
          </cell>
          <cell r="AF1128">
            <v>0</v>
          </cell>
          <cell r="AH1128">
            <v>0</v>
          </cell>
          <cell r="AJ1128">
            <v>0</v>
          </cell>
          <cell r="AL1128">
            <v>0</v>
          </cell>
          <cell r="AN1128">
            <v>0</v>
          </cell>
          <cell r="AP1128">
            <v>0</v>
          </cell>
          <cell r="AR1128">
            <v>0</v>
          </cell>
          <cell r="AT1128">
            <v>0</v>
          </cell>
          <cell r="AV1128">
            <v>0</v>
          </cell>
          <cell r="AX1128">
            <v>0</v>
          </cell>
          <cell r="AZ1128">
            <v>0</v>
          </cell>
          <cell r="BB1128">
            <v>0</v>
          </cell>
          <cell r="BD1128">
            <v>0</v>
          </cell>
          <cell r="BF1128">
            <v>0</v>
          </cell>
          <cell r="BH1128">
            <v>0</v>
          </cell>
          <cell r="BJ1128">
            <v>0</v>
          </cell>
          <cell r="BL1128">
            <v>0</v>
          </cell>
          <cell r="BN1128">
            <v>0</v>
          </cell>
          <cell r="BP1128">
            <v>0</v>
          </cell>
          <cell r="BR1128">
            <v>0</v>
          </cell>
          <cell r="BT1128">
            <v>0</v>
          </cell>
          <cell r="BV1128">
            <v>0</v>
          </cell>
          <cell r="BX1128">
            <v>0</v>
          </cell>
          <cell r="BZ1128">
            <v>0</v>
          </cell>
          <cell r="CB1128">
            <v>0</v>
          </cell>
          <cell r="CD1128">
            <v>0</v>
          </cell>
        </row>
        <row r="1129">
          <cell r="A1129" t="str">
            <v>MCBD-FXIN-SEED</v>
          </cell>
          <cell r="B1129" t="str">
            <v>Fixed Income</v>
          </cell>
          <cell r="C1129">
            <v>0</v>
          </cell>
          <cell r="E1129" t="str">
            <v>MLI Canadian Division</v>
          </cell>
          <cell r="F1129" t="str">
            <v>Segregated Funds</v>
          </cell>
          <cell r="G1129" t="str">
            <v>Canadian</v>
          </cell>
          <cell r="I1129">
            <v>0</v>
          </cell>
          <cell r="L1129" t="str">
            <v>McLean Budden</v>
          </cell>
          <cell r="M1129" t="str">
            <v>Seed</v>
          </cell>
          <cell r="N1129" t="str">
            <v>n/a</v>
          </cell>
          <cell r="P1129" t="str">
            <v>5YR Rank</v>
          </cell>
          <cell r="R1129">
            <v>0</v>
          </cell>
          <cell r="T1129">
            <v>0</v>
          </cell>
          <cell r="V1129">
            <v>0</v>
          </cell>
          <cell r="X1129">
            <v>0</v>
          </cell>
          <cell r="Z1129">
            <v>0</v>
          </cell>
          <cell r="AB1129">
            <v>0</v>
          </cell>
          <cell r="AD1129">
            <v>0</v>
          </cell>
          <cell r="AF1129">
            <v>0</v>
          </cell>
          <cell r="AH1129">
            <v>0</v>
          </cell>
          <cell r="AJ1129">
            <v>0</v>
          </cell>
          <cell r="AL1129">
            <v>0</v>
          </cell>
          <cell r="AN1129">
            <v>0</v>
          </cell>
          <cell r="AP1129">
            <v>0</v>
          </cell>
          <cell r="AR1129">
            <v>0</v>
          </cell>
          <cell r="AT1129">
            <v>0</v>
          </cell>
          <cell r="AV1129">
            <v>0</v>
          </cell>
          <cell r="AX1129">
            <v>0</v>
          </cell>
          <cell r="AZ1129">
            <v>0</v>
          </cell>
          <cell r="BB1129">
            <v>0</v>
          </cell>
          <cell r="BD1129">
            <v>0</v>
          </cell>
          <cell r="BF1129">
            <v>0</v>
          </cell>
          <cell r="BH1129">
            <v>0</v>
          </cell>
          <cell r="BJ1129">
            <v>0</v>
          </cell>
          <cell r="BL1129">
            <v>0</v>
          </cell>
          <cell r="BN1129">
            <v>0</v>
          </cell>
          <cell r="BP1129">
            <v>0</v>
          </cell>
          <cell r="BR1129">
            <v>0</v>
          </cell>
          <cell r="BT1129">
            <v>0</v>
          </cell>
          <cell r="BV1129">
            <v>0</v>
          </cell>
          <cell r="BX1129">
            <v>0</v>
          </cell>
          <cell r="BZ1129">
            <v>0</v>
          </cell>
          <cell r="CB1129">
            <v>0</v>
          </cell>
          <cell r="CD1129">
            <v>0</v>
          </cell>
        </row>
        <row r="1130">
          <cell r="A1130" t="str">
            <v>MCBD-FXIN-SEED</v>
          </cell>
          <cell r="B1130" t="str">
            <v>Fixed Income</v>
          </cell>
          <cell r="C1130">
            <v>0</v>
          </cell>
          <cell r="E1130" t="str">
            <v>MLI Canadian Division</v>
          </cell>
          <cell r="F1130" t="str">
            <v>Segregated Funds</v>
          </cell>
          <cell r="G1130" t="str">
            <v>Canadian</v>
          </cell>
          <cell r="I1130">
            <v>0</v>
          </cell>
          <cell r="L1130" t="str">
            <v>McLean Budden</v>
          </cell>
          <cell r="M1130" t="str">
            <v>Seed</v>
          </cell>
          <cell r="N1130" t="str">
            <v>n/a</v>
          </cell>
          <cell r="P1130" t="str">
            <v>Market Value</v>
          </cell>
          <cell r="Q1130">
            <v>0.2</v>
          </cell>
          <cell r="R1130">
            <v>0.2</v>
          </cell>
          <cell r="T1130">
            <v>0</v>
          </cell>
          <cell r="V1130">
            <v>0</v>
          </cell>
          <cell r="X1130">
            <v>0</v>
          </cell>
          <cell r="Z1130">
            <v>0</v>
          </cell>
          <cell r="AB1130">
            <v>0</v>
          </cell>
          <cell r="AD1130">
            <v>0</v>
          </cell>
          <cell r="AF1130">
            <v>0</v>
          </cell>
          <cell r="AH1130">
            <v>0</v>
          </cell>
          <cell r="AJ1130">
            <v>0</v>
          </cell>
          <cell r="AL1130">
            <v>0</v>
          </cell>
          <cell r="AN1130">
            <v>0</v>
          </cell>
          <cell r="AP1130">
            <v>0</v>
          </cell>
          <cell r="AR1130">
            <v>0</v>
          </cell>
          <cell r="AT1130">
            <v>0</v>
          </cell>
          <cell r="AV1130">
            <v>0</v>
          </cell>
          <cell r="AX1130">
            <v>0</v>
          </cell>
          <cell r="AZ1130">
            <v>0</v>
          </cell>
          <cell r="BB1130">
            <v>0</v>
          </cell>
          <cell r="BD1130">
            <v>0</v>
          </cell>
          <cell r="BF1130">
            <v>0</v>
          </cell>
          <cell r="BH1130">
            <v>0</v>
          </cell>
          <cell r="BJ1130">
            <v>0</v>
          </cell>
          <cell r="BL1130">
            <v>0</v>
          </cell>
          <cell r="BN1130">
            <v>0</v>
          </cell>
          <cell r="BP1130">
            <v>0</v>
          </cell>
          <cell r="BR1130">
            <v>0</v>
          </cell>
          <cell r="BT1130">
            <v>0</v>
          </cell>
          <cell r="BV1130">
            <v>0</v>
          </cell>
          <cell r="BX1130">
            <v>0</v>
          </cell>
          <cell r="BZ1130">
            <v>0</v>
          </cell>
          <cell r="CB1130">
            <v>0</v>
          </cell>
          <cell r="CD1130">
            <v>0</v>
          </cell>
        </row>
        <row r="1131">
          <cell r="A1131" t="str">
            <v>MCBD-GLEQ-SEED</v>
          </cell>
          <cell r="B1131" t="str">
            <v>Global Equity</v>
          </cell>
          <cell r="C1131">
            <v>0</v>
          </cell>
          <cell r="E1131" t="str">
            <v>MLI Canadian Division</v>
          </cell>
          <cell r="F1131" t="str">
            <v>Segregated Funds</v>
          </cell>
          <cell r="G1131" t="str">
            <v>Canadian</v>
          </cell>
          <cell r="I1131">
            <v>0</v>
          </cell>
          <cell r="L1131" t="str">
            <v>McLean Budden</v>
          </cell>
          <cell r="M1131" t="str">
            <v>Seed</v>
          </cell>
          <cell r="N1131" t="str">
            <v>n/a</v>
          </cell>
          <cell r="P1131" t="str">
            <v>1YR Rank</v>
          </cell>
          <cell r="R1131">
            <v>0</v>
          </cell>
          <cell r="T1131">
            <v>0</v>
          </cell>
          <cell r="V1131">
            <v>0</v>
          </cell>
          <cell r="X1131">
            <v>0</v>
          </cell>
          <cell r="Z1131">
            <v>0</v>
          </cell>
          <cell r="AB1131">
            <v>0</v>
          </cell>
          <cell r="AD1131">
            <v>0</v>
          </cell>
          <cell r="AF1131">
            <v>0</v>
          </cell>
          <cell r="AH1131">
            <v>0</v>
          </cell>
          <cell r="AJ1131">
            <v>0</v>
          </cell>
          <cell r="AL1131">
            <v>0</v>
          </cell>
          <cell r="AN1131">
            <v>0</v>
          </cell>
          <cell r="AP1131">
            <v>0</v>
          </cell>
          <cell r="AR1131">
            <v>0</v>
          </cell>
          <cell r="AT1131">
            <v>0</v>
          </cell>
          <cell r="AV1131">
            <v>0</v>
          </cell>
          <cell r="AX1131">
            <v>0</v>
          </cell>
          <cell r="AZ1131">
            <v>0</v>
          </cell>
          <cell r="BB1131">
            <v>0</v>
          </cell>
          <cell r="BD1131">
            <v>0</v>
          </cell>
          <cell r="BF1131">
            <v>0</v>
          </cell>
          <cell r="BH1131">
            <v>0</v>
          </cell>
          <cell r="BJ1131">
            <v>0</v>
          </cell>
          <cell r="BL1131">
            <v>0</v>
          </cell>
          <cell r="BN1131">
            <v>0</v>
          </cell>
          <cell r="BP1131">
            <v>0</v>
          </cell>
          <cell r="BR1131">
            <v>0</v>
          </cell>
          <cell r="BT1131">
            <v>0</v>
          </cell>
          <cell r="BV1131">
            <v>0</v>
          </cell>
          <cell r="BX1131">
            <v>0</v>
          </cell>
          <cell r="BZ1131">
            <v>0</v>
          </cell>
          <cell r="CB1131">
            <v>0</v>
          </cell>
          <cell r="CD1131">
            <v>0</v>
          </cell>
        </row>
        <row r="1132">
          <cell r="A1132" t="str">
            <v>MCBD-GLEQ-SEED</v>
          </cell>
          <cell r="B1132" t="str">
            <v>Global Equity</v>
          </cell>
          <cell r="C1132">
            <v>0</v>
          </cell>
          <cell r="E1132" t="str">
            <v>MLI Canadian Division</v>
          </cell>
          <cell r="F1132" t="str">
            <v>Segregated Funds</v>
          </cell>
          <cell r="G1132" t="str">
            <v>Canadian</v>
          </cell>
          <cell r="I1132">
            <v>0</v>
          </cell>
          <cell r="L1132" t="str">
            <v>McLean Budden</v>
          </cell>
          <cell r="M1132" t="str">
            <v>Seed</v>
          </cell>
          <cell r="N1132" t="str">
            <v>n/a</v>
          </cell>
          <cell r="P1132" t="str">
            <v>3YR Rank</v>
          </cell>
          <cell r="R1132">
            <v>0</v>
          </cell>
          <cell r="T1132">
            <v>0</v>
          </cell>
          <cell r="V1132">
            <v>0</v>
          </cell>
          <cell r="X1132">
            <v>0</v>
          </cell>
          <cell r="Z1132">
            <v>0</v>
          </cell>
          <cell r="AB1132">
            <v>0</v>
          </cell>
          <cell r="AD1132">
            <v>0</v>
          </cell>
          <cell r="AF1132">
            <v>0</v>
          </cell>
          <cell r="AH1132">
            <v>0</v>
          </cell>
          <cell r="AJ1132">
            <v>0</v>
          </cell>
          <cell r="AL1132">
            <v>0</v>
          </cell>
          <cell r="AN1132">
            <v>0</v>
          </cell>
          <cell r="AP1132">
            <v>0</v>
          </cell>
          <cell r="AR1132">
            <v>0</v>
          </cell>
          <cell r="AT1132">
            <v>0</v>
          </cell>
          <cell r="AV1132">
            <v>0</v>
          </cell>
          <cell r="AX1132">
            <v>0</v>
          </cell>
          <cell r="AZ1132">
            <v>0</v>
          </cell>
          <cell r="BB1132">
            <v>0</v>
          </cell>
          <cell r="BD1132">
            <v>0</v>
          </cell>
          <cell r="BF1132">
            <v>0</v>
          </cell>
          <cell r="BH1132">
            <v>0</v>
          </cell>
          <cell r="BJ1132">
            <v>0</v>
          </cell>
          <cell r="BL1132">
            <v>0</v>
          </cell>
          <cell r="BN1132">
            <v>0</v>
          </cell>
          <cell r="BP1132">
            <v>0</v>
          </cell>
          <cell r="BR1132">
            <v>0</v>
          </cell>
          <cell r="BT1132">
            <v>0</v>
          </cell>
          <cell r="BV1132">
            <v>0</v>
          </cell>
          <cell r="BX1132">
            <v>0</v>
          </cell>
          <cell r="BZ1132">
            <v>0</v>
          </cell>
          <cell r="CB1132">
            <v>0</v>
          </cell>
          <cell r="CD1132">
            <v>0</v>
          </cell>
        </row>
        <row r="1133">
          <cell r="A1133" t="str">
            <v>MCBD-GLEQ-SEED</v>
          </cell>
          <cell r="B1133" t="str">
            <v>Global Equity</v>
          </cell>
          <cell r="C1133">
            <v>0</v>
          </cell>
          <cell r="E1133" t="str">
            <v>MLI Canadian Division</v>
          </cell>
          <cell r="F1133" t="str">
            <v>Segregated Funds</v>
          </cell>
          <cell r="G1133" t="str">
            <v>Canadian</v>
          </cell>
          <cell r="I1133">
            <v>0</v>
          </cell>
          <cell r="L1133" t="str">
            <v>McLean Budden</v>
          </cell>
          <cell r="M1133" t="str">
            <v>Seed</v>
          </cell>
          <cell r="N1133" t="str">
            <v>n/a</v>
          </cell>
          <cell r="P1133" t="str">
            <v>5YR Rank</v>
          </cell>
          <cell r="R1133">
            <v>0</v>
          </cell>
          <cell r="T1133">
            <v>0</v>
          </cell>
          <cell r="V1133">
            <v>0</v>
          </cell>
          <cell r="X1133">
            <v>0</v>
          </cell>
          <cell r="Z1133">
            <v>0</v>
          </cell>
          <cell r="AB1133">
            <v>0</v>
          </cell>
          <cell r="AD1133">
            <v>0</v>
          </cell>
          <cell r="AF1133">
            <v>0</v>
          </cell>
          <cell r="AH1133">
            <v>0</v>
          </cell>
          <cell r="AJ1133">
            <v>0</v>
          </cell>
          <cell r="AL1133">
            <v>0</v>
          </cell>
          <cell r="AN1133">
            <v>0</v>
          </cell>
          <cell r="AP1133">
            <v>0</v>
          </cell>
          <cell r="AR1133">
            <v>0</v>
          </cell>
          <cell r="AT1133">
            <v>0</v>
          </cell>
          <cell r="AV1133">
            <v>0</v>
          </cell>
          <cell r="AX1133">
            <v>0</v>
          </cell>
          <cell r="AZ1133">
            <v>0</v>
          </cell>
          <cell r="BB1133">
            <v>0</v>
          </cell>
          <cell r="BD1133">
            <v>0</v>
          </cell>
          <cell r="BF1133">
            <v>0</v>
          </cell>
          <cell r="BH1133">
            <v>0</v>
          </cell>
          <cell r="BJ1133">
            <v>0</v>
          </cell>
          <cell r="BL1133">
            <v>0</v>
          </cell>
          <cell r="BN1133">
            <v>0</v>
          </cell>
          <cell r="BP1133">
            <v>0</v>
          </cell>
          <cell r="BR1133">
            <v>0</v>
          </cell>
          <cell r="BT1133">
            <v>0</v>
          </cell>
          <cell r="BV1133">
            <v>0</v>
          </cell>
          <cell r="BX1133">
            <v>0</v>
          </cell>
          <cell r="BZ1133">
            <v>0</v>
          </cell>
          <cell r="CB1133">
            <v>0</v>
          </cell>
          <cell r="CD1133">
            <v>0</v>
          </cell>
        </row>
        <row r="1134">
          <cell r="A1134" t="str">
            <v>MCBD-GLEQ-SEED</v>
          </cell>
          <cell r="B1134" t="str">
            <v>Global Equity</v>
          </cell>
          <cell r="C1134">
            <v>0</v>
          </cell>
          <cell r="E1134" t="str">
            <v>MLI Canadian Division</v>
          </cell>
          <cell r="F1134" t="str">
            <v>Segregated Funds</v>
          </cell>
          <cell r="G1134" t="str">
            <v>Canadian</v>
          </cell>
          <cell r="I1134">
            <v>0</v>
          </cell>
          <cell r="L1134" t="str">
            <v>McLean Budden</v>
          </cell>
          <cell r="M1134" t="str">
            <v>Seed</v>
          </cell>
          <cell r="N1134" t="str">
            <v>n/a</v>
          </cell>
          <cell r="P1134" t="str">
            <v>Market Value</v>
          </cell>
          <cell r="Q1134">
            <v>0.2</v>
          </cell>
          <cell r="R1134">
            <v>0.2</v>
          </cell>
          <cell r="T1134">
            <v>0</v>
          </cell>
          <cell r="V1134">
            <v>0</v>
          </cell>
          <cell r="X1134">
            <v>0</v>
          </cell>
          <cell r="Z1134">
            <v>0</v>
          </cell>
          <cell r="AB1134">
            <v>0</v>
          </cell>
          <cell r="AD1134">
            <v>0</v>
          </cell>
          <cell r="AF1134">
            <v>0</v>
          </cell>
          <cell r="AH1134">
            <v>0</v>
          </cell>
          <cell r="AJ1134">
            <v>0</v>
          </cell>
          <cell r="AL1134">
            <v>0</v>
          </cell>
          <cell r="AN1134">
            <v>0</v>
          </cell>
          <cell r="AP1134">
            <v>0</v>
          </cell>
          <cell r="AR1134">
            <v>0</v>
          </cell>
          <cell r="AT1134">
            <v>0</v>
          </cell>
          <cell r="AV1134">
            <v>0</v>
          </cell>
          <cell r="AX1134">
            <v>0</v>
          </cell>
          <cell r="AZ1134">
            <v>0</v>
          </cell>
          <cell r="BB1134">
            <v>0</v>
          </cell>
          <cell r="BD1134">
            <v>0</v>
          </cell>
          <cell r="BF1134">
            <v>0</v>
          </cell>
          <cell r="BH1134">
            <v>0</v>
          </cell>
          <cell r="BJ1134">
            <v>0</v>
          </cell>
          <cell r="BL1134">
            <v>0</v>
          </cell>
          <cell r="BN1134">
            <v>0</v>
          </cell>
          <cell r="BP1134">
            <v>0</v>
          </cell>
          <cell r="BR1134">
            <v>0</v>
          </cell>
          <cell r="BT1134">
            <v>0</v>
          </cell>
          <cell r="BV1134">
            <v>0</v>
          </cell>
          <cell r="BX1134">
            <v>0</v>
          </cell>
          <cell r="BZ1134">
            <v>0</v>
          </cell>
          <cell r="CB1134">
            <v>0</v>
          </cell>
          <cell r="CD1134">
            <v>0</v>
          </cell>
        </row>
        <row r="1135">
          <cell r="A1135" t="str">
            <v>MCBD-RGBL-SEED</v>
          </cell>
          <cell r="B1135" t="str">
            <v>Reg Balanced</v>
          </cell>
          <cell r="C1135">
            <v>0</v>
          </cell>
          <cell r="E1135" t="str">
            <v>MLI Canadian Division</v>
          </cell>
          <cell r="F1135" t="str">
            <v>Segregated Funds</v>
          </cell>
          <cell r="G1135" t="str">
            <v>Canadian</v>
          </cell>
          <cell r="I1135">
            <v>0</v>
          </cell>
          <cell r="L1135" t="str">
            <v>McLean Budden</v>
          </cell>
          <cell r="M1135" t="str">
            <v>Seed</v>
          </cell>
          <cell r="N1135" t="str">
            <v>n/a</v>
          </cell>
          <cell r="P1135" t="str">
            <v>1YR Rank</v>
          </cell>
          <cell r="R1135">
            <v>0</v>
          </cell>
          <cell r="T1135">
            <v>0</v>
          </cell>
          <cell r="V1135">
            <v>0</v>
          </cell>
          <cell r="X1135">
            <v>0</v>
          </cell>
          <cell r="Z1135">
            <v>0</v>
          </cell>
          <cell r="AB1135">
            <v>0</v>
          </cell>
          <cell r="AD1135">
            <v>0</v>
          </cell>
          <cell r="AF1135">
            <v>0</v>
          </cell>
          <cell r="AH1135">
            <v>0</v>
          </cell>
          <cell r="AJ1135">
            <v>0</v>
          </cell>
          <cell r="AL1135">
            <v>0</v>
          </cell>
          <cell r="AN1135">
            <v>0</v>
          </cell>
          <cell r="AP1135">
            <v>0</v>
          </cell>
          <cell r="AR1135">
            <v>0</v>
          </cell>
          <cell r="AT1135">
            <v>0</v>
          </cell>
          <cell r="AV1135">
            <v>0</v>
          </cell>
          <cell r="AX1135">
            <v>0</v>
          </cell>
          <cell r="AZ1135">
            <v>0</v>
          </cell>
          <cell r="BB1135">
            <v>0</v>
          </cell>
          <cell r="BD1135">
            <v>0</v>
          </cell>
          <cell r="BF1135">
            <v>0</v>
          </cell>
          <cell r="BH1135">
            <v>0</v>
          </cell>
          <cell r="BJ1135">
            <v>0</v>
          </cell>
          <cell r="BL1135">
            <v>0</v>
          </cell>
          <cell r="BN1135">
            <v>0</v>
          </cell>
          <cell r="BP1135">
            <v>0</v>
          </cell>
          <cell r="BR1135">
            <v>0</v>
          </cell>
          <cell r="BT1135">
            <v>0</v>
          </cell>
          <cell r="BV1135">
            <v>0</v>
          </cell>
          <cell r="BX1135">
            <v>0</v>
          </cell>
          <cell r="BZ1135">
            <v>0</v>
          </cell>
          <cell r="CB1135">
            <v>0</v>
          </cell>
          <cell r="CD1135">
            <v>0</v>
          </cell>
        </row>
        <row r="1136">
          <cell r="A1136" t="str">
            <v>MCBD-RGBL-SEED</v>
          </cell>
          <cell r="B1136" t="str">
            <v>Reg Balanced</v>
          </cell>
          <cell r="C1136">
            <v>0</v>
          </cell>
          <cell r="E1136" t="str">
            <v>MLI Canadian Division</v>
          </cell>
          <cell r="F1136" t="str">
            <v>Segregated Funds</v>
          </cell>
          <cell r="G1136" t="str">
            <v>Canadian</v>
          </cell>
          <cell r="I1136">
            <v>0</v>
          </cell>
          <cell r="L1136" t="str">
            <v>McLean Budden</v>
          </cell>
          <cell r="M1136" t="str">
            <v>Seed</v>
          </cell>
          <cell r="N1136" t="str">
            <v>n/a</v>
          </cell>
          <cell r="P1136" t="str">
            <v>3YR Rank</v>
          </cell>
          <cell r="R1136">
            <v>0</v>
          </cell>
          <cell r="T1136">
            <v>0</v>
          </cell>
          <cell r="V1136">
            <v>0</v>
          </cell>
          <cell r="X1136">
            <v>0</v>
          </cell>
          <cell r="Z1136">
            <v>0</v>
          </cell>
          <cell r="AB1136">
            <v>0</v>
          </cell>
          <cell r="AD1136">
            <v>0</v>
          </cell>
          <cell r="AF1136">
            <v>0</v>
          </cell>
          <cell r="AH1136">
            <v>0</v>
          </cell>
          <cell r="AJ1136">
            <v>0</v>
          </cell>
          <cell r="AL1136">
            <v>0</v>
          </cell>
          <cell r="AN1136">
            <v>0</v>
          </cell>
          <cell r="AP1136">
            <v>0</v>
          </cell>
          <cell r="AR1136">
            <v>0</v>
          </cell>
          <cell r="AT1136">
            <v>0</v>
          </cell>
          <cell r="AV1136">
            <v>0</v>
          </cell>
          <cell r="AX1136">
            <v>0</v>
          </cell>
          <cell r="AZ1136">
            <v>0</v>
          </cell>
          <cell r="BB1136">
            <v>0</v>
          </cell>
          <cell r="BD1136">
            <v>0</v>
          </cell>
          <cell r="BF1136">
            <v>0</v>
          </cell>
          <cell r="BH1136">
            <v>0</v>
          </cell>
          <cell r="BJ1136">
            <v>0</v>
          </cell>
          <cell r="BL1136">
            <v>0</v>
          </cell>
          <cell r="BN1136">
            <v>0</v>
          </cell>
          <cell r="BP1136">
            <v>0</v>
          </cell>
          <cell r="BR1136">
            <v>0</v>
          </cell>
          <cell r="BT1136">
            <v>0</v>
          </cell>
          <cell r="BV1136">
            <v>0</v>
          </cell>
          <cell r="BX1136">
            <v>0</v>
          </cell>
          <cell r="BZ1136">
            <v>0</v>
          </cell>
          <cell r="CB1136">
            <v>0</v>
          </cell>
          <cell r="CD1136">
            <v>0</v>
          </cell>
        </row>
        <row r="1137">
          <cell r="A1137" t="str">
            <v>MCBD-RGBL-SEED</v>
          </cell>
          <cell r="B1137" t="str">
            <v>Reg Balanced</v>
          </cell>
          <cell r="C1137">
            <v>0</v>
          </cell>
          <cell r="E1137" t="str">
            <v>MLI Canadian Division</v>
          </cell>
          <cell r="F1137" t="str">
            <v>Segregated Funds</v>
          </cell>
          <cell r="G1137" t="str">
            <v>Canadian</v>
          </cell>
          <cell r="I1137">
            <v>0</v>
          </cell>
          <cell r="L1137" t="str">
            <v>McLean Budden</v>
          </cell>
          <cell r="M1137" t="str">
            <v>Seed</v>
          </cell>
          <cell r="N1137" t="str">
            <v>n/a</v>
          </cell>
          <cell r="P1137" t="str">
            <v>5YR Rank</v>
          </cell>
          <cell r="R1137">
            <v>0</v>
          </cell>
          <cell r="T1137">
            <v>0</v>
          </cell>
          <cell r="V1137">
            <v>0</v>
          </cell>
          <cell r="X1137">
            <v>0</v>
          </cell>
          <cell r="Z1137">
            <v>0</v>
          </cell>
          <cell r="AB1137">
            <v>0</v>
          </cell>
          <cell r="AD1137">
            <v>0</v>
          </cell>
          <cell r="AF1137">
            <v>0</v>
          </cell>
          <cell r="AH1137">
            <v>0</v>
          </cell>
          <cell r="AJ1137">
            <v>0</v>
          </cell>
          <cell r="AL1137">
            <v>0</v>
          </cell>
          <cell r="AN1137">
            <v>0</v>
          </cell>
          <cell r="AP1137">
            <v>0</v>
          </cell>
          <cell r="AR1137">
            <v>0</v>
          </cell>
          <cell r="AT1137">
            <v>0</v>
          </cell>
          <cell r="AV1137">
            <v>0</v>
          </cell>
          <cell r="AX1137">
            <v>0</v>
          </cell>
          <cell r="AZ1137">
            <v>0</v>
          </cell>
          <cell r="BB1137">
            <v>0</v>
          </cell>
          <cell r="BD1137">
            <v>0</v>
          </cell>
          <cell r="BF1137">
            <v>0</v>
          </cell>
          <cell r="BH1137">
            <v>0</v>
          </cell>
          <cell r="BJ1137">
            <v>0</v>
          </cell>
          <cell r="BL1137">
            <v>0</v>
          </cell>
          <cell r="BN1137">
            <v>0</v>
          </cell>
          <cell r="BP1137">
            <v>0</v>
          </cell>
          <cell r="BR1137">
            <v>0</v>
          </cell>
          <cell r="BT1137">
            <v>0</v>
          </cell>
          <cell r="BV1137">
            <v>0</v>
          </cell>
          <cell r="BX1137">
            <v>0</v>
          </cell>
          <cell r="BZ1137">
            <v>0</v>
          </cell>
          <cell r="CB1137">
            <v>0</v>
          </cell>
          <cell r="CD1137">
            <v>0</v>
          </cell>
        </row>
        <row r="1138">
          <cell r="A1138" t="str">
            <v>MCBD-RGBL-SEED</v>
          </cell>
          <cell r="B1138" t="str">
            <v>Reg Balanced</v>
          </cell>
          <cell r="C1138">
            <v>0</v>
          </cell>
          <cell r="E1138" t="str">
            <v>MLI Canadian Division</v>
          </cell>
          <cell r="F1138" t="str">
            <v>Segregated Funds</v>
          </cell>
          <cell r="G1138" t="str">
            <v>Canadian</v>
          </cell>
          <cell r="I1138">
            <v>0</v>
          </cell>
          <cell r="L1138" t="str">
            <v>McLean Budden</v>
          </cell>
          <cell r="M1138" t="str">
            <v>Seed</v>
          </cell>
          <cell r="N1138" t="str">
            <v>n/a</v>
          </cell>
          <cell r="P1138" t="str">
            <v>Market Value</v>
          </cell>
          <cell r="Q1138">
            <v>0.2</v>
          </cell>
          <cell r="R1138">
            <v>0.2</v>
          </cell>
          <cell r="T1138">
            <v>0</v>
          </cell>
          <cell r="V1138">
            <v>0</v>
          </cell>
          <cell r="X1138">
            <v>0</v>
          </cell>
          <cell r="Z1138">
            <v>0</v>
          </cell>
          <cell r="AB1138">
            <v>0</v>
          </cell>
          <cell r="AD1138">
            <v>0</v>
          </cell>
          <cell r="AF1138">
            <v>0</v>
          </cell>
          <cell r="AH1138">
            <v>0</v>
          </cell>
          <cell r="AJ1138">
            <v>0</v>
          </cell>
          <cell r="AL1138">
            <v>0</v>
          </cell>
          <cell r="AN1138">
            <v>0</v>
          </cell>
          <cell r="AP1138">
            <v>0</v>
          </cell>
          <cell r="AR1138">
            <v>0</v>
          </cell>
          <cell r="AT1138">
            <v>0</v>
          </cell>
          <cell r="AV1138">
            <v>0</v>
          </cell>
          <cell r="AX1138">
            <v>0</v>
          </cell>
          <cell r="AZ1138">
            <v>0</v>
          </cell>
          <cell r="BB1138">
            <v>0</v>
          </cell>
          <cell r="BD1138">
            <v>0</v>
          </cell>
          <cell r="BF1138">
            <v>0</v>
          </cell>
          <cell r="BH1138">
            <v>0</v>
          </cell>
          <cell r="BJ1138">
            <v>0</v>
          </cell>
          <cell r="BL1138">
            <v>0</v>
          </cell>
          <cell r="BN1138">
            <v>0</v>
          </cell>
          <cell r="BP1138">
            <v>0</v>
          </cell>
          <cell r="BR1138">
            <v>0</v>
          </cell>
          <cell r="BT1138">
            <v>0</v>
          </cell>
          <cell r="BV1138">
            <v>0</v>
          </cell>
          <cell r="BX1138">
            <v>0</v>
          </cell>
          <cell r="BZ1138">
            <v>0</v>
          </cell>
          <cell r="CB1138">
            <v>0</v>
          </cell>
          <cell r="CD1138">
            <v>0</v>
          </cell>
        </row>
        <row r="1139">
          <cell r="A1139" t="str">
            <v>MGST-GLEQ-MIT</v>
          </cell>
          <cell r="B1139" t="str">
            <v>Global Equity</v>
          </cell>
          <cell r="C1139">
            <v>0</v>
          </cell>
          <cell r="E1139" t="str">
            <v>MIT</v>
          </cell>
          <cell r="F1139" t="str">
            <v>Segregated Funds</v>
          </cell>
          <cell r="G1139" t="str">
            <v>US</v>
          </cell>
          <cell r="H1139" t="str">
            <v>US</v>
          </cell>
          <cell r="I1139">
            <v>1</v>
          </cell>
          <cell r="L1139" t="str">
            <v>Putnam</v>
          </cell>
          <cell r="M1139" t="str">
            <v>Vble Annuity - MIT</v>
          </cell>
          <cell r="N1139" t="str">
            <v>MIT Perf Calc file</v>
          </cell>
          <cell r="P1139" t="str">
            <v>1YR Rank</v>
          </cell>
          <cell r="Q1139">
            <v>3</v>
          </cell>
          <cell r="R1139">
            <v>3</v>
          </cell>
          <cell r="S1139">
            <v>3</v>
          </cell>
          <cell r="T1139">
            <v>3</v>
          </cell>
          <cell r="U1139">
            <v>3</v>
          </cell>
          <cell r="V1139">
            <v>3</v>
          </cell>
          <cell r="W1139">
            <v>4</v>
          </cell>
          <cell r="X1139">
            <v>4</v>
          </cell>
          <cell r="Y1139">
            <v>4</v>
          </cell>
          <cell r="Z1139">
            <v>4</v>
          </cell>
          <cell r="AA1139">
            <v>4</v>
          </cell>
          <cell r="AB1139">
            <v>4</v>
          </cell>
          <cell r="AC1139">
            <v>4</v>
          </cell>
          <cell r="AD1139">
            <v>4</v>
          </cell>
          <cell r="AE1139">
            <v>4</v>
          </cell>
          <cell r="AF1139">
            <v>4</v>
          </cell>
          <cell r="AG1139">
            <v>4</v>
          </cell>
          <cell r="AH1139">
            <v>4</v>
          </cell>
          <cell r="AI1139">
            <v>4</v>
          </cell>
          <cell r="AJ1139">
            <v>4</v>
          </cell>
          <cell r="AK1139">
            <v>4</v>
          </cell>
          <cell r="AL1139">
            <v>4</v>
          </cell>
          <cell r="AM1139">
            <v>4</v>
          </cell>
          <cell r="AN1139">
            <v>4</v>
          </cell>
          <cell r="AO1139">
            <v>4</v>
          </cell>
          <cell r="AP1139">
            <v>4</v>
          </cell>
          <cell r="AQ1139">
            <v>4</v>
          </cell>
          <cell r="AR1139">
            <v>4</v>
          </cell>
          <cell r="AS1139">
            <v>4</v>
          </cell>
          <cell r="AT1139">
            <v>4</v>
          </cell>
          <cell r="AU1139">
            <v>4</v>
          </cell>
          <cell r="AV1139">
            <v>4</v>
          </cell>
          <cell r="AW1139">
            <v>1</v>
          </cell>
          <cell r="AX1139">
            <v>1</v>
          </cell>
          <cell r="AY1139">
            <v>1</v>
          </cell>
          <cell r="AZ1139">
            <v>1</v>
          </cell>
          <cell r="BA1139">
            <v>1</v>
          </cell>
          <cell r="BB1139">
            <v>1</v>
          </cell>
          <cell r="BC1139">
            <v>1</v>
          </cell>
          <cell r="BD1139">
            <v>1</v>
          </cell>
          <cell r="BE1139">
            <v>1</v>
          </cell>
          <cell r="BF1139">
            <v>1</v>
          </cell>
          <cell r="BG1139">
            <v>1</v>
          </cell>
          <cell r="BH1139">
            <v>1</v>
          </cell>
          <cell r="BI1139">
            <v>1</v>
          </cell>
          <cell r="BJ1139">
            <v>1</v>
          </cell>
          <cell r="BK1139">
            <v>1</v>
          </cell>
          <cell r="BL1139">
            <v>1</v>
          </cell>
          <cell r="BM1139">
            <v>1</v>
          </cell>
          <cell r="BN1139">
            <v>1</v>
          </cell>
          <cell r="BO1139">
            <v>1</v>
          </cell>
          <cell r="BP1139">
            <v>1</v>
          </cell>
          <cell r="BQ1139">
            <v>2</v>
          </cell>
          <cell r="BR1139">
            <v>2</v>
          </cell>
          <cell r="BS1139">
            <v>2</v>
          </cell>
          <cell r="BT1139">
            <v>2</v>
          </cell>
          <cell r="BU1139">
            <v>2</v>
          </cell>
          <cell r="BV1139">
            <v>2</v>
          </cell>
          <cell r="BW1139">
            <v>2</v>
          </cell>
          <cell r="BX1139">
            <v>2</v>
          </cell>
          <cell r="BY1139">
            <v>3</v>
          </cell>
          <cell r="BZ1139">
            <v>3</v>
          </cell>
          <cell r="CA1139">
            <v>4</v>
          </cell>
          <cell r="CB1139">
            <v>4</v>
          </cell>
          <cell r="CC1139">
            <v>3</v>
          </cell>
          <cell r="CD1139">
            <v>3</v>
          </cell>
        </row>
        <row r="1140">
          <cell r="A1140" t="str">
            <v>MGST-GLEQ-MIT</v>
          </cell>
          <cell r="B1140" t="str">
            <v>Global Equity</v>
          </cell>
          <cell r="C1140">
            <v>0</v>
          </cell>
          <cell r="E1140" t="str">
            <v>MIT</v>
          </cell>
          <cell r="F1140" t="str">
            <v>Segregated Funds</v>
          </cell>
          <cell r="G1140" t="str">
            <v>US</v>
          </cell>
          <cell r="H1140" t="str">
            <v>US</v>
          </cell>
          <cell r="I1140">
            <v>1</v>
          </cell>
          <cell r="L1140" t="str">
            <v>Putnam</v>
          </cell>
          <cell r="M1140" t="str">
            <v>Vble Annuity - MIT</v>
          </cell>
          <cell r="N1140" t="str">
            <v>MIT Perf Calc file</v>
          </cell>
          <cell r="P1140" t="str">
            <v>3YR Rank</v>
          </cell>
          <cell r="Q1140">
            <v>3</v>
          </cell>
          <cell r="R1140">
            <v>3</v>
          </cell>
          <cell r="S1140">
            <v>3</v>
          </cell>
          <cell r="T1140">
            <v>3</v>
          </cell>
          <cell r="U1140">
            <v>2</v>
          </cell>
          <cell r="V1140">
            <v>2</v>
          </cell>
          <cell r="W1140">
            <v>2</v>
          </cell>
          <cell r="X1140">
            <v>2</v>
          </cell>
          <cell r="Y1140">
            <v>4</v>
          </cell>
          <cell r="Z1140">
            <v>4</v>
          </cell>
          <cell r="AA1140">
            <v>4</v>
          </cell>
          <cell r="AB1140">
            <v>4</v>
          </cell>
          <cell r="AC1140">
            <v>4</v>
          </cell>
          <cell r="AD1140">
            <v>4</v>
          </cell>
          <cell r="AE1140">
            <v>4</v>
          </cell>
          <cell r="AF1140">
            <v>4</v>
          </cell>
          <cell r="AG1140">
            <v>4</v>
          </cell>
          <cell r="AH1140">
            <v>4</v>
          </cell>
          <cell r="AI1140">
            <v>4</v>
          </cell>
          <cell r="AJ1140">
            <v>4</v>
          </cell>
          <cell r="AK1140">
            <v>4</v>
          </cell>
          <cell r="AL1140">
            <v>4</v>
          </cell>
          <cell r="AM1140">
            <v>4</v>
          </cell>
          <cell r="AN1140">
            <v>4</v>
          </cell>
          <cell r="AO1140">
            <v>4</v>
          </cell>
          <cell r="AP1140">
            <v>4</v>
          </cell>
          <cell r="AQ1140">
            <v>4</v>
          </cell>
          <cell r="AR1140">
            <v>4</v>
          </cell>
          <cell r="AS1140">
            <v>4</v>
          </cell>
          <cell r="AT1140">
            <v>4</v>
          </cell>
          <cell r="AU1140">
            <v>4</v>
          </cell>
          <cell r="AV1140">
            <v>4</v>
          </cell>
          <cell r="AW1140">
            <v>3</v>
          </cell>
          <cell r="AX1140">
            <v>3</v>
          </cell>
          <cell r="AY1140">
            <v>3</v>
          </cell>
          <cell r="AZ1140">
            <v>3</v>
          </cell>
          <cell r="BA1140">
            <v>2</v>
          </cell>
          <cell r="BB1140">
            <v>2</v>
          </cell>
          <cell r="BC1140">
            <v>2</v>
          </cell>
          <cell r="BD1140">
            <v>2</v>
          </cell>
          <cell r="BE1140">
            <v>2</v>
          </cell>
          <cell r="BF1140">
            <v>2</v>
          </cell>
          <cell r="BG1140">
            <v>2</v>
          </cell>
          <cell r="BH1140">
            <v>2</v>
          </cell>
          <cell r="BI1140">
            <v>2</v>
          </cell>
          <cell r="BJ1140">
            <v>2</v>
          </cell>
          <cell r="BK1140">
            <v>2</v>
          </cell>
          <cell r="BL1140">
            <v>2</v>
          </cell>
          <cell r="BM1140">
            <v>2</v>
          </cell>
          <cell r="BN1140">
            <v>2</v>
          </cell>
          <cell r="BO1140">
            <v>3</v>
          </cell>
          <cell r="BP1140">
            <v>3</v>
          </cell>
          <cell r="BQ1140">
            <v>3</v>
          </cell>
          <cell r="BR1140">
            <v>3</v>
          </cell>
          <cell r="BS1140">
            <v>3</v>
          </cell>
          <cell r="BT1140">
            <v>3</v>
          </cell>
          <cell r="BU1140">
            <v>3</v>
          </cell>
          <cell r="BV1140">
            <v>3</v>
          </cell>
          <cell r="BW1140">
            <v>3</v>
          </cell>
          <cell r="BX1140">
            <v>3</v>
          </cell>
          <cell r="BY1140">
            <v>3</v>
          </cell>
          <cell r="BZ1140">
            <v>3</v>
          </cell>
          <cell r="CA1140">
            <v>2</v>
          </cell>
          <cell r="CB1140">
            <v>2</v>
          </cell>
          <cell r="CC1140">
            <v>3</v>
          </cell>
          <cell r="CD1140">
            <v>3</v>
          </cell>
        </row>
        <row r="1141">
          <cell r="A1141" t="str">
            <v>MGST-GLEQ-MIT</v>
          </cell>
          <cell r="B1141" t="str">
            <v>Global Equity</v>
          </cell>
          <cell r="C1141">
            <v>0</v>
          </cell>
          <cell r="E1141" t="str">
            <v>MIT</v>
          </cell>
          <cell r="F1141" t="str">
            <v>Segregated Funds</v>
          </cell>
          <cell r="G1141" t="str">
            <v>US</v>
          </cell>
          <cell r="H1141" t="str">
            <v>US</v>
          </cell>
          <cell r="I1141">
            <v>0</v>
          </cell>
          <cell r="L1141" t="str">
            <v>Putnam</v>
          </cell>
          <cell r="M1141" t="str">
            <v>Vble Annuity - MIT</v>
          </cell>
          <cell r="N1141" t="str">
            <v>n/a</v>
          </cell>
          <cell r="P1141" t="str">
            <v>5YR Rank</v>
          </cell>
          <cell r="Q1141">
            <v>4</v>
          </cell>
          <cell r="R1141">
            <v>4</v>
          </cell>
          <cell r="S1141">
            <v>3</v>
          </cell>
          <cell r="T1141">
            <v>3</v>
          </cell>
          <cell r="U1141">
            <v>3</v>
          </cell>
          <cell r="V1141">
            <v>3</v>
          </cell>
          <cell r="W1141">
            <v>3</v>
          </cell>
          <cell r="X1141">
            <v>3</v>
          </cell>
          <cell r="Y1141">
            <v>4</v>
          </cell>
          <cell r="Z1141">
            <v>4</v>
          </cell>
          <cell r="AA1141">
            <v>4</v>
          </cell>
          <cell r="AB1141">
            <v>4</v>
          </cell>
          <cell r="AC1141">
            <v>4</v>
          </cell>
          <cell r="AD1141">
            <v>4</v>
          </cell>
          <cell r="AE1141">
            <v>4</v>
          </cell>
          <cell r="AF1141">
            <v>4</v>
          </cell>
          <cell r="AG1141">
            <v>4</v>
          </cell>
          <cell r="AH1141">
            <v>4</v>
          </cell>
          <cell r="AI1141">
            <v>4</v>
          </cell>
          <cell r="AJ1141">
            <v>4</v>
          </cell>
          <cell r="AK1141">
            <v>4</v>
          </cell>
          <cell r="AL1141">
            <v>4</v>
          </cell>
          <cell r="AM1141">
            <v>4</v>
          </cell>
          <cell r="AN1141">
            <v>4</v>
          </cell>
          <cell r="AO1141">
            <v>4</v>
          </cell>
          <cell r="AP1141">
            <v>4</v>
          </cell>
          <cell r="AQ1141">
            <v>4</v>
          </cell>
          <cell r="AR1141">
            <v>4</v>
          </cell>
          <cell r="AS1141">
            <v>4</v>
          </cell>
          <cell r="AT1141">
            <v>4</v>
          </cell>
          <cell r="AU1141">
            <v>4</v>
          </cell>
          <cell r="AV1141">
            <v>4</v>
          </cell>
          <cell r="AW1141">
            <v>2</v>
          </cell>
          <cell r="AX1141">
            <v>2</v>
          </cell>
          <cell r="AY1141">
            <v>2</v>
          </cell>
          <cell r="AZ1141">
            <v>2</v>
          </cell>
          <cell r="BA1141">
            <v>2</v>
          </cell>
          <cell r="BB1141">
            <v>2</v>
          </cell>
          <cell r="BC1141">
            <v>2</v>
          </cell>
          <cell r="BD1141">
            <v>2</v>
          </cell>
          <cell r="BE1141">
            <v>2</v>
          </cell>
          <cell r="BF1141">
            <v>2</v>
          </cell>
          <cell r="BH1141">
            <v>0</v>
          </cell>
          <cell r="BJ1141">
            <v>0</v>
          </cell>
          <cell r="BL1141">
            <v>0</v>
          </cell>
          <cell r="BN1141">
            <v>0</v>
          </cell>
          <cell r="BP1141">
            <v>0</v>
          </cell>
          <cell r="BR1141">
            <v>0</v>
          </cell>
          <cell r="BT1141">
            <v>0</v>
          </cell>
          <cell r="BV1141">
            <v>0</v>
          </cell>
          <cell r="BX1141">
            <v>0</v>
          </cell>
          <cell r="BZ1141">
            <v>0</v>
          </cell>
          <cell r="CB1141">
            <v>0</v>
          </cell>
          <cell r="CD1141">
            <v>0</v>
          </cell>
        </row>
        <row r="1142">
          <cell r="A1142" t="str">
            <v>MGST-GLEQ-MIT</v>
          </cell>
          <cell r="B1142" t="str">
            <v>Global Equity</v>
          </cell>
          <cell r="C1142">
            <v>0</v>
          </cell>
          <cell r="D1142" t="str">
            <v>2C35</v>
          </cell>
          <cell r="E1142" t="str">
            <v>MIT</v>
          </cell>
          <cell r="F1142" t="str">
            <v>Segregated Funds</v>
          </cell>
          <cell r="G1142" t="str">
            <v>US</v>
          </cell>
          <cell r="H1142" t="str">
            <v>US</v>
          </cell>
          <cell r="I1142">
            <v>1</v>
          </cell>
          <cell r="L1142" t="str">
            <v>Putnam</v>
          </cell>
          <cell r="M1142" t="str">
            <v>Vble Annuity - MIT</v>
          </cell>
          <cell r="N1142" t="str">
            <v>State Street</v>
          </cell>
          <cell r="P1142" t="str">
            <v>Market Value</v>
          </cell>
          <cell r="Q1142">
            <v>929</v>
          </cell>
          <cell r="R1142">
            <v>1428.8019999999999</v>
          </cell>
          <cell r="S1142">
            <v>837.5</v>
          </cell>
          <cell r="T1142">
            <v>1261.2750000000001</v>
          </cell>
          <cell r="U1142">
            <v>929.423</v>
          </cell>
          <cell r="V1142">
            <v>1368.1110000000001</v>
          </cell>
          <cell r="W1142">
            <v>837.26199999999994</v>
          </cell>
          <cell r="X1142">
            <v>1230.7750000000001</v>
          </cell>
          <cell r="Y1142">
            <v>839.79300000000001</v>
          </cell>
          <cell r="Z1142">
            <v>1211.8209999999999</v>
          </cell>
          <cell r="AA1142">
            <v>784.05100000000004</v>
          </cell>
          <cell r="AB1142">
            <v>1135.306</v>
          </cell>
          <cell r="AC1142">
            <v>747.39499999999998</v>
          </cell>
          <cell r="AD1142">
            <v>1083.499</v>
          </cell>
          <cell r="AE1142">
            <v>761.87300000000005</v>
          </cell>
          <cell r="AF1142">
            <v>1107.7629999999999</v>
          </cell>
          <cell r="AG1142">
            <v>743.16099999999994</v>
          </cell>
          <cell r="AH1142">
            <v>1099.8779999999999</v>
          </cell>
          <cell r="AI1142">
            <v>748.476</v>
          </cell>
          <cell r="AJ1142">
            <v>1120.4690000000001</v>
          </cell>
          <cell r="AK1142">
            <v>754.005</v>
          </cell>
          <cell r="AL1142">
            <v>1115.173</v>
          </cell>
          <cell r="AM1142">
            <v>720.17499999999995</v>
          </cell>
          <cell r="AN1142">
            <v>1070.9000000000001</v>
          </cell>
          <cell r="AO1142">
            <v>711.26300000000003</v>
          </cell>
          <cell r="AP1142">
            <v>1046.979</v>
          </cell>
          <cell r="AQ1142">
            <v>701.32799999999997</v>
          </cell>
          <cell r="AR1142">
            <v>1056.9010000000001</v>
          </cell>
          <cell r="AS1142">
            <v>706.779</v>
          </cell>
          <cell r="AT1142">
            <v>1079.252</v>
          </cell>
          <cell r="AU1142">
            <v>686.49199999999996</v>
          </cell>
          <cell r="AV1142">
            <v>1054.452</v>
          </cell>
          <cell r="AW1142">
            <v>728.31200000000001</v>
          </cell>
          <cell r="AX1142">
            <v>1092.4680000000001</v>
          </cell>
          <cell r="AY1142">
            <v>715.90599999999995</v>
          </cell>
          <cell r="AZ1142">
            <v>1073.8589999999999</v>
          </cell>
          <cell r="BA1142">
            <v>681.69500000000005</v>
          </cell>
          <cell r="BB1142">
            <v>1044.357</v>
          </cell>
          <cell r="BC1142">
            <v>632.529</v>
          </cell>
          <cell r="BD1142">
            <v>997.49800000000005</v>
          </cell>
          <cell r="BE1142">
            <v>659.53</v>
          </cell>
          <cell r="BF1142">
            <v>1013.038</v>
          </cell>
          <cell r="BG1142">
            <v>649.30600000000004</v>
          </cell>
          <cell r="BH1142">
            <v>1003.827</v>
          </cell>
          <cell r="BI1142">
            <v>623.01800000000003</v>
          </cell>
          <cell r="BJ1142">
            <v>945.74099999999999</v>
          </cell>
          <cell r="BK1142">
            <v>609.21900000000005</v>
          </cell>
          <cell r="BL1142">
            <v>932.10500000000002</v>
          </cell>
          <cell r="BM1142">
            <v>564.15899999999999</v>
          </cell>
          <cell r="BN1142">
            <v>873.31799999999998</v>
          </cell>
          <cell r="BO1142">
            <v>494.61700000000002</v>
          </cell>
          <cell r="BP1142">
            <v>781</v>
          </cell>
          <cell r="BQ1142">
            <v>491.59899999999999</v>
          </cell>
          <cell r="BR1142">
            <v>780.16800000000001</v>
          </cell>
          <cell r="BS1142">
            <v>524.36800000000005</v>
          </cell>
          <cell r="BT1142">
            <v>824.30600000000004</v>
          </cell>
          <cell r="BU1142">
            <v>528.02700000000004</v>
          </cell>
          <cell r="BV1142">
            <v>841.14700000000005</v>
          </cell>
          <cell r="BW1142">
            <v>512.66600000000005</v>
          </cell>
          <cell r="BX1142">
            <v>816.31799999999998</v>
          </cell>
          <cell r="BY1142">
            <v>496.07100000000003</v>
          </cell>
          <cell r="BZ1142">
            <v>796.04499999999996</v>
          </cell>
          <cell r="CA1142">
            <v>522.00599999999997</v>
          </cell>
          <cell r="CB1142">
            <v>831.81700000000001</v>
          </cell>
          <cell r="CC1142">
            <v>490.60599999999999</v>
          </cell>
          <cell r="CD1142">
            <v>769.17200000000003</v>
          </cell>
        </row>
        <row r="1143">
          <cell r="A1143" t="str">
            <v>MIFM-ASHI-MFHK</v>
          </cell>
          <cell r="B1143" t="str">
            <v>MGF Global International Income</v>
          </cell>
          <cell r="C1143">
            <v>1</v>
          </cell>
          <cell r="E1143" t="str">
            <v>MLI International Division</v>
          </cell>
          <cell r="F1143" t="str">
            <v>Mutual Funds</v>
          </cell>
          <cell r="G1143" t="str">
            <v>International</v>
          </cell>
          <cell r="I1143">
            <v>1</v>
          </cell>
          <cell r="K1143" t="str">
            <v>MIIML</v>
          </cell>
          <cell r="L1143" t="str">
            <v>MIIML</v>
          </cell>
          <cell r="M1143" t="str">
            <v>Mutual Funds - Dir (HK)</v>
          </cell>
          <cell r="N1143" t="str">
            <v>MFD file - Susan Issets</v>
          </cell>
          <cell r="P1143" t="str">
            <v>1YR Rank</v>
          </cell>
          <cell r="R1143">
            <v>0</v>
          </cell>
          <cell r="S1143">
            <v>3</v>
          </cell>
          <cell r="T1143">
            <v>3</v>
          </cell>
          <cell r="U1143">
            <v>3</v>
          </cell>
          <cell r="V1143">
            <v>3</v>
          </cell>
          <cell r="W1143">
            <v>3</v>
          </cell>
          <cell r="X1143">
            <v>3</v>
          </cell>
          <cell r="Y1143">
            <v>1</v>
          </cell>
          <cell r="Z1143">
            <v>1</v>
          </cell>
          <cell r="AA1143">
            <v>1</v>
          </cell>
          <cell r="AB1143">
            <v>1</v>
          </cell>
          <cell r="AC1143">
            <v>1</v>
          </cell>
          <cell r="AD1143">
            <v>1</v>
          </cell>
          <cell r="AE1143">
            <v>1</v>
          </cell>
          <cell r="AF1143">
            <v>1</v>
          </cell>
          <cell r="AG1143">
            <v>1</v>
          </cell>
          <cell r="AH1143">
            <v>1</v>
          </cell>
          <cell r="AI1143">
            <v>1</v>
          </cell>
          <cell r="AJ1143">
            <v>1</v>
          </cell>
          <cell r="AK1143">
            <v>2</v>
          </cell>
          <cell r="AL1143">
            <v>2</v>
          </cell>
          <cell r="AM1143">
            <v>2</v>
          </cell>
          <cell r="AN1143">
            <v>2</v>
          </cell>
          <cell r="AO1143">
            <v>2</v>
          </cell>
          <cell r="AP1143">
            <v>2</v>
          </cell>
          <cell r="AQ1143">
            <v>2</v>
          </cell>
          <cell r="AR1143">
            <v>2</v>
          </cell>
          <cell r="AS1143">
            <v>2</v>
          </cell>
          <cell r="AT1143">
            <v>2</v>
          </cell>
          <cell r="AU1143">
            <v>1</v>
          </cell>
          <cell r="AV1143">
            <v>1</v>
          </cell>
          <cell r="AW1143">
            <v>2</v>
          </cell>
          <cell r="AX1143">
            <v>2</v>
          </cell>
          <cell r="AY1143">
            <v>3</v>
          </cell>
          <cell r="AZ1143">
            <v>3</v>
          </cell>
          <cell r="BA1143">
            <v>3</v>
          </cell>
          <cell r="BB1143">
            <v>3</v>
          </cell>
          <cell r="BC1143">
            <v>1</v>
          </cell>
          <cell r="BD1143">
            <v>1</v>
          </cell>
          <cell r="BE1143">
            <v>1</v>
          </cell>
          <cell r="BF1143">
            <v>1</v>
          </cell>
          <cell r="BG1143">
            <v>1</v>
          </cell>
          <cell r="BH1143">
            <v>1</v>
          </cell>
          <cell r="BI1143">
            <v>1</v>
          </cell>
          <cell r="BJ1143">
            <v>1</v>
          </cell>
          <cell r="BK1143">
            <v>1</v>
          </cell>
          <cell r="BL1143">
            <v>1</v>
          </cell>
          <cell r="BM1143">
            <v>2</v>
          </cell>
          <cell r="BN1143">
            <v>2</v>
          </cell>
          <cell r="BO1143">
            <v>2</v>
          </cell>
          <cell r="BP1143">
            <v>2</v>
          </cell>
          <cell r="BQ1143">
            <v>2</v>
          </cell>
          <cell r="BR1143">
            <v>2</v>
          </cell>
          <cell r="BS1143">
            <v>2</v>
          </cell>
          <cell r="BT1143">
            <v>2</v>
          </cell>
          <cell r="BU1143">
            <v>1</v>
          </cell>
          <cell r="BV1143">
            <v>1</v>
          </cell>
          <cell r="BW1143">
            <v>1</v>
          </cell>
          <cell r="BX1143">
            <v>1</v>
          </cell>
          <cell r="BY1143">
            <v>1</v>
          </cell>
          <cell r="BZ1143">
            <v>1</v>
          </cell>
          <cell r="CA1143">
            <v>1</v>
          </cell>
          <cell r="CB1143">
            <v>1</v>
          </cell>
          <cell r="CC1143">
            <v>2</v>
          </cell>
          <cell r="CD1143">
            <v>2</v>
          </cell>
        </row>
        <row r="1144">
          <cell r="A1144" t="str">
            <v>MIFM-ASHI-MFHK</v>
          </cell>
          <cell r="B1144" t="str">
            <v>MGF Global International Income</v>
          </cell>
          <cell r="C1144">
            <v>1</v>
          </cell>
          <cell r="E1144" t="str">
            <v>MLI International Division</v>
          </cell>
          <cell r="F1144" t="str">
            <v>Mutual Funds</v>
          </cell>
          <cell r="G1144" t="str">
            <v>International</v>
          </cell>
          <cell r="I1144">
            <v>1</v>
          </cell>
          <cell r="K1144" t="str">
            <v>MIIML</v>
          </cell>
          <cell r="L1144" t="str">
            <v>MIIML</v>
          </cell>
          <cell r="M1144" t="str">
            <v>Mutual Funds - Dir (HK)</v>
          </cell>
          <cell r="N1144" t="str">
            <v>MFD file - Susan Issets</v>
          </cell>
          <cell r="P1144" t="str">
            <v>3YR Rank</v>
          </cell>
          <cell r="R1144">
            <v>0</v>
          </cell>
          <cell r="T1144">
            <v>0</v>
          </cell>
          <cell r="V1144">
            <v>0</v>
          </cell>
          <cell r="X1144">
            <v>0</v>
          </cell>
          <cell r="Z1144">
            <v>0</v>
          </cell>
          <cell r="AB1144">
            <v>0</v>
          </cell>
          <cell r="AD1144">
            <v>0</v>
          </cell>
          <cell r="AF1144">
            <v>0</v>
          </cell>
          <cell r="AH1144">
            <v>0</v>
          </cell>
          <cell r="AJ1144">
            <v>0</v>
          </cell>
          <cell r="AL1144">
            <v>0</v>
          </cell>
          <cell r="AN1144">
            <v>0</v>
          </cell>
          <cell r="AP1144">
            <v>0</v>
          </cell>
          <cell r="AR1144">
            <v>0</v>
          </cell>
          <cell r="AT1144">
            <v>0</v>
          </cell>
          <cell r="AV1144">
            <v>0</v>
          </cell>
          <cell r="AX1144">
            <v>0</v>
          </cell>
          <cell r="AZ1144">
            <v>0</v>
          </cell>
          <cell r="BB1144">
            <v>0</v>
          </cell>
          <cell r="BD1144">
            <v>0</v>
          </cell>
          <cell r="BF1144">
            <v>0</v>
          </cell>
          <cell r="BH1144">
            <v>0</v>
          </cell>
          <cell r="BJ1144">
            <v>0</v>
          </cell>
          <cell r="BL1144">
            <v>0</v>
          </cell>
          <cell r="BN1144">
            <v>0</v>
          </cell>
          <cell r="BP1144">
            <v>0</v>
          </cell>
          <cell r="BR1144">
            <v>0</v>
          </cell>
          <cell r="BS1144">
            <v>1</v>
          </cell>
          <cell r="BT1144">
            <v>1</v>
          </cell>
          <cell r="BU1144">
            <v>1</v>
          </cell>
          <cell r="BV1144">
            <v>1</v>
          </cell>
          <cell r="BW1144">
            <v>1</v>
          </cell>
          <cell r="BX1144">
            <v>1</v>
          </cell>
          <cell r="BY1144">
            <v>1</v>
          </cell>
          <cell r="BZ1144">
            <v>1</v>
          </cell>
          <cell r="CA1144">
            <v>1</v>
          </cell>
          <cell r="CB1144">
            <v>1</v>
          </cell>
          <cell r="CC1144">
            <v>1</v>
          </cell>
          <cell r="CD1144">
            <v>1</v>
          </cell>
        </row>
        <row r="1145">
          <cell r="A1145" t="str">
            <v>MIFM-ASHI-MFHK</v>
          </cell>
          <cell r="B1145" t="str">
            <v>MGF Global International Income</v>
          </cell>
          <cell r="C1145">
            <v>1</v>
          </cell>
          <cell r="E1145" t="str">
            <v>MLI International Division</v>
          </cell>
          <cell r="F1145" t="str">
            <v>Mutual Funds</v>
          </cell>
          <cell r="G1145" t="str">
            <v>International</v>
          </cell>
          <cell r="I1145">
            <v>1</v>
          </cell>
          <cell r="K1145" t="str">
            <v>MIIML</v>
          </cell>
          <cell r="L1145" t="str">
            <v>MIIML</v>
          </cell>
          <cell r="M1145" t="str">
            <v>Mutual Funds - Dir (HK)</v>
          </cell>
          <cell r="N1145" t="str">
            <v>n/a</v>
          </cell>
          <cell r="P1145" t="str">
            <v>5YR Rank</v>
          </cell>
          <cell r="R1145">
            <v>0</v>
          </cell>
          <cell r="T1145">
            <v>0</v>
          </cell>
          <cell r="V1145">
            <v>0</v>
          </cell>
          <cell r="X1145">
            <v>0</v>
          </cell>
          <cell r="Z1145">
            <v>0</v>
          </cell>
          <cell r="AB1145">
            <v>0</v>
          </cell>
          <cell r="AD1145">
            <v>0</v>
          </cell>
          <cell r="AF1145">
            <v>0</v>
          </cell>
          <cell r="AH1145">
            <v>0</v>
          </cell>
          <cell r="AJ1145">
            <v>0</v>
          </cell>
          <cell r="AL1145">
            <v>0</v>
          </cell>
          <cell r="AN1145">
            <v>0</v>
          </cell>
          <cell r="AP1145">
            <v>0</v>
          </cell>
          <cell r="AR1145">
            <v>0</v>
          </cell>
          <cell r="AT1145">
            <v>0</v>
          </cell>
          <cell r="AV1145">
            <v>0</v>
          </cell>
          <cell r="AX1145">
            <v>0</v>
          </cell>
          <cell r="AZ1145">
            <v>0</v>
          </cell>
          <cell r="BB1145">
            <v>0</v>
          </cell>
          <cell r="BD1145">
            <v>0</v>
          </cell>
          <cell r="BF1145">
            <v>0</v>
          </cell>
          <cell r="BH1145">
            <v>0</v>
          </cell>
          <cell r="BJ1145">
            <v>0</v>
          </cell>
          <cell r="BL1145">
            <v>0</v>
          </cell>
          <cell r="BN1145">
            <v>0</v>
          </cell>
          <cell r="BP1145">
            <v>0</v>
          </cell>
          <cell r="BR1145">
            <v>0</v>
          </cell>
          <cell r="BT1145">
            <v>0</v>
          </cell>
          <cell r="BV1145">
            <v>0</v>
          </cell>
          <cell r="BX1145">
            <v>0</v>
          </cell>
          <cell r="BZ1145">
            <v>0</v>
          </cell>
          <cell r="CB1145">
            <v>0</v>
          </cell>
          <cell r="CD1145">
            <v>0</v>
          </cell>
        </row>
        <row r="1146">
          <cell r="A1146" t="str">
            <v>MIFM-ASHI-MFHK</v>
          </cell>
          <cell r="B1146" t="str">
            <v>MGF Global International Income</v>
          </cell>
          <cell r="C1146">
            <v>1</v>
          </cell>
          <cell r="E1146" t="str">
            <v>MLI International Division</v>
          </cell>
          <cell r="F1146" t="str">
            <v>Mutual Funds</v>
          </cell>
          <cell r="G1146" t="str">
            <v>International</v>
          </cell>
          <cell r="H1146" t="str">
            <v>US</v>
          </cell>
          <cell r="I1146">
            <v>1</v>
          </cell>
          <cell r="K1146" t="str">
            <v>MIIML</v>
          </cell>
          <cell r="L1146" t="str">
            <v>MIIML</v>
          </cell>
          <cell r="M1146" t="str">
            <v>Mutual Funds - Dir (HK)</v>
          </cell>
          <cell r="N1146" t="str">
            <v>MIIML file - UL Funds page</v>
          </cell>
          <cell r="O1146" t="str">
            <v>Int'l Equity</v>
          </cell>
          <cell r="P1146" t="str">
            <v>Market Value</v>
          </cell>
          <cell r="Q1146">
            <v>23.9</v>
          </cell>
          <cell r="R1146">
            <v>36.758000000000003</v>
          </cell>
          <cell r="S1146">
            <v>18.7</v>
          </cell>
          <cell r="T1146">
            <v>28.161999999999999</v>
          </cell>
          <cell r="U1146">
            <v>5.9657600000000004</v>
          </cell>
          <cell r="V1146">
            <v>8.782</v>
          </cell>
          <cell r="W1146">
            <v>18.600000000000001</v>
          </cell>
          <cell r="X1146">
            <v>27.341999999999999</v>
          </cell>
          <cell r="Y1146">
            <v>18</v>
          </cell>
          <cell r="Z1146">
            <v>25.974</v>
          </cell>
          <cell r="AA1146">
            <v>17.8</v>
          </cell>
          <cell r="AB1146">
            <v>25.774000000000001</v>
          </cell>
          <cell r="AC1146">
            <v>17.8</v>
          </cell>
          <cell r="AD1146">
            <v>25.805</v>
          </cell>
          <cell r="AE1146">
            <v>17.7</v>
          </cell>
          <cell r="AF1146">
            <v>25.736000000000001</v>
          </cell>
          <cell r="AG1146">
            <v>18.2</v>
          </cell>
          <cell r="AH1146">
            <v>26.936</v>
          </cell>
          <cell r="AI1146">
            <v>18.3</v>
          </cell>
          <cell r="AJ1146">
            <v>27.395</v>
          </cell>
          <cell r="AK1146">
            <v>18.3</v>
          </cell>
          <cell r="AL1146">
            <v>27.065999999999999</v>
          </cell>
          <cell r="AM1146">
            <v>18.3</v>
          </cell>
          <cell r="AN1146">
            <v>27.212</v>
          </cell>
          <cell r="AO1146">
            <v>29.6</v>
          </cell>
          <cell r="AP1146">
            <v>43.570999999999998</v>
          </cell>
          <cell r="AQ1146">
            <v>31.1</v>
          </cell>
          <cell r="AR1146">
            <v>46.868000000000002</v>
          </cell>
          <cell r="AS1146">
            <v>29.9</v>
          </cell>
          <cell r="AT1146">
            <v>45.656999999999996</v>
          </cell>
          <cell r="AU1146">
            <v>32</v>
          </cell>
          <cell r="AV1146">
            <v>49.152000000000001</v>
          </cell>
          <cell r="AW1146">
            <v>32</v>
          </cell>
          <cell r="AX1146">
            <v>48</v>
          </cell>
          <cell r="AY1146">
            <v>32.200000000000003</v>
          </cell>
          <cell r="AZ1146">
            <v>48.3</v>
          </cell>
          <cell r="BA1146">
            <v>33.1</v>
          </cell>
          <cell r="BB1146">
            <v>50.709000000000003</v>
          </cell>
          <cell r="BC1146">
            <v>34</v>
          </cell>
          <cell r="BD1146">
            <v>53.618000000000002</v>
          </cell>
          <cell r="BE1146">
            <v>31.1</v>
          </cell>
          <cell r="BF1146">
            <v>47.77</v>
          </cell>
          <cell r="BG1146">
            <v>30.7</v>
          </cell>
          <cell r="BH1146">
            <v>47.462000000000003</v>
          </cell>
          <cell r="BI1146">
            <v>1.024</v>
          </cell>
          <cell r="BJ1146">
            <v>1.554</v>
          </cell>
          <cell r="BK1146">
            <v>1.2030000000000001</v>
          </cell>
          <cell r="BL1146">
            <v>1.841</v>
          </cell>
          <cell r="BM1146">
            <v>1.546</v>
          </cell>
          <cell r="BN1146">
            <v>2.3929999999999998</v>
          </cell>
          <cell r="BO1146">
            <v>1.905</v>
          </cell>
          <cell r="BP1146">
            <v>3.008</v>
          </cell>
          <cell r="BQ1146">
            <v>2.4830000000000001</v>
          </cell>
          <cell r="BR1146">
            <v>3.9409999999999998</v>
          </cell>
          <cell r="BS1146">
            <v>1.929</v>
          </cell>
          <cell r="BT1146">
            <v>3.032</v>
          </cell>
          <cell r="BU1146">
            <v>1.4970000000000001</v>
          </cell>
          <cell r="BV1146">
            <v>2.3849999999999998</v>
          </cell>
          <cell r="BW1146">
            <v>2.7530000000000001</v>
          </cell>
          <cell r="BX1146">
            <v>4.3840000000000003</v>
          </cell>
          <cell r="BY1146">
            <v>3.1549999999999998</v>
          </cell>
          <cell r="BZ1146">
            <v>5.0629999999999997</v>
          </cell>
          <cell r="CA1146">
            <v>1.6040000000000001</v>
          </cell>
          <cell r="CB1146">
            <v>2.556</v>
          </cell>
          <cell r="CC1146">
            <v>2.6909999999999998</v>
          </cell>
          <cell r="CD1146">
            <v>4.2190000000000003</v>
          </cell>
        </row>
        <row r="1147">
          <cell r="A1147" t="str">
            <v>MIFM-ITGW-MFHK</v>
          </cell>
          <cell r="B1147" t="str">
            <v>MGF Global International Growth</v>
          </cell>
          <cell r="C1147">
            <v>1</v>
          </cell>
          <cell r="E1147" t="str">
            <v>Manulife Funds Direct (Hong Kong Ltd.)</v>
          </cell>
          <cell r="F1147" t="str">
            <v>Mutual Funds</v>
          </cell>
          <cell r="G1147" t="str">
            <v>International</v>
          </cell>
          <cell r="I1147">
            <v>1</v>
          </cell>
          <cell r="K1147" t="str">
            <v>MIIML</v>
          </cell>
          <cell r="L1147" t="str">
            <v>MIIML</v>
          </cell>
          <cell r="M1147" t="str">
            <v>Mutual Funds - Dir (HK)</v>
          </cell>
          <cell r="N1147" t="str">
            <v>MFD file - Susan Issets</v>
          </cell>
          <cell r="P1147" t="str">
            <v>1YR Rank</v>
          </cell>
          <cell r="R1147">
            <v>0</v>
          </cell>
          <cell r="S1147">
            <v>2</v>
          </cell>
          <cell r="T1147">
            <v>2</v>
          </cell>
          <cell r="U1147">
            <v>1</v>
          </cell>
          <cell r="V1147">
            <v>1</v>
          </cell>
          <cell r="W1147">
            <v>1</v>
          </cell>
          <cell r="X1147">
            <v>1</v>
          </cell>
          <cell r="Y1147">
            <v>1</v>
          </cell>
          <cell r="Z1147">
            <v>1</v>
          </cell>
          <cell r="AA1147">
            <v>1</v>
          </cell>
          <cell r="AB1147">
            <v>1</v>
          </cell>
          <cell r="AC1147">
            <v>1</v>
          </cell>
          <cell r="AD1147">
            <v>1</v>
          </cell>
          <cell r="AE1147">
            <v>1</v>
          </cell>
          <cell r="AF1147">
            <v>1</v>
          </cell>
          <cell r="AG1147">
            <v>1</v>
          </cell>
          <cell r="AH1147">
            <v>1</v>
          </cell>
          <cell r="AI1147">
            <v>1</v>
          </cell>
          <cell r="AJ1147">
            <v>1</v>
          </cell>
          <cell r="AK1147">
            <v>1</v>
          </cell>
          <cell r="AL1147">
            <v>1</v>
          </cell>
          <cell r="AM1147">
            <v>1</v>
          </cell>
          <cell r="AN1147">
            <v>1</v>
          </cell>
          <cell r="AO1147">
            <v>1</v>
          </cell>
          <cell r="AP1147">
            <v>1</v>
          </cell>
          <cell r="AQ1147">
            <v>1</v>
          </cell>
          <cell r="AR1147">
            <v>1</v>
          </cell>
          <cell r="AS1147">
            <v>1</v>
          </cell>
          <cell r="AT1147">
            <v>1</v>
          </cell>
          <cell r="AU1147">
            <v>1</v>
          </cell>
          <cell r="AV1147">
            <v>1</v>
          </cell>
          <cell r="AW1147">
            <v>2</v>
          </cell>
          <cell r="AX1147">
            <v>2</v>
          </cell>
          <cell r="AY1147">
            <v>2</v>
          </cell>
          <cell r="AZ1147">
            <v>2</v>
          </cell>
          <cell r="BA1147">
            <v>3</v>
          </cell>
          <cell r="BB1147">
            <v>3</v>
          </cell>
          <cell r="BC1147">
            <v>2</v>
          </cell>
          <cell r="BD1147">
            <v>2</v>
          </cell>
          <cell r="BE1147">
            <v>2</v>
          </cell>
          <cell r="BF1147">
            <v>2</v>
          </cell>
          <cell r="BG1147">
            <v>2</v>
          </cell>
          <cell r="BH1147">
            <v>2</v>
          </cell>
          <cell r="BI1147">
            <v>2</v>
          </cell>
          <cell r="BJ1147">
            <v>2</v>
          </cell>
          <cell r="BK1147">
            <v>2</v>
          </cell>
          <cell r="BL1147">
            <v>2</v>
          </cell>
          <cell r="BM1147">
            <v>3</v>
          </cell>
          <cell r="BN1147">
            <v>3</v>
          </cell>
          <cell r="BO1147">
            <v>4</v>
          </cell>
          <cell r="BP1147">
            <v>4</v>
          </cell>
          <cell r="BQ1147">
            <v>3</v>
          </cell>
          <cell r="BR1147">
            <v>3</v>
          </cell>
          <cell r="BS1147">
            <v>4</v>
          </cell>
          <cell r="BT1147">
            <v>4</v>
          </cell>
          <cell r="BU1147">
            <v>3</v>
          </cell>
          <cell r="BV1147">
            <v>3</v>
          </cell>
          <cell r="BW1147">
            <v>4</v>
          </cell>
          <cell r="BX1147">
            <v>4</v>
          </cell>
          <cell r="BY1147">
            <v>4</v>
          </cell>
          <cell r="BZ1147">
            <v>4</v>
          </cell>
          <cell r="CA1147">
            <v>4</v>
          </cell>
          <cell r="CB1147">
            <v>4</v>
          </cell>
          <cell r="CC1147">
            <v>4</v>
          </cell>
          <cell r="CD1147">
            <v>4</v>
          </cell>
        </row>
        <row r="1148">
          <cell r="A1148" t="str">
            <v>MIFM-ITGW-MFHK</v>
          </cell>
          <cell r="B1148" t="str">
            <v>MGF Global International Growth</v>
          </cell>
          <cell r="C1148">
            <v>1</v>
          </cell>
          <cell r="E1148" t="str">
            <v>Manulife Funds Direct (Hong Kong Ltd.)</v>
          </cell>
          <cell r="F1148" t="str">
            <v>Mutual Funds</v>
          </cell>
          <cell r="G1148" t="str">
            <v>International</v>
          </cell>
          <cell r="I1148">
            <v>1</v>
          </cell>
          <cell r="K1148" t="str">
            <v>MIIML</v>
          </cell>
          <cell r="L1148" t="str">
            <v>MIIML</v>
          </cell>
          <cell r="M1148" t="str">
            <v>Mutual Funds - Dir (HK)</v>
          </cell>
          <cell r="N1148" t="str">
            <v>MFD file - Susan Issets</v>
          </cell>
          <cell r="P1148" t="str">
            <v>3YR Rank</v>
          </cell>
          <cell r="R1148">
            <v>0</v>
          </cell>
          <cell r="S1148">
            <v>3</v>
          </cell>
          <cell r="T1148">
            <v>3</v>
          </cell>
          <cell r="U1148">
            <v>3</v>
          </cell>
          <cell r="V1148">
            <v>3</v>
          </cell>
          <cell r="W1148">
            <v>3</v>
          </cell>
          <cell r="X1148">
            <v>3</v>
          </cell>
          <cell r="Y1148">
            <v>1</v>
          </cell>
          <cell r="Z1148">
            <v>1</v>
          </cell>
          <cell r="AA1148">
            <v>1</v>
          </cell>
          <cell r="AB1148">
            <v>1</v>
          </cell>
          <cell r="AC1148">
            <v>1</v>
          </cell>
          <cell r="AD1148">
            <v>1</v>
          </cell>
          <cell r="AE1148">
            <v>1</v>
          </cell>
          <cell r="AF1148">
            <v>1</v>
          </cell>
          <cell r="AG1148">
            <v>1</v>
          </cell>
          <cell r="AH1148">
            <v>1</v>
          </cell>
          <cell r="AI1148">
            <v>1</v>
          </cell>
          <cell r="AJ1148">
            <v>1</v>
          </cell>
          <cell r="AK1148">
            <v>1</v>
          </cell>
          <cell r="AL1148">
            <v>1</v>
          </cell>
          <cell r="AM1148">
            <v>1</v>
          </cell>
          <cell r="AN1148">
            <v>1</v>
          </cell>
          <cell r="AO1148">
            <v>1</v>
          </cell>
          <cell r="AP1148">
            <v>1</v>
          </cell>
          <cell r="AQ1148">
            <v>1</v>
          </cell>
          <cell r="AR1148">
            <v>1</v>
          </cell>
          <cell r="AS1148">
            <v>1</v>
          </cell>
          <cell r="AT1148">
            <v>1</v>
          </cell>
          <cell r="AU1148">
            <v>1</v>
          </cell>
          <cell r="AV1148">
            <v>1</v>
          </cell>
          <cell r="AW1148">
            <v>1</v>
          </cell>
          <cell r="AX1148">
            <v>1</v>
          </cell>
          <cell r="AY1148">
            <v>1</v>
          </cell>
          <cell r="AZ1148">
            <v>1</v>
          </cell>
          <cell r="BA1148">
            <v>1</v>
          </cell>
          <cell r="BB1148">
            <v>1</v>
          </cell>
          <cell r="BC1148">
            <v>1</v>
          </cell>
          <cell r="BD1148">
            <v>1</v>
          </cell>
          <cell r="BE1148">
            <v>1</v>
          </cell>
          <cell r="BF1148">
            <v>1</v>
          </cell>
          <cell r="BG1148">
            <v>1</v>
          </cell>
          <cell r="BH1148">
            <v>1</v>
          </cell>
          <cell r="BI1148">
            <v>1</v>
          </cell>
          <cell r="BJ1148">
            <v>1</v>
          </cell>
          <cell r="BK1148">
            <v>1</v>
          </cell>
          <cell r="BL1148">
            <v>1</v>
          </cell>
          <cell r="BM1148">
            <v>1</v>
          </cell>
          <cell r="BN1148">
            <v>1</v>
          </cell>
          <cell r="BO1148">
            <v>1</v>
          </cell>
          <cell r="BP1148">
            <v>1</v>
          </cell>
          <cell r="BQ1148">
            <v>1</v>
          </cell>
          <cell r="BR1148">
            <v>1</v>
          </cell>
          <cell r="BS1148">
            <v>1</v>
          </cell>
          <cell r="BT1148">
            <v>1</v>
          </cell>
          <cell r="BU1148">
            <v>1</v>
          </cell>
          <cell r="BV1148">
            <v>1</v>
          </cell>
          <cell r="BW1148">
            <v>2</v>
          </cell>
          <cell r="BX1148">
            <v>2</v>
          </cell>
          <cell r="BY1148">
            <v>2</v>
          </cell>
          <cell r="BZ1148">
            <v>2</v>
          </cell>
          <cell r="CA1148">
            <v>2</v>
          </cell>
          <cell r="CB1148">
            <v>2</v>
          </cell>
          <cell r="CC1148">
            <v>2</v>
          </cell>
          <cell r="CD1148">
            <v>2</v>
          </cell>
        </row>
        <row r="1149">
          <cell r="A1149" t="str">
            <v>MIFM-ITGW-MFHK</v>
          </cell>
          <cell r="B1149" t="str">
            <v>MGF Global International Growth</v>
          </cell>
          <cell r="C1149">
            <v>1</v>
          </cell>
          <cell r="E1149" t="str">
            <v>Manulife Funds Direct (Hong Kong Ltd.)</v>
          </cell>
          <cell r="F1149" t="str">
            <v>Mutual Funds</v>
          </cell>
          <cell r="G1149" t="str">
            <v>International</v>
          </cell>
          <cell r="I1149">
            <v>1</v>
          </cell>
          <cell r="K1149" t="str">
            <v>MIIML</v>
          </cell>
          <cell r="L1149" t="str">
            <v>MIIML</v>
          </cell>
          <cell r="M1149" t="str">
            <v>Mutual Funds - Dir (HK)</v>
          </cell>
          <cell r="N1149" t="str">
            <v>n/a</v>
          </cell>
          <cell r="P1149" t="str">
            <v>5YR Rank</v>
          </cell>
          <cell r="R1149">
            <v>0</v>
          </cell>
          <cell r="S1149">
            <v>4</v>
          </cell>
          <cell r="T1149">
            <v>4</v>
          </cell>
          <cell r="U1149">
            <v>4</v>
          </cell>
          <cell r="V1149">
            <v>4</v>
          </cell>
          <cell r="W1149">
            <v>4</v>
          </cell>
          <cell r="X1149">
            <v>4</v>
          </cell>
          <cell r="Y1149">
            <v>2</v>
          </cell>
          <cell r="Z1149">
            <v>2</v>
          </cell>
          <cell r="AA1149">
            <v>1</v>
          </cell>
          <cell r="AB1149">
            <v>1</v>
          </cell>
          <cell r="AC1149">
            <v>2</v>
          </cell>
          <cell r="AD1149">
            <v>2</v>
          </cell>
          <cell r="AE1149">
            <v>2</v>
          </cell>
          <cell r="AF1149">
            <v>2</v>
          </cell>
          <cell r="AG1149">
            <v>2</v>
          </cell>
          <cell r="AH1149">
            <v>2</v>
          </cell>
          <cell r="AI1149">
            <v>2</v>
          </cell>
          <cell r="AJ1149">
            <v>2</v>
          </cell>
          <cell r="AK1149">
            <v>2</v>
          </cell>
          <cell r="AL1149">
            <v>2</v>
          </cell>
          <cell r="AM1149">
            <v>2</v>
          </cell>
          <cell r="AN1149">
            <v>2</v>
          </cell>
          <cell r="AO1149">
            <v>1</v>
          </cell>
          <cell r="AP1149">
            <v>1</v>
          </cell>
          <cell r="AQ1149">
            <v>1</v>
          </cell>
          <cell r="AR1149">
            <v>1</v>
          </cell>
          <cell r="AT1149">
            <v>0</v>
          </cell>
          <cell r="AV1149">
            <v>0</v>
          </cell>
          <cell r="AX1149">
            <v>0</v>
          </cell>
          <cell r="AZ1149">
            <v>0</v>
          </cell>
          <cell r="BB1149">
            <v>0</v>
          </cell>
          <cell r="BD1149">
            <v>0</v>
          </cell>
          <cell r="BF1149">
            <v>0</v>
          </cell>
          <cell r="BH1149">
            <v>0</v>
          </cell>
          <cell r="BJ1149">
            <v>0</v>
          </cell>
          <cell r="BL1149">
            <v>0</v>
          </cell>
          <cell r="BN1149">
            <v>0</v>
          </cell>
          <cell r="BP1149">
            <v>0</v>
          </cell>
          <cell r="BR1149">
            <v>0</v>
          </cell>
          <cell r="BT1149">
            <v>0</v>
          </cell>
          <cell r="BV1149">
            <v>0</v>
          </cell>
          <cell r="BX1149">
            <v>0</v>
          </cell>
          <cell r="BZ1149">
            <v>0</v>
          </cell>
          <cell r="CB1149">
            <v>0</v>
          </cell>
          <cell r="CD1149">
            <v>0</v>
          </cell>
        </row>
        <row r="1150">
          <cell r="A1150" t="str">
            <v>MIFM-ITGW-MFHK</v>
          </cell>
          <cell r="B1150" t="str">
            <v>MGF Global International Growth</v>
          </cell>
          <cell r="C1150">
            <v>1</v>
          </cell>
          <cell r="E1150" t="str">
            <v>Manulife Funds Direct (Hong Kong Ltd.)</v>
          </cell>
          <cell r="F1150" t="str">
            <v>Mutual Funds</v>
          </cell>
          <cell r="G1150" t="str">
            <v>International</v>
          </cell>
          <cell r="H1150" t="str">
            <v>US</v>
          </cell>
          <cell r="I1150">
            <v>1</v>
          </cell>
          <cell r="K1150" t="str">
            <v>MIIML</v>
          </cell>
          <cell r="L1150" t="str">
            <v>MIIML</v>
          </cell>
          <cell r="M1150" t="str">
            <v>Mutual Funds - Dir (HK)</v>
          </cell>
          <cell r="N1150" t="str">
            <v>MIIML file - UL Funds page</v>
          </cell>
          <cell r="O1150" t="str">
            <v>Int'l Equity</v>
          </cell>
          <cell r="P1150" t="str">
            <v>Market Value</v>
          </cell>
          <cell r="R1150">
            <v>0</v>
          </cell>
          <cell r="S1150">
            <v>23.7</v>
          </cell>
          <cell r="T1150">
            <v>35.692</v>
          </cell>
          <cell r="U1150">
            <v>8.17408</v>
          </cell>
          <cell r="V1150">
            <v>12.032</v>
          </cell>
          <cell r="W1150">
            <v>25.7</v>
          </cell>
          <cell r="X1150">
            <v>37.779000000000003</v>
          </cell>
          <cell r="Y1150">
            <v>33.700000000000003</v>
          </cell>
          <cell r="Z1150">
            <v>48.628999999999998</v>
          </cell>
          <cell r="AA1150">
            <v>34.299999999999997</v>
          </cell>
          <cell r="AB1150">
            <v>49.665999999999997</v>
          </cell>
          <cell r="AC1150">
            <v>38</v>
          </cell>
          <cell r="AD1150">
            <v>55.088999999999999</v>
          </cell>
          <cell r="AE1150">
            <v>38.700000000000003</v>
          </cell>
          <cell r="AF1150">
            <v>56.27</v>
          </cell>
          <cell r="AG1150">
            <v>38</v>
          </cell>
          <cell r="AH1150">
            <v>56.24</v>
          </cell>
          <cell r="AI1150">
            <v>37.6</v>
          </cell>
          <cell r="AJ1150">
            <v>56.286999999999999</v>
          </cell>
          <cell r="AK1150">
            <v>47.7</v>
          </cell>
          <cell r="AL1150">
            <v>70.548000000000002</v>
          </cell>
          <cell r="AM1150">
            <v>49.2</v>
          </cell>
          <cell r="AN1150">
            <v>73.16</v>
          </cell>
          <cell r="AO1150">
            <v>51.7</v>
          </cell>
          <cell r="AP1150">
            <v>76.102000000000004</v>
          </cell>
          <cell r="AQ1150">
            <v>51.5</v>
          </cell>
          <cell r="AR1150">
            <v>77.611000000000004</v>
          </cell>
          <cell r="AS1150">
            <v>47.4</v>
          </cell>
          <cell r="AT1150">
            <v>72.38</v>
          </cell>
          <cell r="AU1150">
            <v>48.5</v>
          </cell>
          <cell r="AV1150">
            <v>74.495999999999995</v>
          </cell>
          <cell r="AW1150">
            <v>48.5</v>
          </cell>
          <cell r="AX1150">
            <v>72.75</v>
          </cell>
          <cell r="AY1150">
            <v>49.6</v>
          </cell>
          <cell r="AZ1150">
            <v>74.400000000000006</v>
          </cell>
          <cell r="BA1150">
            <v>47.7</v>
          </cell>
          <cell r="BB1150">
            <v>73.075999999999993</v>
          </cell>
          <cell r="BC1150">
            <v>48.9</v>
          </cell>
          <cell r="BD1150">
            <v>77.114999999999995</v>
          </cell>
          <cell r="BE1150">
            <v>47.7</v>
          </cell>
          <cell r="BF1150">
            <v>73.266999999999996</v>
          </cell>
          <cell r="BG1150">
            <v>60.1</v>
          </cell>
          <cell r="BH1150">
            <v>92.915000000000006</v>
          </cell>
          <cell r="BI1150">
            <v>11.105</v>
          </cell>
          <cell r="BJ1150">
            <v>16.856999999999999</v>
          </cell>
          <cell r="BK1150">
            <v>10.763</v>
          </cell>
          <cell r="BL1150">
            <v>16.466999999999999</v>
          </cell>
          <cell r="BM1150">
            <v>11.43</v>
          </cell>
          <cell r="BN1150">
            <v>17.693999999999999</v>
          </cell>
          <cell r="BO1150">
            <v>9.1509999999999998</v>
          </cell>
          <cell r="BP1150">
            <v>14.449</v>
          </cell>
          <cell r="BQ1150">
            <v>9.593</v>
          </cell>
          <cell r="BR1150">
            <v>15.224</v>
          </cell>
          <cell r="BS1150">
            <v>10.081</v>
          </cell>
          <cell r="BT1150">
            <v>15.847</v>
          </cell>
          <cell r="BU1150">
            <v>10.279</v>
          </cell>
          <cell r="BV1150">
            <v>16.373999999999999</v>
          </cell>
          <cell r="BW1150">
            <v>9.8699999999999992</v>
          </cell>
          <cell r="BX1150">
            <v>15.715999999999999</v>
          </cell>
          <cell r="BY1150">
            <v>9.8930000000000007</v>
          </cell>
          <cell r="BZ1150">
            <v>15.875</v>
          </cell>
          <cell r="CA1150">
            <v>10.516</v>
          </cell>
          <cell r="CB1150">
            <v>16.757000000000001</v>
          </cell>
          <cell r="CC1150">
            <v>9.8810000000000002</v>
          </cell>
          <cell r="CD1150">
            <v>15.491</v>
          </cell>
        </row>
        <row r="1151">
          <cell r="A1151" t="str">
            <v>HKIO-IXHK-MFHK</v>
          </cell>
          <cell r="B1151" t="str">
            <v>MGF Global Index Hong Kong</v>
          </cell>
          <cell r="C1151">
            <v>1</v>
          </cell>
          <cell r="E1151" t="str">
            <v>Manulife Funds Direct (Hong Kong Ltd.)</v>
          </cell>
          <cell r="F1151" t="str">
            <v>Mutual Funds</v>
          </cell>
          <cell r="G1151" t="str">
            <v>International</v>
          </cell>
          <cell r="I1151">
            <v>1</v>
          </cell>
          <cell r="K1151" t="str">
            <v>HKIO</v>
          </cell>
          <cell r="L1151" t="str">
            <v>HKIO</v>
          </cell>
          <cell r="M1151" t="str">
            <v>Mutual Funds - Dir (HK)</v>
          </cell>
          <cell r="N1151" t="str">
            <v>MFD file - Alan Ng</v>
          </cell>
          <cell r="P1151" t="str">
            <v>1YR Rank</v>
          </cell>
          <cell r="R1151">
            <v>0</v>
          </cell>
          <cell r="S1151">
            <v>2</v>
          </cell>
          <cell r="T1151">
            <v>2</v>
          </cell>
          <cell r="U1151">
            <v>1</v>
          </cell>
          <cell r="V1151">
            <v>1</v>
          </cell>
          <cell r="W1151">
            <v>3</v>
          </cell>
          <cell r="X1151">
            <v>3</v>
          </cell>
          <cell r="Y1151">
            <v>3</v>
          </cell>
          <cell r="Z1151">
            <v>3</v>
          </cell>
          <cell r="AA1151">
            <v>3</v>
          </cell>
          <cell r="AB1151">
            <v>3</v>
          </cell>
          <cell r="AC1151">
            <v>4</v>
          </cell>
          <cell r="AD1151">
            <v>4</v>
          </cell>
          <cell r="AE1151">
            <v>4</v>
          </cell>
          <cell r="AF1151">
            <v>4</v>
          </cell>
          <cell r="AG1151">
            <v>4</v>
          </cell>
          <cell r="AH1151">
            <v>4</v>
          </cell>
          <cell r="AI1151">
            <v>4</v>
          </cell>
          <cell r="AJ1151">
            <v>4</v>
          </cell>
          <cell r="AK1151">
            <v>4</v>
          </cell>
          <cell r="AL1151">
            <v>4</v>
          </cell>
          <cell r="AM1151">
            <v>4</v>
          </cell>
          <cell r="AN1151">
            <v>4</v>
          </cell>
          <cell r="AO1151">
            <v>3</v>
          </cell>
          <cell r="AP1151">
            <v>3</v>
          </cell>
          <cell r="AQ1151">
            <v>3</v>
          </cell>
          <cell r="AR1151">
            <v>3</v>
          </cell>
          <cell r="AS1151">
            <v>4</v>
          </cell>
          <cell r="AT1151">
            <v>4</v>
          </cell>
          <cell r="AU1151">
            <v>3</v>
          </cell>
          <cell r="AV1151">
            <v>3</v>
          </cell>
          <cell r="AW1151">
            <v>3</v>
          </cell>
          <cell r="AX1151">
            <v>3</v>
          </cell>
          <cell r="AY1151">
            <v>2</v>
          </cell>
          <cell r="AZ1151">
            <v>2</v>
          </cell>
          <cell r="BA1151">
            <v>3</v>
          </cell>
          <cell r="BB1151">
            <v>3</v>
          </cell>
          <cell r="BC1151">
            <v>1</v>
          </cell>
          <cell r="BD1151">
            <v>1</v>
          </cell>
          <cell r="BE1151">
            <v>2</v>
          </cell>
          <cell r="BF1151">
            <v>2</v>
          </cell>
          <cell r="BG1151">
            <v>2</v>
          </cell>
          <cell r="BH1151">
            <v>2</v>
          </cell>
          <cell r="BI1151">
            <v>2</v>
          </cell>
          <cell r="BJ1151">
            <v>2</v>
          </cell>
          <cell r="BK1151">
            <v>2</v>
          </cell>
          <cell r="BL1151">
            <v>2</v>
          </cell>
          <cell r="BM1151">
            <v>3</v>
          </cell>
          <cell r="BN1151">
            <v>3</v>
          </cell>
          <cell r="BO1151">
            <v>3</v>
          </cell>
          <cell r="BP1151">
            <v>3</v>
          </cell>
          <cell r="BQ1151">
            <v>3</v>
          </cell>
          <cell r="BR1151">
            <v>3</v>
          </cell>
          <cell r="BS1151">
            <v>2</v>
          </cell>
          <cell r="BT1151">
            <v>2</v>
          </cell>
          <cell r="BU1151">
            <v>2</v>
          </cell>
          <cell r="BV1151">
            <v>2</v>
          </cell>
          <cell r="BW1151">
            <v>2</v>
          </cell>
          <cell r="BX1151">
            <v>2</v>
          </cell>
          <cell r="BY1151">
            <v>3</v>
          </cell>
          <cell r="BZ1151">
            <v>3</v>
          </cell>
          <cell r="CA1151">
            <v>3</v>
          </cell>
          <cell r="CB1151">
            <v>3</v>
          </cell>
          <cell r="CC1151">
            <v>3</v>
          </cell>
          <cell r="CD1151">
            <v>3</v>
          </cell>
        </row>
        <row r="1152">
          <cell r="A1152" t="str">
            <v>HKIO-IXHK-MFHK</v>
          </cell>
          <cell r="B1152" t="str">
            <v>MGF Global Index Hong Kong</v>
          </cell>
          <cell r="C1152">
            <v>1</v>
          </cell>
          <cell r="E1152" t="str">
            <v>Manulife Funds Direct (Hong Kong Ltd.)</v>
          </cell>
          <cell r="F1152" t="str">
            <v>Mutual Funds</v>
          </cell>
          <cell r="G1152" t="str">
            <v>International</v>
          </cell>
          <cell r="I1152">
            <v>1</v>
          </cell>
          <cell r="K1152" t="str">
            <v>HKIO</v>
          </cell>
          <cell r="L1152" t="str">
            <v>HKIO</v>
          </cell>
          <cell r="M1152" t="str">
            <v>Mutual Funds - Dir (HK)</v>
          </cell>
          <cell r="N1152" t="str">
            <v>MFD file - Alan Ng</v>
          </cell>
          <cell r="P1152" t="str">
            <v>3YR Rank</v>
          </cell>
          <cell r="R1152">
            <v>0</v>
          </cell>
          <cell r="T1152">
            <v>0</v>
          </cell>
          <cell r="V1152">
            <v>0</v>
          </cell>
          <cell r="X1152">
            <v>0</v>
          </cell>
          <cell r="Y1152">
            <v>4</v>
          </cell>
          <cell r="Z1152">
            <v>4</v>
          </cell>
          <cell r="AA1152">
            <v>4</v>
          </cell>
          <cell r="AB1152">
            <v>4</v>
          </cell>
          <cell r="AC1152">
            <v>4</v>
          </cell>
          <cell r="AD1152">
            <v>4</v>
          </cell>
          <cell r="AE1152">
            <v>4</v>
          </cell>
          <cell r="AF1152">
            <v>4</v>
          </cell>
          <cell r="AG1152">
            <v>4</v>
          </cell>
          <cell r="AH1152">
            <v>4</v>
          </cell>
          <cell r="AI1152">
            <v>3</v>
          </cell>
          <cell r="AJ1152">
            <v>3</v>
          </cell>
          <cell r="AK1152">
            <v>3</v>
          </cell>
          <cell r="AL1152">
            <v>3</v>
          </cell>
          <cell r="AM1152">
            <v>3</v>
          </cell>
          <cell r="AN1152">
            <v>3</v>
          </cell>
          <cell r="AO1152">
            <v>3</v>
          </cell>
          <cell r="AP1152">
            <v>3</v>
          </cell>
          <cell r="AQ1152">
            <v>3</v>
          </cell>
          <cell r="AR1152">
            <v>3</v>
          </cell>
          <cell r="AS1152">
            <v>3</v>
          </cell>
          <cell r="AT1152">
            <v>3</v>
          </cell>
          <cell r="AU1152">
            <v>3</v>
          </cell>
          <cell r="AV1152">
            <v>3</v>
          </cell>
          <cell r="AW1152">
            <v>3</v>
          </cell>
          <cell r="AX1152">
            <v>3</v>
          </cell>
          <cell r="AY1152">
            <v>3</v>
          </cell>
          <cell r="AZ1152">
            <v>3</v>
          </cell>
          <cell r="BA1152">
            <v>1</v>
          </cell>
          <cell r="BB1152">
            <v>1</v>
          </cell>
          <cell r="BC1152">
            <v>3</v>
          </cell>
          <cell r="BD1152">
            <v>3</v>
          </cell>
          <cell r="BE1152">
            <v>3</v>
          </cell>
          <cell r="BF1152">
            <v>3</v>
          </cell>
          <cell r="BG1152">
            <v>3</v>
          </cell>
          <cell r="BH1152">
            <v>3</v>
          </cell>
          <cell r="BI1152">
            <v>3</v>
          </cell>
          <cell r="BJ1152">
            <v>3</v>
          </cell>
          <cell r="BK1152">
            <v>3</v>
          </cell>
          <cell r="BL1152">
            <v>3</v>
          </cell>
          <cell r="BM1152">
            <v>3</v>
          </cell>
          <cell r="BN1152">
            <v>3</v>
          </cell>
          <cell r="BO1152">
            <v>3</v>
          </cell>
          <cell r="BP1152">
            <v>3</v>
          </cell>
          <cell r="BQ1152">
            <v>4</v>
          </cell>
          <cell r="BR1152">
            <v>4</v>
          </cell>
          <cell r="BS1152">
            <v>4</v>
          </cell>
          <cell r="BT1152">
            <v>4</v>
          </cell>
          <cell r="BU1152">
            <v>4</v>
          </cell>
          <cell r="BV1152">
            <v>4</v>
          </cell>
          <cell r="BW1152">
            <v>4</v>
          </cell>
          <cell r="BX1152">
            <v>4</v>
          </cell>
          <cell r="BY1152">
            <v>4</v>
          </cell>
          <cell r="BZ1152">
            <v>4</v>
          </cell>
          <cell r="CA1152">
            <v>4</v>
          </cell>
          <cell r="CB1152">
            <v>4</v>
          </cell>
          <cell r="CC1152">
            <v>4</v>
          </cell>
          <cell r="CD1152">
            <v>4</v>
          </cell>
        </row>
        <row r="1153">
          <cell r="A1153" t="str">
            <v>HKIO-IXHK-MFHK</v>
          </cell>
          <cell r="B1153" t="str">
            <v>MGF Global Index Hong Kong</v>
          </cell>
          <cell r="C1153">
            <v>1</v>
          </cell>
          <cell r="E1153" t="str">
            <v>Manulife Funds Direct (Hong Kong Ltd.)</v>
          </cell>
          <cell r="F1153" t="str">
            <v>Mutual Funds</v>
          </cell>
          <cell r="G1153" t="str">
            <v>International</v>
          </cell>
          <cell r="I1153">
            <v>1</v>
          </cell>
          <cell r="K1153" t="str">
            <v>HKIO</v>
          </cell>
          <cell r="L1153" t="str">
            <v>HKIO</v>
          </cell>
          <cell r="M1153" t="str">
            <v>Mutual Funds - Dir (HK)</v>
          </cell>
          <cell r="N1153" t="str">
            <v>MFD file - Alan Ng</v>
          </cell>
          <cell r="P1153" t="str">
            <v>5YR Rank</v>
          </cell>
          <cell r="R1153">
            <v>0</v>
          </cell>
          <cell r="T1153">
            <v>0</v>
          </cell>
          <cell r="V1153">
            <v>0</v>
          </cell>
          <cell r="X1153">
            <v>0</v>
          </cell>
          <cell r="Z1153">
            <v>0</v>
          </cell>
          <cell r="AB1153">
            <v>0</v>
          </cell>
          <cell r="AD1153">
            <v>0</v>
          </cell>
          <cell r="AF1153">
            <v>0</v>
          </cell>
          <cell r="AH1153">
            <v>0</v>
          </cell>
          <cell r="AJ1153">
            <v>0</v>
          </cell>
          <cell r="AL1153">
            <v>0</v>
          </cell>
          <cell r="AN1153">
            <v>0</v>
          </cell>
          <cell r="AP1153">
            <v>0</v>
          </cell>
          <cell r="AR1153">
            <v>0</v>
          </cell>
          <cell r="AT1153">
            <v>0</v>
          </cell>
          <cell r="AV1153">
            <v>0</v>
          </cell>
          <cell r="AX1153">
            <v>0</v>
          </cell>
          <cell r="AZ1153">
            <v>0</v>
          </cell>
          <cell r="BB1153">
            <v>0</v>
          </cell>
          <cell r="BD1153">
            <v>0</v>
          </cell>
          <cell r="BF1153">
            <v>0</v>
          </cell>
          <cell r="BH1153">
            <v>0</v>
          </cell>
          <cell r="BJ1153">
            <v>0</v>
          </cell>
          <cell r="BL1153">
            <v>0</v>
          </cell>
          <cell r="BN1153">
            <v>0</v>
          </cell>
          <cell r="BP1153">
            <v>0</v>
          </cell>
          <cell r="BR1153">
            <v>0</v>
          </cell>
          <cell r="BT1153">
            <v>0</v>
          </cell>
          <cell r="BU1153">
            <v>4</v>
          </cell>
          <cell r="BV1153">
            <v>4</v>
          </cell>
          <cell r="BW1153">
            <v>4</v>
          </cell>
          <cell r="BX1153">
            <v>4</v>
          </cell>
          <cell r="BY1153">
            <v>4</v>
          </cell>
          <cell r="BZ1153">
            <v>4</v>
          </cell>
          <cell r="CA1153">
            <v>4</v>
          </cell>
          <cell r="CB1153">
            <v>4</v>
          </cell>
          <cell r="CC1153">
            <v>4</v>
          </cell>
          <cell r="CD1153">
            <v>4</v>
          </cell>
        </row>
        <row r="1154">
          <cell r="A1154" t="str">
            <v>HKIO-IXHK-MFHK</v>
          </cell>
          <cell r="B1154" t="str">
            <v>MGF Global Index Hong Kong</v>
          </cell>
          <cell r="C1154">
            <v>1</v>
          </cell>
          <cell r="E1154" t="str">
            <v>Manulife Funds Direct (Hong Kong Ltd.)</v>
          </cell>
          <cell r="F1154" t="str">
            <v>Mutual Funds</v>
          </cell>
          <cell r="G1154" t="str">
            <v>International</v>
          </cell>
          <cell r="I1154">
            <v>1</v>
          </cell>
          <cell r="K1154" t="str">
            <v>HKIO</v>
          </cell>
          <cell r="L1154" t="str">
            <v>HKIO</v>
          </cell>
          <cell r="M1154" t="str">
            <v>Mutual Funds - Dir (HK)</v>
          </cell>
          <cell r="N1154" t="str">
            <v>HK Off Balance Sheet file</v>
          </cell>
          <cell r="O1154" t="str">
            <v>Int'l Equity</v>
          </cell>
          <cell r="P1154" t="str">
            <v>Market Value</v>
          </cell>
          <cell r="Q1154">
            <v>8.1</v>
          </cell>
          <cell r="R1154">
            <v>8.1</v>
          </cell>
          <cell r="S1154">
            <v>8.3000000000000007</v>
          </cell>
          <cell r="T1154">
            <v>8.3000000000000007</v>
          </cell>
          <cell r="U1154">
            <v>3.2960000000000003</v>
          </cell>
          <cell r="V1154">
            <v>3.2959999999999998</v>
          </cell>
          <cell r="W1154">
            <v>9.6</v>
          </cell>
          <cell r="X1154">
            <v>9.6</v>
          </cell>
          <cell r="Y1154">
            <v>11.5</v>
          </cell>
          <cell r="Z1154">
            <v>11.5</v>
          </cell>
          <cell r="AA1154">
            <v>10.7</v>
          </cell>
          <cell r="AB1154">
            <v>10.7</v>
          </cell>
          <cell r="AC1154">
            <v>10.8</v>
          </cell>
          <cell r="AD1154">
            <v>10.8</v>
          </cell>
          <cell r="AE1154">
            <v>10.9</v>
          </cell>
          <cell r="AF1154">
            <v>10.9</v>
          </cell>
          <cell r="AG1154">
            <v>10.4</v>
          </cell>
          <cell r="AH1154">
            <v>10.4</v>
          </cell>
          <cell r="AI1154">
            <v>9.9</v>
          </cell>
          <cell r="AJ1154">
            <v>9.9</v>
          </cell>
          <cell r="AK1154">
            <v>10.8</v>
          </cell>
          <cell r="AL1154">
            <v>10.8</v>
          </cell>
          <cell r="AM1154">
            <v>11.2</v>
          </cell>
          <cell r="AN1154">
            <v>11.2</v>
          </cell>
          <cell r="AO1154">
            <v>11.9</v>
          </cell>
          <cell r="AP1154">
            <v>11.9</v>
          </cell>
          <cell r="AQ1154">
            <v>11.7</v>
          </cell>
          <cell r="AR1154">
            <v>11.7</v>
          </cell>
          <cell r="AS1154">
            <v>10.6</v>
          </cell>
          <cell r="AT1154">
            <v>10.6</v>
          </cell>
          <cell r="AU1154">
            <v>10.6</v>
          </cell>
          <cell r="AV1154">
            <v>10.6</v>
          </cell>
          <cell r="AW1154">
            <v>11.9</v>
          </cell>
          <cell r="AX1154">
            <v>11.9</v>
          </cell>
          <cell r="AY1154">
            <v>14.4</v>
          </cell>
          <cell r="AZ1154">
            <v>14.4</v>
          </cell>
          <cell r="BA1154">
            <v>14.6</v>
          </cell>
          <cell r="BB1154">
            <v>14.6</v>
          </cell>
          <cell r="BC1154">
            <v>15</v>
          </cell>
          <cell r="BD1154">
            <v>15</v>
          </cell>
          <cell r="BE1154">
            <v>13.7</v>
          </cell>
          <cell r="BF1154">
            <v>13.7</v>
          </cell>
          <cell r="BG1154">
            <v>13.6</v>
          </cell>
          <cell r="BH1154">
            <v>13.6</v>
          </cell>
          <cell r="BI1154">
            <v>13.3</v>
          </cell>
          <cell r="BJ1154">
            <v>13.3</v>
          </cell>
          <cell r="BK1154">
            <v>13</v>
          </cell>
          <cell r="BL1154">
            <v>13</v>
          </cell>
          <cell r="BM1154">
            <v>12.01</v>
          </cell>
          <cell r="BN1154">
            <v>12.01</v>
          </cell>
          <cell r="BO1154">
            <v>10.4</v>
          </cell>
          <cell r="BP1154">
            <v>10.4</v>
          </cell>
          <cell r="BQ1154">
            <v>10.747999999999999</v>
          </cell>
          <cell r="BR1154">
            <v>10.747999999999999</v>
          </cell>
          <cell r="BS1154">
            <v>11.772</v>
          </cell>
          <cell r="BT1154">
            <v>11.772</v>
          </cell>
          <cell r="BU1154">
            <v>12.337785</v>
          </cell>
          <cell r="BV1154">
            <v>12.337999999999999</v>
          </cell>
          <cell r="BW1154">
            <v>12.448152132555</v>
          </cell>
          <cell r="BX1154">
            <v>12.448</v>
          </cell>
          <cell r="BY1154">
            <v>11.645</v>
          </cell>
          <cell r="BZ1154">
            <v>11.645</v>
          </cell>
          <cell r="CA1154">
            <v>12.22</v>
          </cell>
          <cell r="CB1154">
            <v>12.22</v>
          </cell>
          <cell r="CC1154">
            <v>12.442</v>
          </cell>
          <cell r="CD1154">
            <v>12.442</v>
          </cell>
        </row>
        <row r="1155">
          <cell r="A1155" t="str">
            <v>MIFM-JPGW-MFHK</v>
          </cell>
          <cell r="B1155" t="str">
            <v>MGF Global Japan Growth</v>
          </cell>
          <cell r="C1155">
            <v>1</v>
          </cell>
          <cell r="E1155" t="str">
            <v>Manulife Funds Direct (Hong Kong Ltd.)</v>
          </cell>
          <cell r="F1155" t="str">
            <v>Mutual Funds</v>
          </cell>
          <cell r="G1155" t="str">
            <v>International</v>
          </cell>
          <cell r="I1155">
            <v>1</v>
          </cell>
          <cell r="K1155" t="str">
            <v>MIIML</v>
          </cell>
          <cell r="L1155" t="str">
            <v>MIIML</v>
          </cell>
          <cell r="M1155" t="str">
            <v>Mutual Funds - Dir (HK)</v>
          </cell>
          <cell r="N1155" t="str">
            <v>MFD file - Susan Issets</v>
          </cell>
          <cell r="P1155" t="str">
            <v>1YR Rank</v>
          </cell>
          <cell r="Q1155">
            <v>3</v>
          </cell>
          <cell r="R1155">
            <v>3</v>
          </cell>
          <cell r="S1155">
            <v>3</v>
          </cell>
          <cell r="T1155">
            <v>3</v>
          </cell>
          <cell r="U1155">
            <v>2</v>
          </cell>
          <cell r="V1155">
            <v>2</v>
          </cell>
          <cell r="W1155">
            <v>1</v>
          </cell>
          <cell r="X1155">
            <v>1</v>
          </cell>
          <cell r="Y1155">
            <v>2</v>
          </cell>
          <cell r="Z1155">
            <v>2</v>
          </cell>
          <cell r="AA1155">
            <v>2</v>
          </cell>
          <cell r="AB1155">
            <v>2</v>
          </cell>
          <cell r="AC1155">
            <v>2</v>
          </cell>
          <cell r="AD1155">
            <v>2</v>
          </cell>
          <cell r="AE1155">
            <v>1</v>
          </cell>
          <cell r="AF1155">
            <v>1</v>
          </cell>
          <cell r="AG1155">
            <v>1</v>
          </cell>
          <cell r="AH1155">
            <v>1</v>
          </cell>
          <cell r="AI1155">
            <v>1</v>
          </cell>
          <cell r="AJ1155">
            <v>1</v>
          </cell>
          <cell r="AK1155">
            <v>1</v>
          </cell>
          <cell r="AL1155">
            <v>1</v>
          </cell>
          <cell r="AM1155">
            <v>1</v>
          </cell>
          <cell r="AN1155">
            <v>1</v>
          </cell>
          <cell r="AO1155">
            <v>1</v>
          </cell>
          <cell r="AP1155">
            <v>1</v>
          </cell>
          <cell r="AQ1155">
            <v>1</v>
          </cell>
          <cell r="AR1155">
            <v>1</v>
          </cell>
          <cell r="AS1155">
            <v>2</v>
          </cell>
          <cell r="AT1155">
            <v>2</v>
          </cell>
          <cell r="AU1155">
            <v>1</v>
          </cell>
          <cell r="AV1155">
            <v>1</v>
          </cell>
          <cell r="AW1155">
            <v>1</v>
          </cell>
          <cell r="AX1155">
            <v>1</v>
          </cell>
          <cell r="AY1155">
            <v>1</v>
          </cell>
          <cell r="AZ1155">
            <v>1</v>
          </cell>
          <cell r="BA1155">
            <v>1</v>
          </cell>
          <cell r="BB1155">
            <v>1</v>
          </cell>
          <cell r="BC1155">
            <v>1</v>
          </cell>
          <cell r="BD1155">
            <v>1</v>
          </cell>
          <cell r="BE1155">
            <v>1</v>
          </cell>
          <cell r="BF1155">
            <v>1</v>
          </cell>
          <cell r="BG1155">
            <v>2</v>
          </cell>
          <cell r="BH1155">
            <v>2</v>
          </cell>
          <cell r="BI1155">
            <v>2</v>
          </cell>
          <cell r="BJ1155">
            <v>2</v>
          </cell>
          <cell r="BK1155">
            <v>2</v>
          </cell>
          <cell r="BL1155">
            <v>2</v>
          </cell>
          <cell r="BM1155">
            <v>2</v>
          </cell>
          <cell r="BN1155">
            <v>2</v>
          </cell>
          <cell r="BO1155">
            <v>2</v>
          </cell>
          <cell r="BP1155">
            <v>2</v>
          </cell>
          <cell r="BQ1155">
            <v>2</v>
          </cell>
          <cell r="BR1155">
            <v>2</v>
          </cell>
          <cell r="BS1155">
            <v>2</v>
          </cell>
          <cell r="BT1155">
            <v>2</v>
          </cell>
          <cell r="BU1155">
            <v>3</v>
          </cell>
          <cell r="BV1155">
            <v>3</v>
          </cell>
          <cell r="BW1155">
            <v>3</v>
          </cell>
          <cell r="BX1155">
            <v>3</v>
          </cell>
          <cell r="BY1155">
            <v>3</v>
          </cell>
          <cell r="BZ1155">
            <v>3</v>
          </cell>
          <cell r="CA1155">
            <v>3</v>
          </cell>
          <cell r="CB1155">
            <v>3</v>
          </cell>
          <cell r="CC1155">
            <v>4</v>
          </cell>
          <cell r="CD1155">
            <v>4</v>
          </cell>
        </row>
        <row r="1156">
          <cell r="A1156" t="str">
            <v>MIFM-JPGW-MFHK</v>
          </cell>
          <cell r="B1156" t="str">
            <v>MGF Global Japan Growth</v>
          </cell>
          <cell r="C1156">
            <v>1</v>
          </cell>
          <cell r="E1156" t="str">
            <v>Manulife Funds Direct (Hong Kong Ltd.)</v>
          </cell>
          <cell r="F1156" t="str">
            <v>Mutual Funds</v>
          </cell>
          <cell r="G1156" t="str">
            <v>International</v>
          </cell>
          <cell r="I1156">
            <v>1</v>
          </cell>
          <cell r="K1156" t="str">
            <v>MIIML</v>
          </cell>
          <cell r="L1156" t="str">
            <v>MIIML</v>
          </cell>
          <cell r="M1156" t="str">
            <v>Mutual Funds - Dir (HK)</v>
          </cell>
          <cell r="N1156" t="str">
            <v>MFD file - Susan Issets</v>
          </cell>
          <cell r="P1156" t="str">
            <v>3YR Rank</v>
          </cell>
          <cell r="Q1156">
            <v>1</v>
          </cell>
          <cell r="R1156">
            <v>1</v>
          </cell>
          <cell r="S1156">
            <v>1</v>
          </cell>
          <cell r="T1156">
            <v>1</v>
          </cell>
          <cell r="U1156">
            <v>1</v>
          </cell>
          <cell r="V1156">
            <v>1</v>
          </cell>
          <cell r="W1156">
            <v>1</v>
          </cell>
          <cell r="X1156">
            <v>1</v>
          </cell>
          <cell r="Y1156">
            <v>2</v>
          </cell>
          <cell r="Z1156">
            <v>2</v>
          </cell>
          <cell r="AA1156">
            <v>1</v>
          </cell>
          <cell r="AB1156">
            <v>1</v>
          </cell>
          <cell r="AC1156">
            <v>1</v>
          </cell>
          <cell r="AD1156">
            <v>1</v>
          </cell>
          <cell r="AE1156">
            <v>1</v>
          </cell>
          <cell r="AF1156">
            <v>1</v>
          </cell>
          <cell r="AG1156">
            <v>1</v>
          </cell>
          <cell r="AH1156">
            <v>1</v>
          </cell>
          <cell r="AI1156">
            <v>1</v>
          </cell>
          <cell r="AJ1156">
            <v>1</v>
          </cell>
          <cell r="AK1156">
            <v>1</v>
          </cell>
          <cell r="AL1156">
            <v>1</v>
          </cell>
          <cell r="AM1156">
            <v>1</v>
          </cell>
          <cell r="AN1156">
            <v>1</v>
          </cell>
          <cell r="AO1156">
            <v>1</v>
          </cell>
          <cell r="AP1156">
            <v>1</v>
          </cell>
          <cell r="AQ1156">
            <v>1</v>
          </cell>
          <cell r="AR1156">
            <v>1</v>
          </cell>
          <cell r="AS1156">
            <v>2</v>
          </cell>
          <cell r="AT1156">
            <v>2</v>
          </cell>
          <cell r="AU1156">
            <v>1</v>
          </cell>
          <cell r="AV1156">
            <v>1</v>
          </cell>
          <cell r="AW1156">
            <v>1</v>
          </cell>
          <cell r="AX1156">
            <v>1</v>
          </cell>
          <cell r="AY1156">
            <v>1</v>
          </cell>
          <cell r="AZ1156">
            <v>1</v>
          </cell>
          <cell r="BA1156">
            <v>1</v>
          </cell>
          <cell r="BB1156">
            <v>1</v>
          </cell>
          <cell r="BC1156">
            <v>1</v>
          </cell>
          <cell r="BD1156">
            <v>1</v>
          </cell>
          <cell r="BE1156">
            <v>1</v>
          </cell>
          <cell r="BF1156">
            <v>1</v>
          </cell>
          <cell r="BG1156">
            <v>1</v>
          </cell>
          <cell r="BH1156">
            <v>1</v>
          </cell>
          <cell r="BI1156">
            <v>1</v>
          </cell>
          <cell r="BJ1156">
            <v>1</v>
          </cell>
          <cell r="BK1156">
            <v>1</v>
          </cell>
          <cell r="BL1156">
            <v>1</v>
          </cell>
          <cell r="BM1156">
            <v>1</v>
          </cell>
          <cell r="BN1156">
            <v>1</v>
          </cell>
          <cell r="BO1156">
            <v>1</v>
          </cell>
          <cell r="BP1156">
            <v>1</v>
          </cell>
          <cell r="BQ1156">
            <v>1</v>
          </cell>
          <cell r="BR1156">
            <v>1</v>
          </cell>
          <cell r="BS1156">
            <v>1</v>
          </cell>
          <cell r="BT1156">
            <v>1</v>
          </cell>
          <cell r="BU1156">
            <v>1</v>
          </cell>
          <cell r="BV1156">
            <v>1</v>
          </cell>
          <cell r="BW1156">
            <v>1</v>
          </cell>
          <cell r="BX1156">
            <v>1</v>
          </cell>
          <cell r="BY1156">
            <v>1</v>
          </cell>
          <cell r="BZ1156">
            <v>1</v>
          </cell>
          <cell r="CA1156">
            <v>1</v>
          </cell>
          <cell r="CB1156">
            <v>1</v>
          </cell>
          <cell r="CC1156">
            <v>1</v>
          </cell>
          <cell r="CD1156">
            <v>1</v>
          </cell>
        </row>
        <row r="1157">
          <cell r="A1157" t="str">
            <v>MIFM-JPGW-MFHK</v>
          </cell>
          <cell r="B1157" t="str">
            <v>MGF Global Japan Growth</v>
          </cell>
          <cell r="C1157">
            <v>1</v>
          </cell>
          <cell r="E1157" t="str">
            <v>Manulife Funds Direct (Hong Kong Ltd.)</v>
          </cell>
          <cell r="F1157" t="str">
            <v>Mutual Funds</v>
          </cell>
          <cell r="G1157" t="str">
            <v>International</v>
          </cell>
          <cell r="I1157">
            <v>1</v>
          </cell>
          <cell r="K1157" t="str">
            <v>MIIML</v>
          </cell>
          <cell r="L1157" t="str">
            <v>MIIML</v>
          </cell>
          <cell r="M1157" t="str">
            <v>Mutual Funds - Dir (HK)</v>
          </cell>
          <cell r="N1157" t="str">
            <v>n/a</v>
          </cell>
          <cell r="P1157" t="str">
            <v>5YR Rank</v>
          </cell>
          <cell r="Q1157">
            <v>2</v>
          </cell>
          <cell r="R1157">
            <v>2</v>
          </cell>
          <cell r="S1157">
            <v>2</v>
          </cell>
          <cell r="T1157">
            <v>2</v>
          </cell>
          <cell r="U1157">
            <v>2</v>
          </cell>
          <cell r="V1157">
            <v>2</v>
          </cell>
          <cell r="W1157">
            <v>1</v>
          </cell>
          <cell r="X1157">
            <v>1</v>
          </cell>
          <cell r="Y1157">
            <v>2</v>
          </cell>
          <cell r="Z1157">
            <v>2</v>
          </cell>
          <cell r="AA1157">
            <v>2</v>
          </cell>
          <cell r="AB1157">
            <v>2</v>
          </cell>
          <cell r="AC1157">
            <v>1</v>
          </cell>
          <cell r="AD1157">
            <v>1</v>
          </cell>
          <cell r="AE1157">
            <v>1</v>
          </cell>
          <cell r="AF1157">
            <v>1</v>
          </cell>
          <cell r="AG1157">
            <v>1</v>
          </cell>
          <cell r="AH1157">
            <v>1</v>
          </cell>
          <cell r="AI1157">
            <v>1</v>
          </cell>
          <cell r="AJ1157">
            <v>1</v>
          </cell>
          <cell r="AK1157">
            <v>1</v>
          </cell>
          <cell r="AL1157">
            <v>1</v>
          </cell>
          <cell r="AM1157">
            <v>1</v>
          </cell>
          <cell r="AN1157">
            <v>1</v>
          </cell>
          <cell r="AO1157">
            <v>1</v>
          </cell>
          <cell r="AP1157">
            <v>1</v>
          </cell>
          <cell r="AQ1157">
            <v>1</v>
          </cell>
          <cell r="AR1157">
            <v>1</v>
          </cell>
          <cell r="AT1157">
            <v>0</v>
          </cell>
          <cell r="AV1157">
            <v>0</v>
          </cell>
          <cell r="AX1157">
            <v>0</v>
          </cell>
          <cell r="AZ1157">
            <v>0</v>
          </cell>
          <cell r="BB1157">
            <v>0</v>
          </cell>
          <cell r="BD1157">
            <v>0</v>
          </cell>
          <cell r="BF1157">
            <v>0</v>
          </cell>
          <cell r="BH1157">
            <v>0</v>
          </cell>
          <cell r="BJ1157">
            <v>0</v>
          </cell>
          <cell r="BL1157">
            <v>0</v>
          </cell>
          <cell r="BN1157">
            <v>0</v>
          </cell>
          <cell r="BP1157">
            <v>0</v>
          </cell>
          <cell r="BR1157">
            <v>0</v>
          </cell>
          <cell r="BT1157">
            <v>0</v>
          </cell>
          <cell r="BV1157">
            <v>0</v>
          </cell>
          <cell r="BX1157">
            <v>0</v>
          </cell>
          <cell r="BZ1157">
            <v>0</v>
          </cell>
          <cell r="CB1157">
            <v>0</v>
          </cell>
          <cell r="CD1157">
            <v>0</v>
          </cell>
        </row>
        <row r="1158">
          <cell r="A1158" t="str">
            <v>MIFM-JPGW-MFHK</v>
          </cell>
          <cell r="B1158" t="str">
            <v>MGF Global Japan Growth</v>
          </cell>
          <cell r="C1158">
            <v>1</v>
          </cell>
          <cell r="E1158" t="str">
            <v>Manulife Funds Direct (Hong Kong Ltd.)</v>
          </cell>
          <cell r="F1158" t="str">
            <v>Mutual Funds</v>
          </cell>
          <cell r="G1158" t="str">
            <v>International</v>
          </cell>
          <cell r="H1158" t="str">
            <v>US</v>
          </cell>
          <cell r="I1158">
            <v>1</v>
          </cell>
          <cell r="K1158" t="str">
            <v>MIIML</v>
          </cell>
          <cell r="L1158" t="str">
            <v>MIIML</v>
          </cell>
          <cell r="M1158" t="str">
            <v>Mutual Funds - Dir (HK)</v>
          </cell>
          <cell r="N1158" t="str">
            <v>MIIML file - UL Funds page</v>
          </cell>
          <cell r="O1158" t="str">
            <v>Int'l Equity</v>
          </cell>
          <cell r="P1158" t="str">
            <v>Market Value</v>
          </cell>
          <cell r="Q1158">
            <v>13.2</v>
          </cell>
          <cell r="R1158">
            <v>20.302</v>
          </cell>
          <cell r="S1158">
            <v>15.3</v>
          </cell>
          <cell r="T1158">
            <v>23.042000000000002</v>
          </cell>
          <cell r="U1158">
            <v>6.2294399999999994</v>
          </cell>
          <cell r="V1158">
            <v>9.17</v>
          </cell>
          <cell r="W1158">
            <v>27.5</v>
          </cell>
          <cell r="X1158">
            <v>40.424999999999997</v>
          </cell>
          <cell r="Y1158">
            <v>38.6</v>
          </cell>
          <cell r="Z1158">
            <v>55.7</v>
          </cell>
          <cell r="AA1158">
            <v>38.799999999999997</v>
          </cell>
          <cell r="AB1158">
            <v>56.182000000000002</v>
          </cell>
          <cell r="AC1158">
            <v>39.200000000000003</v>
          </cell>
          <cell r="AD1158">
            <v>56.828000000000003</v>
          </cell>
          <cell r="AE1158">
            <v>41.7</v>
          </cell>
          <cell r="AF1158">
            <v>60.631999999999998</v>
          </cell>
          <cell r="AG1158">
            <v>42.9</v>
          </cell>
          <cell r="AH1158">
            <v>63.491999999999997</v>
          </cell>
          <cell r="AI1158">
            <v>41.8</v>
          </cell>
          <cell r="AJ1158">
            <v>62.575000000000003</v>
          </cell>
          <cell r="AK1158">
            <v>44.5</v>
          </cell>
          <cell r="AL1158">
            <v>65.816000000000003</v>
          </cell>
          <cell r="AM1158">
            <v>38.799999999999997</v>
          </cell>
          <cell r="AN1158">
            <v>57.695999999999998</v>
          </cell>
          <cell r="AO1158">
            <v>41.6</v>
          </cell>
          <cell r="AP1158">
            <v>61.234999999999999</v>
          </cell>
          <cell r="AQ1158">
            <v>40.9</v>
          </cell>
          <cell r="AR1158">
            <v>61.636000000000003</v>
          </cell>
          <cell r="AS1158">
            <v>35.299999999999997</v>
          </cell>
          <cell r="AT1158">
            <v>53.902999999999999</v>
          </cell>
          <cell r="AU1158">
            <v>36.9</v>
          </cell>
          <cell r="AV1158">
            <v>56.677999999999997</v>
          </cell>
          <cell r="AW1158">
            <v>32.799999999999997</v>
          </cell>
          <cell r="AX1158">
            <v>49.2</v>
          </cell>
          <cell r="AY1158">
            <v>32.700000000000003</v>
          </cell>
          <cell r="AZ1158">
            <v>49.05</v>
          </cell>
          <cell r="BA1158">
            <v>32.6</v>
          </cell>
          <cell r="BB1158">
            <v>49.942999999999998</v>
          </cell>
          <cell r="BC1158">
            <v>33.5</v>
          </cell>
          <cell r="BD1158">
            <v>52.83</v>
          </cell>
          <cell r="BE1158">
            <v>34.6</v>
          </cell>
          <cell r="BF1158">
            <v>53.146000000000001</v>
          </cell>
          <cell r="BG1158">
            <v>35.1</v>
          </cell>
          <cell r="BH1158">
            <v>54.265000000000001</v>
          </cell>
          <cell r="BI1158">
            <v>12.518000000000001</v>
          </cell>
          <cell r="BJ1158">
            <v>19.001999999999999</v>
          </cell>
          <cell r="BK1158">
            <v>11.573</v>
          </cell>
          <cell r="BL1158">
            <v>17.707000000000001</v>
          </cell>
          <cell r="BM1158">
            <v>11.545999999999999</v>
          </cell>
          <cell r="BN1158">
            <v>17.873000000000001</v>
          </cell>
          <cell r="BO1158">
            <v>10.563000000000001</v>
          </cell>
          <cell r="BP1158">
            <v>16.678999999999998</v>
          </cell>
          <cell r="BQ1158">
            <v>10.769</v>
          </cell>
          <cell r="BR1158">
            <v>17.09</v>
          </cell>
          <cell r="BS1158">
            <v>10.311</v>
          </cell>
          <cell r="BT1158">
            <v>16.209</v>
          </cell>
          <cell r="BU1158">
            <v>9.2460000000000004</v>
          </cell>
          <cell r="BV1158">
            <v>14.728999999999999</v>
          </cell>
          <cell r="BW1158">
            <v>8.7789999999999999</v>
          </cell>
          <cell r="BX1158">
            <v>13.978999999999999</v>
          </cell>
          <cell r="BY1158">
            <v>8.7579999999999991</v>
          </cell>
          <cell r="BZ1158">
            <v>14.054</v>
          </cell>
          <cell r="CA1158">
            <v>9.2690000000000001</v>
          </cell>
          <cell r="CB1158">
            <v>14.77</v>
          </cell>
          <cell r="CC1158">
            <v>9.7479999999999993</v>
          </cell>
          <cell r="CD1158">
            <v>15.282999999999999</v>
          </cell>
        </row>
        <row r="1159">
          <cell r="A1159" t="str">
            <v>HKIO-PBGW-MFHK</v>
          </cell>
          <cell r="B1159" t="str">
            <v>MGF Global Pacific Basin</v>
          </cell>
          <cell r="C1159">
            <v>1</v>
          </cell>
          <cell r="E1159" t="str">
            <v>Manulife Funds Direct (Hong Kong Ltd.)</v>
          </cell>
          <cell r="F1159" t="str">
            <v>Mutual Funds</v>
          </cell>
          <cell r="G1159" t="str">
            <v>International</v>
          </cell>
          <cell r="I1159">
            <v>1</v>
          </cell>
          <cell r="K1159" t="str">
            <v>HKIO</v>
          </cell>
          <cell r="L1159" t="str">
            <v>HKIO</v>
          </cell>
          <cell r="M1159" t="str">
            <v>Mutual Funds - Dir (HK)</v>
          </cell>
          <cell r="N1159" t="str">
            <v>n/a</v>
          </cell>
          <cell r="P1159" t="str">
            <v>1YR Rank</v>
          </cell>
          <cell r="Q1159">
            <v>3</v>
          </cell>
          <cell r="R1159">
            <v>3</v>
          </cell>
          <cell r="S1159">
            <v>3</v>
          </cell>
          <cell r="T1159">
            <v>3</v>
          </cell>
          <cell r="U1159">
            <v>3</v>
          </cell>
          <cell r="V1159">
            <v>3</v>
          </cell>
          <cell r="W1159">
            <v>2</v>
          </cell>
          <cell r="X1159">
            <v>2</v>
          </cell>
          <cell r="Y1159">
            <v>3</v>
          </cell>
          <cell r="Z1159">
            <v>3</v>
          </cell>
          <cell r="AA1159">
            <v>3</v>
          </cell>
          <cell r="AB1159">
            <v>3</v>
          </cell>
          <cell r="AC1159">
            <v>3</v>
          </cell>
          <cell r="AD1159">
            <v>3</v>
          </cell>
          <cell r="AE1159">
            <v>3</v>
          </cell>
          <cell r="AF1159">
            <v>3</v>
          </cell>
          <cell r="AG1159">
            <v>3</v>
          </cell>
          <cell r="AH1159">
            <v>3</v>
          </cell>
          <cell r="AI1159">
            <v>2</v>
          </cell>
          <cell r="AJ1159">
            <v>2</v>
          </cell>
          <cell r="AK1159">
            <v>2</v>
          </cell>
          <cell r="AL1159">
            <v>2</v>
          </cell>
          <cell r="AM1159">
            <v>2</v>
          </cell>
          <cell r="AN1159">
            <v>2</v>
          </cell>
          <cell r="AO1159">
            <v>2</v>
          </cell>
          <cell r="AP1159">
            <v>2</v>
          </cell>
          <cell r="AQ1159">
            <v>2</v>
          </cell>
          <cell r="AR1159">
            <v>2</v>
          </cell>
          <cell r="AS1159">
            <v>2</v>
          </cell>
          <cell r="AT1159">
            <v>2</v>
          </cell>
          <cell r="AU1159">
            <v>2</v>
          </cell>
          <cell r="AV1159">
            <v>2</v>
          </cell>
          <cell r="AW1159">
            <v>2</v>
          </cell>
          <cell r="AX1159">
            <v>2</v>
          </cell>
          <cell r="AY1159">
            <v>1</v>
          </cell>
          <cell r="AZ1159">
            <v>1</v>
          </cell>
          <cell r="BA1159">
            <v>1</v>
          </cell>
          <cell r="BB1159">
            <v>1</v>
          </cell>
          <cell r="BC1159">
            <v>2</v>
          </cell>
          <cell r="BD1159">
            <v>2</v>
          </cell>
          <cell r="BE1159">
            <v>1</v>
          </cell>
          <cell r="BF1159">
            <v>1</v>
          </cell>
          <cell r="BG1159">
            <v>2</v>
          </cell>
          <cell r="BH1159">
            <v>2</v>
          </cell>
          <cell r="BI1159">
            <v>3</v>
          </cell>
          <cell r="BJ1159">
            <v>3</v>
          </cell>
          <cell r="BK1159">
            <v>2</v>
          </cell>
          <cell r="BL1159">
            <v>2</v>
          </cell>
          <cell r="BM1159">
            <v>2</v>
          </cell>
          <cell r="BN1159">
            <v>2</v>
          </cell>
          <cell r="BO1159">
            <v>3</v>
          </cell>
          <cell r="BP1159">
            <v>3</v>
          </cell>
          <cell r="BQ1159">
            <v>3</v>
          </cell>
          <cell r="BR1159">
            <v>3</v>
          </cell>
          <cell r="BS1159">
            <v>2</v>
          </cell>
          <cell r="BT1159">
            <v>2</v>
          </cell>
          <cell r="BU1159">
            <v>3</v>
          </cell>
          <cell r="BV1159">
            <v>3</v>
          </cell>
          <cell r="BW1159">
            <v>3</v>
          </cell>
          <cell r="BX1159">
            <v>3</v>
          </cell>
          <cell r="BY1159">
            <v>2</v>
          </cell>
          <cell r="BZ1159">
            <v>2</v>
          </cell>
          <cell r="CA1159">
            <v>2</v>
          </cell>
          <cell r="CB1159">
            <v>2</v>
          </cell>
          <cell r="CD1159">
            <v>0</v>
          </cell>
        </row>
        <row r="1160">
          <cell r="A1160" t="str">
            <v>HKIO-PBGW-MFHK</v>
          </cell>
          <cell r="B1160" t="str">
            <v>MGF Global Pacific Basin</v>
          </cell>
          <cell r="C1160">
            <v>1</v>
          </cell>
          <cell r="E1160" t="str">
            <v>Manulife Funds Direct (Hong Kong Ltd.)</v>
          </cell>
          <cell r="F1160" t="str">
            <v>Mutual Funds</v>
          </cell>
          <cell r="G1160" t="str">
            <v>International</v>
          </cell>
          <cell r="I1160">
            <v>1</v>
          </cell>
          <cell r="K1160" t="str">
            <v>HKIO</v>
          </cell>
          <cell r="L1160" t="str">
            <v>HKIO</v>
          </cell>
          <cell r="M1160" t="str">
            <v>Mutual Funds - Dir (HK)</v>
          </cell>
          <cell r="N1160" t="str">
            <v>n/a</v>
          </cell>
          <cell r="P1160" t="str">
            <v>3YR Rank</v>
          </cell>
          <cell r="Q1160">
            <v>4</v>
          </cell>
          <cell r="R1160">
            <v>4</v>
          </cell>
          <cell r="S1160">
            <v>4</v>
          </cell>
          <cell r="T1160">
            <v>4</v>
          </cell>
          <cell r="U1160">
            <v>4</v>
          </cell>
          <cell r="V1160">
            <v>4</v>
          </cell>
          <cell r="W1160">
            <v>4</v>
          </cell>
          <cell r="X1160">
            <v>4</v>
          </cell>
          <cell r="Y1160">
            <v>4</v>
          </cell>
          <cell r="Z1160">
            <v>4</v>
          </cell>
          <cell r="AA1160">
            <v>4</v>
          </cell>
          <cell r="AB1160">
            <v>4</v>
          </cell>
          <cell r="AC1160">
            <v>4</v>
          </cell>
          <cell r="AD1160">
            <v>4</v>
          </cell>
          <cell r="AE1160">
            <v>4</v>
          </cell>
          <cell r="AF1160">
            <v>4</v>
          </cell>
          <cell r="AG1160">
            <v>4</v>
          </cell>
          <cell r="AH1160">
            <v>4</v>
          </cell>
          <cell r="AI1160">
            <v>4</v>
          </cell>
          <cell r="AJ1160">
            <v>4</v>
          </cell>
          <cell r="AK1160">
            <v>4</v>
          </cell>
          <cell r="AL1160">
            <v>4</v>
          </cell>
          <cell r="AM1160">
            <v>4</v>
          </cell>
          <cell r="AN1160">
            <v>4</v>
          </cell>
          <cell r="AO1160">
            <v>3</v>
          </cell>
          <cell r="AP1160">
            <v>3</v>
          </cell>
          <cell r="AQ1160">
            <v>4</v>
          </cell>
          <cell r="AR1160">
            <v>4</v>
          </cell>
          <cell r="AS1160">
            <v>3</v>
          </cell>
          <cell r="AT1160">
            <v>3</v>
          </cell>
          <cell r="AU1160">
            <v>2</v>
          </cell>
          <cell r="AV1160">
            <v>2</v>
          </cell>
          <cell r="AW1160">
            <v>2</v>
          </cell>
          <cell r="AX1160">
            <v>2</v>
          </cell>
          <cell r="AY1160">
            <v>2</v>
          </cell>
          <cell r="AZ1160">
            <v>2</v>
          </cell>
          <cell r="BA1160">
            <v>3</v>
          </cell>
          <cell r="BB1160">
            <v>3</v>
          </cell>
          <cell r="BC1160">
            <v>3</v>
          </cell>
          <cell r="BD1160">
            <v>3</v>
          </cell>
          <cell r="BE1160">
            <v>3</v>
          </cell>
          <cell r="BF1160">
            <v>3</v>
          </cell>
          <cell r="BG1160">
            <v>3</v>
          </cell>
          <cell r="BH1160">
            <v>3</v>
          </cell>
          <cell r="BI1160">
            <v>3</v>
          </cell>
          <cell r="BJ1160">
            <v>3</v>
          </cell>
          <cell r="BK1160">
            <v>3</v>
          </cell>
          <cell r="BL1160">
            <v>3</v>
          </cell>
          <cell r="BM1160">
            <v>2</v>
          </cell>
          <cell r="BN1160">
            <v>2</v>
          </cell>
          <cell r="BO1160">
            <v>3</v>
          </cell>
          <cell r="BP1160">
            <v>3</v>
          </cell>
          <cell r="BQ1160">
            <v>3</v>
          </cell>
          <cell r="BR1160">
            <v>3</v>
          </cell>
          <cell r="BS1160">
            <v>2</v>
          </cell>
          <cell r="BT1160">
            <v>2</v>
          </cell>
          <cell r="BU1160">
            <v>3</v>
          </cell>
          <cell r="BV1160">
            <v>3</v>
          </cell>
          <cell r="BW1160">
            <v>3</v>
          </cell>
          <cell r="BX1160">
            <v>3</v>
          </cell>
          <cell r="BY1160">
            <v>3</v>
          </cell>
          <cell r="BZ1160">
            <v>3</v>
          </cell>
          <cell r="CA1160">
            <v>3</v>
          </cell>
          <cell r="CB1160">
            <v>3</v>
          </cell>
          <cell r="CD1160">
            <v>0</v>
          </cell>
        </row>
        <row r="1161">
          <cell r="A1161" t="str">
            <v>HKIO-PBGW-MFHK</v>
          </cell>
          <cell r="B1161" t="str">
            <v>MGF Global Pacific Basin</v>
          </cell>
          <cell r="C1161">
            <v>1</v>
          </cell>
          <cell r="E1161" t="str">
            <v>Manulife Funds Direct (Hong Kong Ltd.)</v>
          </cell>
          <cell r="F1161" t="str">
            <v>Mutual Funds</v>
          </cell>
          <cell r="G1161" t="str">
            <v>International</v>
          </cell>
          <cell r="I1161">
            <v>1</v>
          </cell>
          <cell r="K1161" t="str">
            <v>HKIO</v>
          </cell>
          <cell r="L1161" t="str">
            <v>HKIO</v>
          </cell>
          <cell r="M1161" t="str">
            <v>Mutual Funds - Dir (HK)</v>
          </cell>
          <cell r="N1161" t="str">
            <v>n/a</v>
          </cell>
          <cell r="P1161" t="str">
            <v>5YR Rank</v>
          </cell>
          <cell r="Q1161">
            <v>4</v>
          </cell>
          <cell r="R1161">
            <v>4</v>
          </cell>
          <cell r="S1161">
            <v>4</v>
          </cell>
          <cell r="T1161">
            <v>4</v>
          </cell>
          <cell r="U1161">
            <v>4</v>
          </cell>
          <cell r="V1161">
            <v>4</v>
          </cell>
          <cell r="W1161">
            <v>4</v>
          </cell>
          <cell r="X1161">
            <v>4</v>
          </cell>
          <cell r="Y1161">
            <v>4</v>
          </cell>
          <cell r="Z1161">
            <v>4</v>
          </cell>
          <cell r="AA1161">
            <v>4</v>
          </cell>
          <cell r="AB1161">
            <v>4</v>
          </cell>
          <cell r="AC1161">
            <v>4</v>
          </cell>
          <cell r="AD1161">
            <v>4</v>
          </cell>
          <cell r="AE1161">
            <v>4</v>
          </cell>
          <cell r="AF1161">
            <v>4</v>
          </cell>
          <cell r="AG1161">
            <v>4</v>
          </cell>
          <cell r="AH1161">
            <v>4</v>
          </cell>
          <cell r="AI1161">
            <v>4</v>
          </cell>
          <cell r="AJ1161">
            <v>4</v>
          </cell>
          <cell r="AK1161">
            <v>4</v>
          </cell>
          <cell r="AL1161">
            <v>4</v>
          </cell>
          <cell r="AM1161">
            <v>4</v>
          </cell>
          <cell r="AN1161">
            <v>4</v>
          </cell>
          <cell r="AO1161">
            <v>4</v>
          </cell>
          <cell r="AP1161">
            <v>4</v>
          </cell>
          <cell r="AR1161">
            <v>0</v>
          </cell>
          <cell r="AT1161">
            <v>0</v>
          </cell>
          <cell r="AV1161">
            <v>0</v>
          </cell>
          <cell r="AX1161">
            <v>0</v>
          </cell>
          <cell r="AZ1161">
            <v>0</v>
          </cell>
          <cell r="BB1161">
            <v>0</v>
          </cell>
          <cell r="BD1161">
            <v>0</v>
          </cell>
          <cell r="BF1161">
            <v>0</v>
          </cell>
          <cell r="BH1161">
            <v>0</v>
          </cell>
          <cell r="BJ1161">
            <v>0</v>
          </cell>
          <cell r="BL1161">
            <v>0</v>
          </cell>
          <cell r="BN1161">
            <v>0</v>
          </cell>
          <cell r="BP1161">
            <v>0</v>
          </cell>
          <cell r="BR1161">
            <v>0</v>
          </cell>
          <cell r="BT1161">
            <v>0</v>
          </cell>
          <cell r="BV1161">
            <v>0</v>
          </cell>
          <cell r="BX1161">
            <v>0</v>
          </cell>
          <cell r="BZ1161">
            <v>0</v>
          </cell>
          <cell r="CB1161">
            <v>0</v>
          </cell>
          <cell r="CD1161">
            <v>0</v>
          </cell>
        </row>
        <row r="1162">
          <cell r="A1162" t="str">
            <v>HKIO-PBGW-MFHK</v>
          </cell>
          <cell r="B1162" t="str">
            <v>MGF Global Pacific Basin</v>
          </cell>
          <cell r="C1162">
            <v>1</v>
          </cell>
          <cell r="E1162" t="str">
            <v>Manulife Funds Direct (Hong Kong Ltd.)</v>
          </cell>
          <cell r="F1162" t="str">
            <v>Mutual Funds</v>
          </cell>
          <cell r="G1162" t="str">
            <v>International</v>
          </cell>
          <cell r="I1162">
            <v>1</v>
          </cell>
          <cell r="K1162" t="str">
            <v>HKIO</v>
          </cell>
          <cell r="L1162" t="str">
            <v>HKIO</v>
          </cell>
          <cell r="M1162" t="str">
            <v>Mutual Funds - Dir (HK)</v>
          </cell>
          <cell r="N1162" t="str">
            <v>n/a</v>
          </cell>
          <cell r="O1162" t="str">
            <v>Int'l Equity</v>
          </cell>
          <cell r="P1162" t="str">
            <v>Market Value</v>
          </cell>
          <cell r="Q1162">
            <v>6.1</v>
          </cell>
          <cell r="R1162">
            <v>6.1</v>
          </cell>
          <cell r="S1162">
            <v>6.6</v>
          </cell>
          <cell r="T1162">
            <v>6.6</v>
          </cell>
          <cell r="U1162">
            <v>2.6038399999999999</v>
          </cell>
          <cell r="V1162">
            <v>2.6040000000000001</v>
          </cell>
          <cell r="W1162">
            <v>8.9</v>
          </cell>
          <cell r="X1162">
            <v>8.9</v>
          </cell>
          <cell r="Y1162">
            <v>11.8</v>
          </cell>
          <cell r="Z1162">
            <v>11.8</v>
          </cell>
          <cell r="AA1162">
            <v>11.5</v>
          </cell>
          <cell r="AB1162">
            <v>11.5</v>
          </cell>
          <cell r="AC1162">
            <v>11.2</v>
          </cell>
          <cell r="AD1162">
            <v>11.2</v>
          </cell>
          <cell r="AE1162">
            <v>11.5</v>
          </cell>
          <cell r="AF1162">
            <v>11.5</v>
          </cell>
          <cell r="AG1162">
            <v>11.3</v>
          </cell>
          <cell r="AH1162">
            <v>11.3</v>
          </cell>
          <cell r="AI1162">
            <v>11</v>
          </cell>
          <cell r="AJ1162">
            <v>11</v>
          </cell>
          <cell r="AK1162">
            <v>11.4</v>
          </cell>
          <cell r="AL1162">
            <v>11.4</v>
          </cell>
          <cell r="AM1162">
            <v>10.4</v>
          </cell>
          <cell r="AN1162">
            <v>10.4</v>
          </cell>
          <cell r="AO1162">
            <v>10.6</v>
          </cell>
          <cell r="AP1162">
            <v>10.6</v>
          </cell>
          <cell r="AQ1162">
            <v>10.1</v>
          </cell>
          <cell r="AR1162">
            <v>10.1</v>
          </cell>
          <cell r="AS1162">
            <v>9.1</v>
          </cell>
          <cell r="AT1162">
            <v>9.1</v>
          </cell>
          <cell r="AU1162">
            <v>9.4</v>
          </cell>
          <cell r="AV1162">
            <v>9.4</v>
          </cell>
          <cell r="AW1162">
            <v>8.6999999999999993</v>
          </cell>
          <cell r="AX1162">
            <v>8.6999999999999993</v>
          </cell>
          <cell r="AY1162">
            <v>8.6999999999999993</v>
          </cell>
          <cell r="AZ1162">
            <v>8.6999999999999993</v>
          </cell>
          <cell r="BA1162">
            <v>6.6</v>
          </cell>
          <cell r="BB1162">
            <v>6.6</v>
          </cell>
          <cell r="BC1162">
            <v>6.8</v>
          </cell>
          <cell r="BD1162">
            <v>6.8</v>
          </cell>
          <cell r="BE1162">
            <v>6.4</v>
          </cell>
          <cell r="BF1162">
            <v>6.4</v>
          </cell>
          <cell r="BG1162">
            <v>6.3</v>
          </cell>
          <cell r="BH1162">
            <v>6.3</v>
          </cell>
          <cell r="BI1162">
            <v>5.9</v>
          </cell>
          <cell r="BJ1162">
            <v>5.9</v>
          </cell>
          <cell r="BK1162">
            <v>5.5</v>
          </cell>
          <cell r="BL1162">
            <v>5.5</v>
          </cell>
          <cell r="BM1162">
            <v>4.8559999999999999</v>
          </cell>
          <cell r="BN1162">
            <v>4.8559999999999999</v>
          </cell>
          <cell r="BO1162">
            <v>4.2290000000000001</v>
          </cell>
          <cell r="BP1162">
            <v>4.2290000000000001</v>
          </cell>
          <cell r="BQ1162">
            <v>4.4050000000000002</v>
          </cell>
          <cell r="BR1162">
            <v>4.4050000000000002</v>
          </cell>
          <cell r="BS1162">
            <v>4.6609999999999996</v>
          </cell>
          <cell r="BT1162">
            <v>4.6609999999999996</v>
          </cell>
          <cell r="BU1162">
            <v>5.2122959999999994</v>
          </cell>
          <cell r="BV1162">
            <v>5.2119999999999997</v>
          </cell>
          <cell r="BW1162">
            <v>5.1854973642440001</v>
          </cell>
          <cell r="BX1162">
            <v>5.1849999999999996</v>
          </cell>
          <cell r="BY1162">
            <v>5.33</v>
          </cell>
          <cell r="BZ1162">
            <v>5.33</v>
          </cell>
          <cell r="CA1162">
            <v>2.5209999999999999</v>
          </cell>
          <cell r="CB1162">
            <v>2.5209999999999999</v>
          </cell>
          <cell r="CD1162">
            <v>0</v>
          </cell>
        </row>
        <row r="1163">
          <cell r="A1163" t="str">
            <v>HKIO-RESV-MFHK</v>
          </cell>
          <cell r="B1163" t="str">
            <v>MGF Global Reserve</v>
          </cell>
          <cell r="C1163">
            <v>1</v>
          </cell>
          <cell r="E1163" t="str">
            <v>MLI International Division</v>
          </cell>
          <cell r="F1163" t="str">
            <v>Mutual Funds</v>
          </cell>
          <cell r="G1163" t="str">
            <v>International</v>
          </cell>
          <cell r="I1163">
            <v>1</v>
          </cell>
          <cell r="K1163" t="str">
            <v>HKIO</v>
          </cell>
          <cell r="L1163" t="str">
            <v>MIIML</v>
          </cell>
          <cell r="M1163" t="str">
            <v>Mutual Funds - Dir (HK)</v>
          </cell>
          <cell r="N1163" t="str">
            <v>HK Off Balance Sheet file</v>
          </cell>
          <cell r="O1163" t="str">
            <v>Int'l Equity</v>
          </cell>
          <cell r="P1163" t="str">
            <v>Market Value</v>
          </cell>
          <cell r="Q1163">
            <v>2.4</v>
          </cell>
          <cell r="R1163">
            <v>2.4</v>
          </cell>
          <cell r="S1163">
            <v>2.2999999999999998</v>
          </cell>
          <cell r="T1163">
            <v>2.2999999999999998</v>
          </cell>
          <cell r="U1163">
            <v>0.46143999999999996</v>
          </cell>
          <cell r="V1163">
            <v>0.46100000000000002</v>
          </cell>
          <cell r="W1163">
            <v>1.4</v>
          </cell>
          <cell r="X1163">
            <v>1.4</v>
          </cell>
          <cell r="Y1163">
            <v>1.2</v>
          </cell>
          <cell r="Z1163">
            <v>1.2</v>
          </cell>
          <cell r="AA1163">
            <v>1</v>
          </cell>
          <cell r="AB1163">
            <v>1</v>
          </cell>
          <cell r="AC1163">
            <v>1.3</v>
          </cell>
          <cell r="AD1163">
            <v>1.3</v>
          </cell>
          <cell r="AE1163">
            <v>1.7</v>
          </cell>
          <cell r="AF1163">
            <v>1.7</v>
          </cell>
          <cell r="AG1163">
            <v>1.7</v>
          </cell>
          <cell r="AH1163">
            <v>1.7</v>
          </cell>
          <cell r="AI1163">
            <v>1.7</v>
          </cell>
          <cell r="AJ1163">
            <v>1.7</v>
          </cell>
          <cell r="AK1163">
            <v>1.3</v>
          </cell>
          <cell r="AL1163">
            <v>1.3</v>
          </cell>
          <cell r="AM1163">
            <v>1.2</v>
          </cell>
          <cell r="AN1163">
            <v>1.2</v>
          </cell>
          <cell r="AO1163">
            <v>0.8</v>
          </cell>
          <cell r="AP1163">
            <v>0.8</v>
          </cell>
          <cell r="AQ1163">
            <v>1.3</v>
          </cell>
          <cell r="AR1163">
            <v>1.3</v>
          </cell>
          <cell r="AS1163">
            <v>1.3</v>
          </cell>
          <cell r="AT1163">
            <v>1.3</v>
          </cell>
          <cell r="AU1163">
            <v>1.6</v>
          </cell>
          <cell r="AV1163">
            <v>1.6</v>
          </cell>
          <cell r="AW1163">
            <v>1.3</v>
          </cell>
          <cell r="AX1163">
            <v>1.3</v>
          </cell>
          <cell r="AY1163">
            <v>1.4</v>
          </cell>
          <cell r="AZ1163">
            <v>1.4</v>
          </cell>
          <cell r="BA1163">
            <v>1.1000000000000001</v>
          </cell>
          <cell r="BB1163">
            <v>1.1000000000000001</v>
          </cell>
          <cell r="BC1163">
            <v>1.1000000000000001</v>
          </cell>
          <cell r="BD1163">
            <v>1.1000000000000001</v>
          </cell>
          <cell r="BE1163">
            <v>1.9</v>
          </cell>
          <cell r="BF1163">
            <v>1.9</v>
          </cell>
          <cell r="BG1163">
            <v>1.5</v>
          </cell>
          <cell r="BH1163">
            <v>1.5</v>
          </cell>
          <cell r="BI1163">
            <v>2</v>
          </cell>
          <cell r="BJ1163">
            <v>2</v>
          </cell>
          <cell r="BK1163">
            <v>2</v>
          </cell>
          <cell r="BL1163">
            <v>2</v>
          </cell>
          <cell r="BM1163">
            <v>2.742</v>
          </cell>
          <cell r="BN1163">
            <v>2.742</v>
          </cell>
          <cell r="BO1163">
            <v>4.431</v>
          </cell>
          <cell r="BP1163">
            <v>4.431</v>
          </cell>
          <cell r="BQ1163">
            <v>3.8719999999999999</v>
          </cell>
          <cell r="BR1163">
            <v>3.8719999999999999</v>
          </cell>
          <cell r="BS1163">
            <v>2.9119999999999999</v>
          </cell>
          <cell r="BT1163">
            <v>2.9119999999999999</v>
          </cell>
          <cell r="BU1163">
            <v>2.7989009999999999</v>
          </cell>
          <cell r="BV1163">
            <v>2.7989999999999999</v>
          </cell>
          <cell r="BW1163">
            <v>2.0936168817829999</v>
          </cell>
          <cell r="BX1163">
            <v>2.0939999999999999</v>
          </cell>
          <cell r="BY1163">
            <v>2.048</v>
          </cell>
          <cell r="BZ1163">
            <v>2.048</v>
          </cell>
          <cell r="CA1163">
            <v>1.464</v>
          </cell>
          <cell r="CB1163">
            <v>1.464</v>
          </cell>
          <cell r="CC1163">
            <v>1.1950000000000001</v>
          </cell>
          <cell r="CD1163">
            <v>1.1950000000000001</v>
          </cell>
        </row>
        <row r="1164">
          <cell r="A1164" t="str">
            <v>HKIO-TIGR-MFHK</v>
          </cell>
          <cell r="B1164" t="str">
            <v>MGF Global Tiger</v>
          </cell>
          <cell r="C1164">
            <v>1</v>
          </cell>
          <cell r="E1164" t="str">
            <v>Manulife Funds Direct (Hong Kong Ltd.)</v>
          </cell>
          <cell r="F1164" t="str">
            <v>Mutual Funds</v>
          </cell>
          <cell r="G1164" t="str">
            <v>International</v>
          </cell>
          <cell r="I1164">
            <v>1</v>
          </cell>
          <cell r="K1164" t="str">
            <v>HKIO</v>
          </cell>
          <cell r="L1164" t="str">
            <v>HKIO</v>
          </cell>
          <cell r="M1164" t="str">
            <v>Mutual Funds - Dir (HK)</v>
          </cell>
          <cell r="N1164" t="str">
            <v>MFD file - Susan Issets</v>
          </cell>
          <cell r="P1164" t="str">
            <v>1YR Rank</v>
          </cell>
          <cell r="Q1164">
            <v>2</v>
          </cell>
          <cell r="R1164">
            <v>2</v>
          </cell>
          <cell r="S1164">
            <v>2</v>
          </cell>
          <cell r="T1164">
            <v>2</v>
          </cell>
          <cell r="U1164">
            <v>4</v>
          </cell>
          <cell r="V1164">
            <v>4</v>
          </cell>
          <cell r="W1164">
            <v>4</v>
          </cell>
          <cell r="X1164">
            <v>4</v>
          </cell>
          <cell r="Y1164">
            <v>4</v>
          </cell>
          <cell r="Z1164">
            <v>4</v>
          </cell>
          <cell r="AA1164">
            <v>4</v>
          </cell>
          <cell r="AB1164">
            <v>4</v>
          </cell>
          <cell r="AC1164">
            <v>4</v>
          </cell>
          <cell r="AD1164">
            <v>4</v>
          </cell>
          <cell r="AE1164">
            <v>4</v>
          </cell>
          <cell r="AF1164">
            <v>4</v>
          </cell>
          <cell r="AG1164">
            <v>4</v>
          </cell>
          <cell r="AH1164">
            <v>4</v>
          </cell>
          <cell r="AI1164">
            <v>4</v>
          </cell>
          <cell r="AJ1164">
            <v>4</v>
          </cell>
          <cell r="AK1164">
            <v>3</v>
          </cell>
          <cell r="AL1164">
            <v>3</v>
          </cell>
          <cell r="AM1164">
            <v>3</v>
          </cell>
          <cell r="AN1164">
            <v>3</v>
          </cell>
          <cell r="AO1164">
            <v>3</v>
          </cell>
          <cell r="AP1164">
            <v>3</v>
          </cell>
          <cell r="AQ1164">
            <v>3</v>
          </cell>
          <cell r="AR1164">
            <v>3</v>
          </cell>
          <cell r="AS1164">
            <v>3</v>
          </cell>
          <cell r="AT1164">
            <v>3</v>
          </cell>
          <cell r="AU1164">
            <v>3</v>
          </cell>
          <cell r="AV1164">
            <v>3</v>
          </cell>
          <cell r="AW1164">
            <v>2</v>
          </cell>
          <cell r="AX1164">
            <v>2</v>
          </cell>
          <cell r="AY1164">
            <v>2</v>
          </cell>
          <cell r="AZ1164">
            <v>2</v>
          </cell>
          <cell r="BA1164">
            <v>2</v>
          </cell>
          <cell r="BB1164">
            <v>2</v>
          </cell>
          <cell r="BC1164">
            <v>2</v>
          </cell>
          <cell r="BD1164">
            <v>2</v>
          </cell>
          <cell r="BE1164">
            <v>2</v>
          </cell>
          <cell r="BF1164">
            <v>2</v>
          </cell>
          <cell r="BG1164">
            <v>2</v>
          </cell>
          <cell r="BH1164">
            <v>2</v>
          </cell>
          <cell r="BI1164">
            <v>2</v>
          </cell>
          <cell r="BJ1164">
            <v>2</v>
          </cell>
          <cell r="BK1164">
            <v>3</v>
          </cell>
          <cell r="BL1164">
            <v>3</v>
          </cell>
          <cell r="BM1164">
            <v>3</v>
          </cell>
          <cell r="BN1164">
            <v>3</v>
          </cell>
          <cell r="BO1164">
            <v>3</v>
          </cell>
          <cell r="BP1164">
            <v>3</v>
          </cell>
          <cell r="BQ1164">
            <v>3</v>
          </cell>
          <cell r="BR1164">
            <v>3</v>
          </cell>
          <cell r="BS1164">
            <v>3</v>
          </cell>
          <cell r="BT1164">
            <v>3</v>
          </cell>
          <cell r="BU1164">
            <v>4</v>
          </cell>
          <cell r="BV1164">
            <v>4</v>
          </cell>
          <cell r="BW1164">
            <v>3</v>
          </cell>
          <cell r="BX1164">
            <v>3</v>
          </cell>
          <cell r="BY1164">
            <v>3</v>
          </cell>
          <cell r="BZ1164">
            <v>3</v>
          </cell>
          <cell r="CA1164">
            <v>3</v>
          </cell>
          <cell r="CB1164">
            <v>3</v>
          </cell>
          <cell r="CC1164">
            <v>3</v>
          </cell>
          <cell r="CD1164">
            <v>3</v>
          </cell>
        </row>
        <row r="1165">
          <cell r="A1165" t="str">
            <v>HKIO-TIGR-MFHK</v>
          </cell>
          <cell r="B1165" t="str">
            <v>MGF Global Tiger</v>
          </cell>
          <cell r="C1165">
            <v>1</v>
          </cell>
          <cell r="E1165" t="str">
            <v>Manulife Funds Direct (Hong Kong Ltd.)</v>
          </cell>
          <cell r="F1165" t="str">
            <v>Mutual Funds</v>
          </cell>
          <cell r="G1165" t="str">
            <v>International</v>
          </cell>
          <cell r="I1165">
            <v>1</v>
          </cell>
          <cell r="K1165" t="str">
            <v>HKIO</v>
          </cell>
          <cell r="L1165" t="str">
            <v>HKIO</v>
          </cell>
          <cell r="M1165" t="str">
            <v>Mutual Funds - Dir (HK)</v>
          </cell>
          <cell r="N1165" t="str">
            <v>MFD file - Susan Issets</v>
          </cell>
          <cell r="P1165" t="str">
            <v>3YR Rank</v>
          </cell>
          <cell r="Q1165">
            <v>4</v>
          </cell>
          <cell r="R1165">
            <v>4</v>
          </cell>
          <cell r="S1165">
            <v>4</v>
          </cell>
          <cell r="T1165">
            <v>4</v>
          </cell>
          <cell r="U1165">
            <v>4</v>
          </cell>
          <cell r="V1165">
            <v>4</v>
          </cell>
          <cell r="W1165">
            <v>4</v>
          </cell>
          <cell r="X1165">
            <v>4</v>
          </cell>
          <cell r="Y1165">
            <v>3</v>
          </cell>
          <cell r="Z1165">
            <v>3</v>
          </cell>
          <cell r="AA1165">
            <v>4</v>
          </cell>
          <cell r="AB1165">
            <v>4</v>
          </cell>
          <cell r="AC1165">
            <v>4</v>
          </cell>
          <cell r="AD1165">
            <v>4</v>
          </cell>
          <cell r="AE1165">
            <v>4</v>
          </cell>
          <cell r="AF1165">
            <v>4</v>
          </cell>
          <cell r="AG1165">
            <v>4</v>
          </cell>
          <cell r="AH1165">
            <v>4</v>
          </cell>
          <cell r="AI1165">
            <v>4</v>
          </cell>
          <cell r="AJ1165">
            <v>4</v>
          </cell>
          <cell r="AK1165">
            <v>3</v>
          </cell>
          <cell r="AL1165">
            <v>3</v>
          </cell>
          <cell r="AM1165">
            <v>4</v>
          </cell>
          <cell r="AN1165">
            <v>4</v>
          </cell>
          <cell r="AO1165">
            <v>3</v>
          </cell>
          <cell r="AP1165">
            <v>3</v>
          </cell>
          <cell r="AQ1165">
            <v>4</v>
          </cell>
          <cell r="AR1165">
            <v>4</v>
          </cell>
          <cell r="AS1165">
            <v>4</v>
          </cell>
          <cell r="AT1165">
            <v>4</v>
          </cell>
          <cell r="AU1165">
            <v>4</v>
          </cell>
          <cell r="AV1165">
            <v>4</v>
          </cell>
          <cell r="AW1165">
            <v>3</v>
          </cell>
          <cell r="AX1165">
            <v>3</v>
          </cell>
          <cell r="AY1165">
            <v>3</v>
          </cell>
          <cell r="AZ1165">
            <v>3</v>
          </cell>
          <cell r="BA1165">
            <v>4</v>
          </cell>
          <cell r="BB1165">
            <v>4</v>
          </cell>
          <cell r="BC1165">
            <v>4</v>
          </cell>
          <cell r="BD1165">
            <v>4</v>
          </cell>
          <cell r="BE1165">
            <v>4</v>
          </cell>
          <cell r="BF1165">
            <v>4</v>
          </cell>
          <cell r="BG1165">
            <v>4</v>
          </cell>
          <cell r="BH1165">
            <v>4</v>
          </cell>
          <cell r="BI1165">
            <v>4</v>
          </cell>
          <cell r="BJ1165">
            <v>4</v>
          </cell>
          <cell r="BK1165">
            <v>4</v>
          </cell>
          <cell r="BL1165">
            <v>4</v>
          </cell>
          <cell r="BM1165">
            <v>3</v>
          </cell>
          <cell r="BN1165">
            <v>3</v>
          </cell>
          <cell r="BO1165">
            <v>4</v>
          </cell>
          <cell r="BP1165">
            <v>4</v>
          </cell>
          <cell r="BQ1165">
            <v>4</v>
          </cell>
          <cell r="BR1165">
            <v>4</v>
          </cell>
          <cell r="BS1165">
            <v>4</v>
          </cell>
          <cell r="BT1165">
            <v>4</v>
          </cell>
          <cell r="BU1165">
            <v>4</v>
          </cell>
          <cell r="BV1165">
            <v>4</v>
          </cell>
          <cell r="BW1165">
            <v>4</v>
          </cell>
          <cell r="BX1165">
            <v>4</v>
          </cell>
          <cell r="BY1165">
            <v>4</v>
          </cell>
          <cell r="BZ1165">
            <v>4</v>
          </cell>
          <cell r="CA1165">
            <v>4</v>
          </cell>
          <cell r="CB1165">
            <v>4</v>
          </cell>
          <cell r="CC1165">
            <v>3</v>
          </cell>
          <cell r="CD1165">
            <v>3</v>
          </cell>
        </row>
        <row r="1166">
          <cell r="A1166" t="str">
            <v>HKIO-TIGR-MFHK</v>
          </cell>
          <cell r="B1166" t="str">
            <v>MGF Global Tiger</v>
          </cell>
          <cell r="C1166">
            <v>1</v>
          </cell>
          <cell r="E1166" t="str">
            <v>Manulife Funds Direct (Hong Kong Ltd.)</v>
          </cell>
          <cell r="F1166" t="str">
            <v>Mutual Funds</v>
          </cell>
          <cell r="G1166" t="str">
            <v>International</v>
          </cell>
          <cell r="I1166">
            <v>1</v>
          </cell>
          <cell r="K1166" t="str">
            <v>HKIO</v>
          </cell>
          <cell r="L1166" t="str">
            <v>HKIO</v>
          </cell>
          <cell r="M1166" t="str">
            <v>Mutual Funds - Dir (HK)</v>
          </cell>
          <cell r="N1166" t="str">
            <v>n/a</v>
          </cell>
          <cell r="P1166" t="str">
            <v>5YR Rank</v>
          </cell>
          <cell r="Q1166">
            <v>4</v>
          </cell>
          <cell r="R1166">
            <v>4</v>
          </cell>
          <cell r="S1166">
            <v>4</v>
          </cell>
          <cell r="T1166">
            <v>4</v>
          </cell>
          <cell r="U1166">
            <v>4</v>
          </cell>
          <cell r="V1166">
            <v>4</v>
          </cell>
          <cell r="W1166">
            <v>4</v>
          </cell>
          <cell r="X1166">
            <v>4</v>
          </cell>
          <cell r="Y1166">
            <v>4</v>
          </cell>
          <cell r="Z1166">
            <v>4</v>
          </cell>
          <cell r="AA1166">
            <v>4</v>
          </cell>
          <cell r="AB1166">
            <v>4</v>
          </cell>
          <cell r="AC1166">
            <v>4</v>
          </cell>
          <cell r="AD1166">
            <v>4</v>
          </cell>
          <cell r="AE1166">
            <v>4</v>
          </cell>
          <cell r="AF1166">
            <v>4</v>
          </cell>
          <cell r="AG1166">
            <v>4</v>
          </cell>
          <cell r="AH1166">
            <v>4</v>
          </cell>
          <cell r="AI1166">
            <v>4</v>
          </cell>
          <cell r="AJ1166">
            <v>4</v>
          </cell>
          <cell r="AK1166">
            <v>4</v>
          </cell>
          <cell r="AL1166">
            <v>4</v>
          </cell>
          <cell r="AM1166">
            <v>4</v>
          </cell>
          <cell r="AN1166">
            <v>4</v>
          </cell>
          <cell r="AO1166">
            <v>4</v>
          </cell>
          <cell r="AP1166">
            <v>4</v>
          </cell>
          <cell r="AR1166">
            <v>0</v>
          </cell>
          <cell r="AT1166">
            <v>0</v>
          </cell>
          <cell r="AV1166">
            <v>0</v>
          </cell>
          <cell r="AX1166">
            <v>0</v>
          </cell>
          <cell r="AZ1166">
            <v>0</v>
          </cell>
          <cell r="BB1166">
            <v>0</v>
          </cell>
          <cell r="BD1166">
            <v>0</v>
          </cell>
          <cell r="BF1166">
            <v>0</v>
          </cell>
          <cell r="BH1166">
            <v>0</v>
          </cell>
          <cell r="BJ1166">
            <v>0</v>
          </cell>
          <cell r="BL1166">
            <v>0</v>
          </cell>
          <cell r="BN1166">
            <v>0</v>
          </cell>
          <cell r="BP1166">
            <v>0</v>
          </cell>
          <cell r="BR1166">
            <v>0</v>
          </cell>
          <cell r="BT1166">
            <v>0</v>
          </cell>
          <cell r="BV1166">
            <v>0</v>
          </cell>
          <cell r="BX1166">
            <v>0</v>
          </cell>
          <cell r="BZ1166">
            <v>0</v>
          </cell>
          <cell r="CB1166">
            <v>0</v>
          </cell>
          <cell r="CD1166">
            <v>0</v>
          </cell>
        </row>
        <row r="1167">
          <cell r="A1167" t="str">
            <v>HKIO-TIGR-MFHK</v>
          </cell>
          <cell r="B1167" t="str">
            <v>MGF Global Tiger</v>
          </cell>
          <cell r="C1167">
            <v>1</v>
          </cell>
          <cell r="E1167" t="str">
            <v>Manulife Funds Direct (Hong Kong Ltd.)</v>
          </cell>
          <cell r="F1167" t="str">
            <v>Mutual Funds</v>
          </cell>
          <cell r="G1167" t="str">
            <v>International</v>
          </cell>
          <cell r="I1167">
            <v>1</v>
          </cell>
          <cell r="K1167" t="str">
            <v>HKIO</v>
          </cell>
          <cell r="L1167" t="str">
            <v>HKIO</v>
          </cell>
          <cell r="M1167" t="str">
            <v>Mutual Funds - Dir (HK)</v>
          </cell>
          <cell r="N1167" t="str">
            <v>HK Off Balance Sheet file</v>
          </cell>
          <cell r="O1167" t="str">
            <v>Int'l Equity</v>
          </cell>
          <cell r="P1167" t="str">
            <v>Market Value</v>
          </cell>
          <cell r="Q1167">
            <v>10.199999999999999</v>
          </cell>
          <cell r="R1167">
            <v>10.199999999999999</v>
          </cell>
          <cell r="S1167">
            <v>10.3</v>
          </cell>
          <cell r="T1167">
            <v>10.3</v>
          </cell>
          <cell r="U1167">
            <v>4.1529600000000002</v>
          </cell>
          <cell r="V1167">
            <v>4.1529999999999996</v>
          </cell>
          <cell r="W1167">
            <v>12.4</v>
          </cell>
          <cell r="X1167">
            <v>12.4</v>
          </cell>
          <cell r="Y1167">
            <v>15.5</v>
          </cell>
          <cell r="Z1167">
            <v>15.5</v>
          </cell>
          <cell r="AA1167">
            <v>14.6</v>
          </cell>
          <cell r="AB1167">
            <v>14.6</v>
          </cell>
          <cell r="AC1167">
            <v>14.6</v>
          </cell>
          <cell r="AD1167">
            <v>14.6</v>
          </cell>
          <cell r="AE1167">
            <v>14.8</v>
          </cell>
          <cell r="AF1167">
            <v>14.8</v>
          </cell>
          <cell r="AG1167">
            <v>14.2</v>
          </cell>
          <cell r="AH1167">
            <v>14.2</v>
          </cell>
          <cell r="AI1167">
            <v>13.5</v>
          </cell>
          <cell r="AJ1167">
            <v>13.5</v>
          </cell>
          <cell r="AK1167">
            <v>14.5</v>
          </cell>
          <cell r="AL1167">
            <v>14.5</v>
          </cell>
          <cell r="AM1167">
            <v>14</v>
          </cell>
          <cell r="AN1167">
            <v>14</v>
          </cell>
          <cell r="AO1167">
            <v>14.4</v>
          </cell>
          <cell r="AP1167">
            <v>14.4</v>
          </cell>
          <cell r="AQ1167">
            <v>12.9</v>
          </cell>
          <cell r="AR1167">
            <v>12.9</v>
          </cell>
          <cell r="AS1167">
            <v>11.7</v>
          </cell>
          <cell r="AT1167">
            <v>11.7</v>
          </cell>
          <cell r="AU1167">
            <v>11.9</v>
          </cell>
          <cell r="AV1167">
            <v>11.9</v>
          </cell>
          <cell r="AW1167">
            <v>12</v>
          </cell>
          <cell r="AX1167">
            <v>12</v>
          </cell>
          <cell r="AY1167">
            <v>13</v>
          </cell>
          <cell r="AZ1167">
            <v>13</v>
          </cell>
          <cell r="BA1167">
            <v>13.8</v>
          </cell>
          <cell r="BB1167">
            <v>13.8</v>
          </cell>
          <cell r="BC1167">
            <v>14.1</v>
          </cell>
          <cell r="BD1167">
            <v>14.1</v>
          </cell>
          <cell r="BE1167">
            <v>13.4</v>
          </cell>
          <cell r="BF1167">
            <v>13.4</v>
          </cell>
          <cell r="BG1167">
            <v>13.3</v>
          </cell>
          <cell r="BH1167">
            <v>13.3</v>
          </cell>
          <cell r="BI1167">
            <v>12.8</v>
          </cell>
          <cell r="BJ1167">
            <v>12.8</v>
          </cell>
          <cell r="BK1167">
            <v>12.2</v>
          </cell>
          <cell r="BL1167">
            <v>12.2</v>
          </cell>
          <cell r="BM1167">
            <v>7.9729999999999999</v>
          </cell>
          <cell r="BN1167">
            <v>7.9729999999999999</v>
          </cell>
          <cell r="BO1167">
            <v>6.8819999999999997</v>
          </cell>
          <cell r="BP1167">
            <v>6.8819999999999997</v>
          </cell>
          <cell r="BQ1167">
            <v>7.78</v>
          </cell>
          <cell r="BR1167">
            <v>7.78</v>
          </cell>
          <cell r="BS1167">
            <v>8.8190000000000008</v>
          </cell>
          <cell r="BT1167">
            <v>8.8190000000000008</v>
          </cell>
          <cell r="BU1167">
            <v>13.387572</v>
          </cell>
          <cell r="BV1167">
            <v>13.388</v>
          </cell>
          <cell r="BW1167">
            <v>13.978746144653</v>
          </cell>
          <cell r="BX1167">
            <v>13.978999999999999</v>
          </cell>
          <cell r="BY1167">
            <v>14.192</v>
          </cell>
          <cell r="BZ1167">
            <v>14.192</v>
          </cell>
          <cell r="CA1167">
            <v>15.481</v>
          </cell>
          <cell r="CB1167">
            <v>15.481</v>
          </cell>
          <cell r="CC1167">
            <v>16.495999999999999</v>
          </cell>
          <cell r="CD1167">
            <v>16.495999999999999</v>
          </cell>
        </row>
        <row r="1168">
          <cell r="A1168" t="str">
            <v>MIIM-CNPN-MPEN</v>
          </cell>
          <cell r="B1168" t="str">
            <v>Canadian Staff Pension Plan</v>
          </cell>
          <cell r="C1168">
            <v>1</v>
          </cell>
          <cell r="E1168" t="str">
            <v>MLI</v>
          </cell>
          <cell r="F1168" t="str">
            <v>Individually Managed Funds</v>
          </cell>
          <cell r="G1168" t="str">
            <v>Investments</v>
          </cell>
          <cell r="I1168">
            <v>0</v>
          </cell>
          <cell r="K1168" t="str">
            <v>MIIML</v>
          </cell>
          <cell r="L1168" t="str">
            <v>MIIML</v>
          </cell>
          <cell r="M1168" t="str">
            <v>MLI - Co Pension</v>
          </cell>
          <cell r="N1168" t="str">
            <v>n/a</v>
          </cell>
          <cell r="P1168" t="str">
            <v>Market Value</v>
          </cell>
          <cell r="R1168">
            <v>0</v>
          </cell>
          <cell r="T1168">
            <v>0</v>
          </cell>
          <cell r="V1168">
            <v>0</v>
          </cell>
          <cell r="X1168">
            <v>0</v>
          </cell>
          <cell r="Z1168">
            <v>0</v>
          </cell>
          <cell r="AB1168">
            <v>0</v>
          </cell>
          <cell r="AD1168">
            <v>0</v>
          </cell>
          <cell r="AF1168">
            <v>0</v>
          </cell>
          <cell r="AH1168">
            <v>0</v>
          </cell>
          <cell r="AJ1168">
            <v>0</v>
          </cell>
          <cell r="AL1168">
            <v>0</v>
          </cell>
          <cell r="AN1168">
            <v>0</v>
          </cell>
          <cell r="AP1168">
            <v>0</v>
          </cell>
          <cell r="AR1168">
            <v>0</v>
          </cell>
          <cell r="AT1168">
            <v>0</v>
          </cell>
          <cell r="AV1168">
            <v>0</v>
          </cell>
          <cell r="AX1168">
            <v>0</v>
          </cell>
          <cell r="AZ1168">
            <v>0</v>
          </cell>
          <cell r="BB1168">
            <v>0</v>
          </cell>
          <cell r="BD1168">
            <v>0</v>
          </cell>
          <cell r="BF1168">
            <v>0</v>
          </cell>
          <cell r="BH1168">
            <v>0</v>
          </cell>
          <cell r="BJ1168">
            <v>0</v>
          </cell>
          <cell r="BL1168">
            <v>0</v>
          </cell>
          <cell r="BN1168">
            <v>0</v>
          </cell>
          <cell r="BP1168">
            <v>0</v>
          </cell>
          <cell r="BR1168">
            <v>0</v>
          </cell>
          <cell r="BT1168">
            <v>0</v>
          </cell>
          <cell r="BV1168">
            <v>0</v>
          </cell>
          <cell r="BX1168">
            <v>0</v>
          </cell>
          <cell r="BZ1168">
            <v>0</v>
          </cell>
          <cell r="CB1168">
            <v>0</v>
          </cell>
          <cell r="CD1168">
            <v>0</v>
          </cell>
        </row>
        <row r="1169">
          <cell r="A1169" t="str">
            <v>HKIO-CPGT-FRPN</v>
          </cell>
          <cell r="B1169" t="str">
            <v>MIL Capital Guarantee Fund</v>
          </cell>
          <cell r="C1169">
            <v>1</v>
          </cell>
          <cell r="E1169" t="str">
            <v>MLI International Division</v>
          </cell>
          <cell r="F1169" t="str">
            <v>Segregated Funds</v>
          </cell>
          <cell r="G1169" t="str">
            <v>International</v>
          </cell>
          <cell r="H1169" t="str">
            <v>US</v>
          </cell>
          <cell r="I1169">
            <v>0</v>
          </cell>
          <cell r="K1169" t="str">
            <v>MIIML</v>
          </cell>
          <cell r="L1169" t="str">
            <v>HKIO</v>
          </cell>
          <cell r="M1169" t="str">
            <v>Hong Kong Pension</v>
          </cell>
          <cell r="N1169" t="str">
            <v>n/a</v>
          </cell>
          <cell r="O1169" t="str">
            <v>Int'l Bond</v>
          </cell>
          <cell r="P1169" t="str">
            <v>Market Value</v>
          </cell>
          <cell r="Q1169">
            <v>387.42220000000003</v>
          </cell>
          <cell r="R1169">
            <v>595.85500000000002</v>
          </cell>
          <cell r="S1169">
            <v>272.39999999999998</v>
          </cell>
          <cell r="T1169">
            <v>410.23399999999998</v>
          </cell>
          <cell r="U1169">
            <v>285.18100000000004</v>
          </cell>
          <cell r="V1169">
            <v>419.786</v>
          </cell>
          <cell r="W1169">
            <v>298.221</v>
          </cell>
          <cell r="X1169">
            <v>438.38499999999999</v>
          </cell>
          <cell r="Y1169">
            <v>274.596</v>
          </cell>
          <cell r="Z1169">
            <v>396.24200000000002</v>
          </cell>
          <cell r="AA1169">
            <v>315.29300000000001</v>
          </cell>
          <cell r="AB1169">
            <v>456.54399999999998</v>
          </cell>
          <cell r="AC1169">
            <v>323.35300000000001</v>
          </cell>
          <cell r="AD1169">
            <v>468.76499999999999</v>
          </cell>
          <cell r="AE1169">
            <v>329.30799999999999</v>
          </cell>
          <cell r="AF1169">
            <v>478.81400000000002</v>
          </cell>
          <cell r="AG1169">
            <v>331.012</v>
          </cell>
          <cell r="AH1169">
            <v>489.89800000000002</v>
          </cell>
          <cell r="AI1169">
            <v>332.48199999999997</v>
          </cell>
          <cell r="AJ1169">
            <v>497.726</v>
          </cell>
          <cell r="AK1169">
            <v>336.15599999999995</v>
          </cell>
          <cell r="AL1169">
            <v>497.17500000000001</v>
          </cell>
          <cell r="AM1169">
            <v>337.63075100000003</v>
          </cell>
          <cell r="AN1169">
            <v>502.05700000000002</v>
          </cell>
          <cell r="AO1169">
            <v>336.12599999999998</v>
          </cell>
          <cell r="AP1169">
            <v>494.77699999999999</v>
          </cell>
          <cell r="AQ1169">
            <v>340.61700000000002</v>
          </cell>
          <cell r="AR1169">
            <v>513.30999999999995</v>
          </cell>
          <cell r="AS1169">
            <v>345.12299999999999</v>
          </cell>
          <cell r="AT1169">
            <v>527.00300000000004</v>
          </cell>
          <cell r="AU1169">
            <v>362.68200000000002</v>
          </cell>
          <cell r="AV1169">
            <v>557.08000000000004</v>
          </cell>
          <cell r="AW1169">
            <v>374.375</v>
          </cell>
          <cell r="AX1169">
            <v>561.56299999999999</v>
          </cell>
          <cell r="AY1169">
            <v>287.75599999999997</v>
          </cell>
          <cell r="AZ1169">
            <v>431.63400000000001</v>
          </cell>
          <cell r="BA1169">
            <v>251.36500000000001</v>
          </cell>
          <cell r="BB1169">
            <v>385.09100000000001</v>
          </cell>
          <cell r="BC1169">
            <v>217.37899999999999</v>
          </cell>
          <cell r="BD1169">
            <v>342.80700000000002</v>
          </cell>
          <cell r="BF1169">
            <v>0</v>
          </cell>
          <cell r="BH1169">
            <v>0</v>
          </cell>
          <cell r="BJ1169">
            <v>0</v>
          </cell>
          <cell r="BL1169">
            <v>0</v>
          </cell>
          <cell r="BN1169">
            <v>0</v>
          </cell>
          <cell r="BP1169">
            <v>0</v>
          </cell>
          <cell r="BR1169">
            <v>0</v>
          </cell>
          <cell r="BT1169">
            <v>0</v>
          </cell>
          <cell r="BV1169">
            <v>0</v>
          </cell>
          <cell r="BX1169">
            <v>0</v>
          </cell>
          <cell r="BZ1169">
            <v>0</v>
          </cell>
          <cell r="CB1169">
            <v>0</v>
          </cell>
          <cell r="CD1169">
            <v>0</v>
          </cell>
        </row>
        <row r="1170">
          <cell r="A1170" t="str">
            <v>MIIM-EUEQ-FRPN</v>
          </cell>
          <cell r="B1170" t="str">
            <v>MIL European Equity</v>
          </cell>
          <cell r="C1170">
            <v>1</v>
          </cell>
          <cell r="E1170" t="str">
            <v>MLI International Division</v>
          </cell>
          <cell r="F1170" t="str">
            <v>Segregated Funds</v>
          </cell>
          <cell r="G1170" t="str">
            <v>International</v>
          </cell>
          <cell r="H1170" t="str">
            <v>US</v>
          </cell>
          <cell r="I1170">
            <v>1</v>
          </cell>
          <cell r="K1170" t="str">
            <v>MIIML</v>
          </cell>
          <cell r="L1170" t="str">
            <v>MIIML</v>
          </cell>
          <cell r="M1170" t="str">
            <v>Hong Kong Pension</v>
          </cell>
          <cell r="N1170" t="str">
            <v>MLI HK file - Susan Issets</v>
          </cell>
          <cell r="P1170" t="str">
            <v>1YR Rank</v>
          </cell>
          <cell r="Q1170">
            <v>1</v>
          </cell>
          <cell r="R1170">
            <v>1</v>
          </cell>
          <cell r="S1170">
            <v>1</v>
          </cell>
          <cell r="T1170">
            <v>1</v>
          </cell>
          <cell r="U1170">
            <v>1</v>
          </cell>
          <cell r="V1170">
            <v>1</v>
          </cell>
          <cell r="W1170">
            <v>1</v>
          </cell>
          <cell r="X1170">
            <v>1</v>
          </cell>
          <cell r="Y1170">
            <v>1</v>
          </cell>
          <cell r="Z1170">
            <v>1</v>
          </cell>
          <cell r="AA1170">
            <v>1</v>
          </cell>
          <cell r="AB1170">
            <v>1</v>
          </cell>
          <cell r="AC1170">
            <v>1</v>
          </cell>
          <cell r="AD1170">
            <v>1</v>
          </cell>
          <cell r="AE1170">
            <v>1</v>
          </cell>
          <cell r="AF1170">
            <v>1</v>
          </cell>
          <cell r="AG1170">
            <v>1</v>
          </cell>
          <cell r="AH1170">
            <v>1</v>
          </cell>
          <cell r="AI1170">
            <v>1</v>
          </cell>
          <cell r="AJ1170">
            <v>1</v>
          </cell>
          <cell r="AK1170">
            <v>1</v>
          </cell>
          <cell r="AL1170">
            <v>1</v>
          </cell>
          <cell r="AM1170">
            <v>1</v>
          </cell>
          <cell r="AN1170">
            <v>1</v>
          </cell>
          <cell r="AO1170">
            <v>1</v>
          </cell>
          <cell r="AP1170">
            <v>1</v>
          </cell>
          <cell r="AQ1170">
            <v>1</v>
          </cell>
          <cell r="AR1170">
            <v>1</v>
          </cell>
          <cell r="AS1170">
            <v>1</v>
          </cell>
          <cell r="AT1170">
            <v>1</v>
          </cell>
          <cell r="AU1170">
            <v>1</v>
          </cell>
          <cell r="AV1170">
            <v>1</v>
          </cell>
          <cell r="AW1170">
            <v>2</v>
          </cell>
          <cell r="AX1170">
            <v>2</v>
          </cell>
          <cell r="AY1170">
            <v>3</v>
          </cell>
          <cell r="AZ1170">
            <v>3</v>
          </cell>
          <cell r="BA1170">
            <v>4</v>
          </cell>
          <cell r="BB1170">
            <v>4</v>
          </cell>
          <cell r="BC1170">
            <v>4</v>
          </cell>
          <cell r="BD1170">
            <v>4</v>
          </cell>
          <cell r="BE1170">
            <v>3</v>
          </cell>
          <cell r="BF1170">
            <v>3</v>
          </cell>
          <cell r="BG1170">
            <v>2</v>
          </cell>
          <cell r="BH1170">
            <v>2</v>
          </cell>
          <cell r="BI1170">
            <v>2</v>
          </cell>
          <cell r="BJ1170">
            <v>2</v>
          </cell>
          <cell r="BK1170">
            <v>3</v>
          </cell>
          <cell r="BL1170">
            <v>3</v>
          </cell>
          <cell r="BM1170">
            <v>4</v>
          </cell>
          <cell r="BN1170">
            <v>4</v>
          </cell>
          <cell r="BO1170">
            <v>4</v>
          </cell>
          <cell r="BP1170">
            <v>4</v>
          </cell>
          <cell r="BQ1170">
            <v>3</v>
          </cell>
          <cell r="BR1170">
            <v>3</v>
          </cell>
          <cell r="BS1170">
            <v>4</v>
          </cell>
          <cell r="BT1170">
            <v>4</v>
          </cell>
          <cell r="BU1170">
            <v>3</v>
          </cell>
          <cell r="BV1170">
            <v>3</v>
          </cell>
          <cell r="BW1170">
            <v>4</v>
          </cell>
          <cell r="BX1170">
            <v>4</v>
          </cell>
          <cell r="BY1170">
            <v>4</v>
          </cell>
          <cell r="BZ1170">
            <v>4</v>
          </cell>
          <cell r="CA1170">
            <v>4</v>
          </cell>
          <cell r="CB1170">
            <v>4</v>
          </cell>
          <cell r="CC1170">
            <v>4</v>
          </cell>
          <cell r="CD1170">
            <v>4</v>
          </cell>
        </row>
        <row r="1171">
          <cell r="A1171" t="str">
            <v>MIIM-EUEQ-FRPN</v>
          </cell>
          <cell r="B1171" t="str">
            <v>MIL European Equity</v>
          </cell>
          <cell r="C1171">
            <v>1</v>
          </cell>
          <cell r="E1171" t="str">
            <v>MLI International Division</v>
          </cell>
          <cell r="F1171" t="str">
            <v>Segregated Funds</v>
          </cell>
          <cell r="G1171" t="str">
            <v>International</v>
          </cell>
          <cell r="H1171" t="str">
            <v>US</v>
          </cell>
          <cell r="I1171">
            <v>1</v>
          </cell>
          <cell r="K1171" t="str">
            <v>MIIML</v>
          </cell>
          <cell r="L1171" t="str">
            <v>MIIML</v>
          </cell>
          <cell r="M1171" t="str">
            <v>Hong Kong Pension</v>
          </cell>
          <cell r="N1171" t="str">
            <v>MLI HK file - Susan Issets</v>
          </cell>
          <cell r="P1171" t="str">
            <v>3YR Rank</v>
          </cell>
          <cell r="Q1171">
            <v>2</v>
          </cell>
          <cell r="R1171">
            <v>2</v>
          </cell>
          <cell r="S1171">
            <v>1</v>
          </cell>
          <cell r="T1171">
            <v>1</v>
          </cell>
          <cell r="U1171">
            <v>1</v>
          </cell>
          <cell r="V1171">
            <v>1</v>
          </cell>
          <cell r="W1171">
            <v>1</v>
          </cell>
          <cell r="X1171">
            <v>1</v>
          </cell>
          <cell r="Y1171">
            <v>1</v>
          </cell>
          <cell r="Z1171">
            <v>1</v>
          </cell>
          <cell r="AA1171">
            <v>1</v>
          </cell>
          <cell r="AB1171">
            <v>1</v>
          </cell>
          <cell r="AC1171">
            <v>1</v>
          </cell>
          <cell r="AD1171">
            <v>1</v>
          </cell>
          <cell r="AE1171">
            <v>1</v>
          </cell>
          <cell r="AF1171">
            <v>1</v>
          </cell>
          <cell r="AG1171">
            <v>1</v>
          </cell>
          <cell r="AH1171">
            <v>1</v>
          </cell>
          <cell r="AI1171">
            <v>1</v>
          </cell>
          <cell r="AJ1171">
            <v>1</v>
          </cell>
          <cell r="AK1171">
            <v>1</v>
          </cell>
          <cell r="AL1171">
            <v>1</v>
          </cell>
          <cell r="AM1171">
            <v>1</v>
          </cell>
          <cell r="AN1171">
            <v>1</v>
          </cell>
          <cell r="AO1171">
            <v>1</v>
          </cell>
          <cell r="AP1171">
            <v>1</v>
          </cell>
          <cell r="AQ1171">
            <v>1</v>
          </cell>
          <cell r="AR1171">
            <v>1</v>
          </cell>
          <cell r="AS1171">
            <v>1</v>
          </cell>
          <cell r="AT1171">
            <v>1</v>
          </cell>
          <cell r="AU1171">
            <v>1</v>
          </cell>
          <cell r="AV1171">
            <v>1</v>
          </cell>
          <cell r="AW1171">
            <v>1</v>
          </cell>
          <cell r="AX1171">
            <v>1</v>
          </cell>
          <cell r="AY1171">
            <v>1</v>
          </cell>
          <cell r="AZ1171">
            <v>1</v>
          </cell>
          <cell r="BA1171">
            <v>1</v>
          </cell>
          <cell r="BB1171">
            <v>1</v>
          </cell>
          <cell r="BC1171">
            <v>1</v>
          </cell>
          <cell r="BD1171">
            <v>1</v>
          </cell>
          <cell r="BE1171">
            <v>1</v>
          </cell>
          <cell r="BF1171">
            <v>1</v>
          </cell>
          <cell r="BG1171">
            <v>1</v>
          </cell>
          <cell r="BH1171">
            <v>1</v>
          </cell>
          <cell r="BI1171">
            <v>1</v>
          </cell>
          <cell r="BJ1171">
            <v>1</v>
          </cell>
          <cell r="BK1171">
            <v>1</v>
          </cell>
          <cell r="BL1171">
            <v>1</v>
          </cell>
          <cell r="BM1171">
            <v>1</v>
          </cell>
          <cell r="BN1171">
            <v>1</v>
          </cell>
          <cell r="BO1171">
            <v>1</v>
          </cell>
          <cell r="BP1171">
            <v>1</v>
          </cell>
          <cell r="BQ1171">
            <v>1</v>
          </cell>
          <cell r="BR1171">
            <v>1</v>
          </cell>
          <cell r="BS1171">
            <v>1</v>
          </cell>
          <cell r="BT1171">
            <v>1</v>
          </cell>
          <cell r="BU1171">
            <v>1</v>
          </cell>
          <cell r="BV1171">
            <v>1</v>
          </cell>
          <cell r="BW1171">
            <v>1</v>
          </cell>
          <cell r="BX1171">
            <v>1</v>
          </cell>
          <cell r="BY1171">
            <v>1</v>
          </cell>
          <cell r="BZ1171">
            <v>1</v>
          </cell>
          <cell r="CA1171">
            <v>1</v>
          </cell>
          <cell r="CB1171">
            <v>1</v>
          </cell>
          <cell r="CC1171">
            <v>1</v>
          </cell>
          <cell r="CD1171">
            <v>1</v>
          </cell>
        </row>
        <row r="1172">
          <cell r="A1172" t="str">
            <v>MIIM-EUEQ-FRPN</v>
          </cell>
          <cell r="B1172" t="str">
            <v>MIL European Equity</v>
          </cell>
          <cell r="C1172">
            <v>1</v>
          </cell>
          <cell r="E1172" t="str">
            <v>MLI International Division</v>
          </cell>
          <cell r="F1172" t="str">
            <v>Segregated Funds</v>
          </cell>
          <cell r="G1172" t="str">
            <v>International</v>
          </cell>
          <cell r="H1172" t="str">
            <v>US</v>
          </cell>
          <cell r="I1172">
            <v>1</v>
          </cell>
          <cell r="K1172" t="str">
            <v>MIIML</v>
          </cell>
          <cell r="L1172" t="str">
            <v>MIIML</v>
          </cell>
          <cell r="M1172" t="str">
            <v>Hong Kong Pension</v>
          </cell>
          <cell r="N1172" t="str">
            <v>MLI HK file - Susan Issets</v>
          </cell>
          <cell r="P1172" t="str">
            <v>5YR Rank</v>
          </cell>
          <cell r="Q1172">
            <v>2</v>
          </cell>
          <cell r="R1172">
            <v>2</v>
          </cell>
          <cell r="S1172">
            <v>1</v>
          </cell>
          <cell r="T1172">
            <v>1</v>
          </cell>
          <cell r="U1172">
            <v>1</v>
          </cell>
          <cell r="V1172">
            <v>1</v>
          </cell>
          <cell r="W1172">
            <v>1</v>
          </cell>
          <cell r="X1172">
            <v>1</v>
          </cell>
          <cell r="Y1172">
            <v>1</v>
          </cell>
          <cell r="Z1172">
            <v>1</v>
          </cell>
          <cell r="AA1172">
            <v>1</v>
          </cell>
          <cell r="AB1172">
            <v>1</v>
          </cell>
          <cell r="AC1172">
            <v>1</v>
          </cell>
          <cell r="AD1172">
            <v>1</v>
          </cell>
          <cell r="AE1172">
            <v>1</v>
          </cell>
          <cell r="AF1172">
            <v>1</v>
          </cell>
          <cell r="AG1172">
            <v>1</v>
          </cell>
          <cell r="AH1172">
            <v>1</v>
          </cell>
          <cell r="AI1172">
            <v>1</v>
          </cell>
          <cell r="AJ1172">
            <v>1</v>
          </cell>
          <cell r="AK1172">
            <v>1</v>
          </cell>
          <cell r="AL1172">
            <v>1</v>
          </cell>
          <cell r="AM1172">
            <v>1</v>
          </cell>
          <cell r="AN1172">
            <v>1</v>
          </cell>
          <cell r="AO1172">
            <v>1</v>
          </cell>
          <cell r="AP1172">
            <v>1</v>
          </cell>
          <cell r="AQ1172">
            <v>1</v>
          </cell>
          <cell r="AR1172">
            <v>1</v>
          </cell>
          <cell r="AS1172">
            <v>1</v>
          </cell>
          <cell r="AT1172">
            <v>1</v>
          </cell>
          <cell r="AU1172">
            <v>1</v>
          </cell>
          <cell r="AV1172">
            <v>1</v>
          </cell>
          <cell r="AW1172">
            <v>1</v>
          </cell>
          <cell r="AX1172">
            <v>1</v>
          </cell>
          <cell r="AY1172">
            <v>1</v>
          </cell>
          <cell r="AZ1172">
            <v>1</v>
          </cell>
          <cell r="BA1172">
            <v>1</v>
          </cell>
          <cell r="BB1172">
            <v>1</v>
          </cell>
          <cell r="BC1172">
            <v>1</v>
          </cell>
          <cell r="BD1172">
            <v>1</v>
          </cell>
          <cell r="BE1172">
            <v>1</v>
          </cell>
          <cell r="BF1172">
            <v>1</v>
          </cell>
          <cell r="BG1172">
            <v>1</v>
          </cell>
          <cell r="BH1172">
            <v>1</v>
          </cell>
          <cell r="BI1172">
            <v>1</v>
          </cell>
          <cell r="BJ1172">
            <v>1</v>
          </cell>
          <cell r="BK1172">
            <v>1</v>
          </cell>
          <cell r="BL1172">
            <v>1</v>
          </cell>
          <cell r="BM1172">
            <v>1</v>
          </cell>
          <cell r="BN1172">
            <v>1</v>
          </cell>
          <cell r="BO1172">
            <v>1</v>
          </cell>
          <cell r="BP1172">
            <v>1</v>
          </cell>
          <cell r="BQ1172">
            <v>1</v>
          </cell>
          <cell r="BR1172">
            <v>1</v>
          </cell>
          <cell r="BS1172">
            <v>1</v>
          </cell>
          <cell r="BT1172">
            <v>1</v>
          </cell>
          <cell r="BU1172">
            <v>1</v>
          </cell>
          <cell r="BV1172">
            <v>1</v>
          </cell>
          <cell r="BW1172">
            <v>1</v>
          </cell>
          <cell r="BX1172">
            <v>1</v>
          </cell>
          <cell r="BY1172">
            <v>1</v>
          </cell>
          <cell r="BZ1172">
            <v>1</v>
          </cell>
          <cell r="CA1172">
            <v>1</v>
          </cell>
          <cell r="CB1172">
            <v>1</v>
          </cell>
          <cell r="CC1172">
            <v>1</v>
          </cell>
          <cell r="CD1172">
            <v>1</v>
          </cell>
        </row>
        <row r="1173">
          <cell r="A1173" t="str">
            <v>MIIM-EUEQ-FRPN</v>
          </cell>
          <cell r="B1173" t="str">
            <v>MIL European Equity</v>
          </cell>
          <cell r="C1173">
            <v>1</v>
          </cell>
          <cell r="E1173" t="str">
            <v>MLI International Division</v>
          </cell>
          <cell r="F1173" t="str">
            <v>Segregated Funds</v>
          </cell>
          <cell r="G1173" t="str">
            <v>International</v>
          </cell>
          <cell r="H1173" t="str">
            <v>US</v>
          </cell>
          <cell r="I1173">
            <v>1</v>
          </cell>
          <cell r="K1173" t="str">
            <v>MIIML</v>
          </cell>
          <cell r="L1173" t="str">
            <v>MIIML</v>
          </cell>
          <cell r="M1173" t="str">
            <v>Hong Kong Pension</v>
          </cell>
          <cell r="N1173" t="str">
            <v>MIIML file - UL Funds page</v>
          </cell>
          <cell r="O1173" t="str">
            <v>Int'l Equity</v>
          </cell>
          <cell r="P1173" t="str">
            <v>Market Value</v>
          </cell>
          <cell r="Q1173">
            <v>183.17579999999998</v>
          </cell>
          <cell r="R1173">
            <v>281.72399999999999</v>
          </cell>
          <cell r="S1173">
            <v>56.7</v>
          </cell>
          <cell r="T1173">
            <v>85.39</v>
          </cell>
          <cell r="U1173">
            <v>174.23</v>
          </cell>
          <cell r="V1173">
            <v>256.46699999999998</v>
          </cell>
          <cell r="W1173">
            <v>130.36099999999999</v>
          </cell>
          <cell r="X1173">
            <v>191.631</v>
          </cell>
          <cell r="Y1173">
            <v>191.03399999999999</v>
          </cell>
          <cell r="Z1173">
            <v>275.66199999999998</v>
          </cell>
          <cell r="AA1173">
            <v>190.364</v>
          </cell>
          <cell r="AB1173">
            <v>275.64699999999999</v>
          </cell>
          <cell r="AC1173">
            <v>235.57300000000001</v>
          </cell>
          <cell r="AD1173">
            <v>341.51</v>
          </cell>
          <cell r="AE1173">
            <v>231.83199999999999</v>
          </cell>
          <cell r="AF1173">
            <v>337.084</v>
          </cell>
          <cell r="AG1173">
            <v>199.28800000000001</v>
          </cell>
          <cell r="AH1173">
            <v>294.94600000000003</v>
          </cell>
          <cell r="AI1173">
            <v>179.14400000000001</v>
          </cell>
          <cell r="AJ1173">
            <v>268.17899999999997</v>
          </cell>
          <cell r="AK1173">
            <v>197.947</v>
          </cell>
          <cell r="AL1173">
            <v>292.76400000000001</v>
          </cell>
          <cell r="AM1173">
            <v>202.57900000000001</v>
          </cell>
          <cell r="AN1173">
            <v>301.23500000000001</v>
          </cell>
          <cell r="AO1173">
            <v>203.96899999999999</v>
          </cell>
          <cell r="AP1173">
            <v>300.24200000000002</v>
          </cell>
          <cell r="AQ1173">
            <v>199.084</v>
          </cell>
          <cell r="AR1173">
            <v>300.02</v>
          </cell>
          <cell r="AS1173">
            <v>184.69800000000001</v>
          </cell>
          <cell r="AT1173">
            <v>282.03399999999999</v>
          </cell>
          <cell r="AU1173">
            <v>170.99199999999999</v>
          </cell>
          <cell r="AV1173">
            <v>262.64400000000001</v>
          </cell>
          <cell r="AW1173">
            <v>152.57900000000001</v>
          </cell>
          <cell r="AX1173">
            <v>228.869</v>
          </cell>
          <cell r="AY1173">
            <v>139.994</v>
          </cell>
          <cell r="AZ1173">
            <v>209.99100000000001</v>
          </cell>
          <cell r="BA1173">
            <v>122.666</v>
          </cell>
          <cell r="BB1173">
            <v>187.92400000000001</v>
          </cell>
          <cell r="BC1173">
            <v>106.739</v>
          </cell>
          <cell r="BD1173">
            <v>168.327</v>
          </cell>
          <cell r="BE1173">
            <v>116.494</v>
          </cell>
          <cell r="BF1173">
            <v>178.935</v>
          </cell>
          <cell r="BG1173">
            <v>109.55200000000001</v>
          </cell>
          <cell r="BH1173">
            <v>169.36699999999999</v>
          </cell>
          <cell r="BI1173">
            <v>105.372</v>
          </cell>
          <cell r="BJ1173">
            <v>159.95500000000001</v>
          </cell>
          <cell r="BK1173">
            <v>104.672</v>
          </cell>
          <cell r="BL1173">
            <v>160.148</v>
          </cell>
          <cell r="BM1173">
            <v>103.985</v>
          </cell>
          <cell r="BN1173">
            <v>160.96899999999999</v>
          </cell>
          <cell r="BO1173">
            <v>89.602000000000004</v>
          </cell>
          <cell r="BP1173">
            <v>141.482</v>
          </cell>
          <cell r="BQ1173">
            <v>94.521000000000001</v>
          </cell>
          <cell r="BR1173">
            <v>150.005</v>
          </cell>
          <cell r="BS1173">
            <v>96.668999999999997</v>
          </cell>
          <cell r="BT1173">
            <v>151.964</v>
          </cell>
          <cell r="BU1173">
            <v>100.499</v>
          </cell>
          <cell r="BV1173">
            <v>160.095</v>
          </cell>
          <cell r="BW1173">
            <v>23.439</v>
          </cell>
          <cell r="BX1173">
            <v>37.322000000000003</v>
          </cell>
          <cell r="BY1173">
            <v>23.34</v>
          </cell>
          <cell r="BZ1173">
            <v>37.454000000000001</v>
          </cell>
          <cell r="CA1173">
            <v>25.257000000000001</v>
          </cell>
          <cell r="CB1173">
            <v>40.247</v>
          </cell>
          <cell r="CC1173">
            <v>25.754000000000001</v>
          </cell>
          <cell r="CD1173">
            <v>40.377000000000002</v>
          </cell>
        </row>
        <row r="1174">
          <cell r="A1174" t="str">
            <v>MIIM-GLEQ-MFCA</v>
          </cell>
          <cell r="B1174" t="str">
            <v>Cabot Global Equity</v>
          </cell>
          <cell r="C1174">
            <v>1</v>
          </cell>
          <cell r="E1174" t="str">
            <v>MSIL</v>
          </cell>
          <cell r="F1174" t="str">
            <v>Mutual Funds</v>
          </cell>
          <cell r="G1174" t="str">
            <v>Canadian</v>
          </cell>
          <cell r="I1174">
            <v>1</v>
          </cell>
          <cell r="K1174" t="str">
            <v>MIIML</v>
          </cell>
          <cell r="L1174" t="str">
            <v>MIIML</v>
          </cell>
          <cell r="M1174" t="str">
            <v>Mutual Funds - Cabot</v>
          </cell>
          <cell r="N1174" t="str">
            <v>Bell Charts</v>
          </cell>
          <cell r="P1174" t="str">
            <v>1YR Rank</v>
          </cell>
          <cell r="Q1174">
            <v>2</v>
          </cell>
          <cell r="R1174">
            <v>2</v>
          </cell>
          <cell r="S1174">
            <v>1</v>
          </cell>
          <cell r="T1174">
            <v>1</v>
          </cell>
          <cell r="U1174">
            <v>1</v>
          </cell>
          <cell r="V1174">
            <v>1</v>
          </cell>
          <cell r="W1174">
            <v>2</v>
          </cell>
          <cell r="X1174">
            <v>2</v>
          </cell>
          <cell r="Y1174">
            <v>1</v>
          </cell>
          <cell r="Z1174">
            <v>1</v>
          </cell>
          <cell r="AA1174">
            <v>1</v>
          </cell>
          <cell r="AB1174">
            <v>1</v>
          </cell>
          <cell r="AC1174">
            <v>1</v>
          </cell>
          <cell r="AD1174">
            <v>1</v>
          </cell>
          <cell r="AE1174">
            <v>1</v>
          </cell>
          <cell r="AF1174">
            <v>1</v>
          </cell>
          <cell r="AG1174">
            <v>1</v>
          </cell>
          <cell r="AH1174">
            <v>1</v>
          </cell>
          <cell r="AI1174">
            <v>1</v>
          </cell>
          <cell r="AJ1174">
            <v>1</v>
          </cell>
          <cell r="AK1174">
            <v>2</v>
          </cell>
          <cell r="AL1174">
            <v>2</v>
          </cell>
          <cell r="AM1174">
            <v>1</v>
          </cell>
          <cell r="AN1174">
            <v>1</v>
          </cell>
          <cell r="AO1174">
            <v>1</v>
          </cell>
          <cell r="AP1174">
            <v>1</v>
          </cell>
          <cell r="AQ1174">
            <v>1</v>
          </cell>
          <cell r="AR1174">
            <v>1</v>
          </cell>
          <cell r="AS1174">
            <v>1</v>
          </cell>
          <cell r="AT1174">
            <v>1</v>
          </cell>
          <cell r="AU1174">
            <v>2</v>
          </cell>
          <cell r="AV1174">
            <v>2</v>
          </cell>
          <cell r="AW1174">
            <v>2</v>
          </cell>
          <cell r="AX1174">
            <v>2</v>
          </cell>
          <cell r="AY1174">
            <v>2</v>
          </cell>
          <cell r="AZ1174">
            <v>2</v>
          </cell>
          <cell r="BA1174">
            <v>3</v>
          </cell>
          <cell r="BB1174">
            <v>3</v>
          </cell>
          <cell r="BC1174">
            <v>2</v>
          </cell>
          <cell r="BD1174">
            <v>2</v>
          </cell>
          <cell r="BE1174">
            <v>2</v>
          </cell>
          <cell r="BF1174">
            <v>2</v>
          </cell>
          <cell r="BG1174">
            <v>2</v>
          </cell>
          <cell r="BH1174">
            <v>2</v>
          </cell>
          <cell r="BI1174">
            <v>2</v>
          </cell>
          <cell r="BJ1174">
            <v>2</v>
          </cell>
          <cell r="BK1174">
            <v>2</v>
          </cell>
          <cell r="BL1174">
            <v>2</v>
          </cell>
          <cell r="BM1174">
            <v>3</v>
          </cell>
          <cell r="BN1174">
            <v>3</v>
          </cell>
          <cell r="BO1174">
            <v>3</v>
          </cell>
          <cell r="BP1174">
            <v>3</v>
          </cell>
          <cell r="BQ1174">
            <v>3</v>
          </cell>
          <cell r="BR1174">
            <v>3</v>
          </cell>
          <cell r="BS1174">
            <v>3</v>
          </cell>
          <cell r="BT1174">
            <v>3</v>
          </cell>
          <cell r="BU1174">
            <v>3</v>
          </cell>
          <cell r="BV1174">
            <v>3</v>
          </cell>
          <cell r="BW1174">
            <v>3</v>
          </cell>
          <cell r="BX1174">
            <v>3</v>
          </cell>
          <cell r="BY1174">
            <v>3</v>
          </cell>
          <cell r="BZ1174">
            <v>3</v>
          </cell>
          <cell r="CA1174">
            <v>3</v>
          </cell>
          <cell r="CB1174">
            <v>3</v>
          </cell>
          <cell r="CC1174">
            <v>3</v>
          </cell>
          <cell r="CD1174">
            <v>3</v>
          </cell>
        </row>
        <row r="1175">
          <cell r="A1175" t="str">
            <v>MIIM-GLEQ-MFCA</v>
          </cell>
          <cell r="B1175" t="str">
            <v>Cabot Global Equity</v>
          </cell>
          <cell r="C1175">
            <v>1</v>
          </cell>
          <cell r="E1175" t="str">
            <v>MSIL</v>
          </cell>
          <cell r="F1175" t="str">
            <v>Mutual Funds</v>
          </cell>
          <cell r="G1175" t="str">
            <v>Canadian</v>
          </cell>
          <cell r="I1175">
            <v>1</v>
          </cell>
          <cell r="K1175" t="str">
            <v>MIIML</v>
          </cell>
          <cell r="L1175" t="str">
            <v>MIIML</v>
          </cell>
          <cell r="M1175" t="str">
            <v>Mutual Funds - Cabot</v>
          </cell>
          <cell r="N1175" t="str">
            <v>Bell Charts</v>
          </cell>
          <cell r="P1175" t="str">
            <v>3YR Rank</v>
          </cell>
          <cell r="Q1175">
            <v>2</v>
          </cell>
          <cell r="R1175">
            <v>2</v>
          </cell>
          <cell r="S1175">
            <v>2</v>
          </cell>
          <cell r="T1175">
            <v>2</v>
          </cell>
          <cell r="U1175">
            <v>2</v>
          </cell>
          <cell r="V1175">
            <v>2</v>
          </cell>
          <cell r="W1175">
            <v>2</v>
          </cell>
          <cell r="X1175">
            <v>2</v>
          </cell>
          <cell r="Y1175">
            <v>1</v>
          </cell>
          <cell r="Z1175">
            <v>1</v>
          </cell>
          <cell r="AA1175">
            <v>1</v>
          </cell>
          <cell r="AB1175">
            <v>1</v>
          </cell>
          <cell r="AC1175">
            <v>1</v>
          </cell>
          <cell r="AD1175">
            <v>1</v>
          </cell>
          <cell r="AE1175">
            <v>1</v>
          </cell>
          <cell r="AF1175">
            <v>1</v>
          </cell>
          <cell r="AG1175">
            <v>1</v>
          </cell>
          <cell r="AH1175">
            <v>1</v>
          </cell>
          <cell r="AI1175">
            <v>1</v>
          </cell>
          <cell r="AJ1175">
            <v>1</v>
          </cell>
          <cell r="AK1175">
            <v>2</v>
          </cell>
          <cell r="AL1175">
            <v>2</v>
          </cell>
          <cell r="AM1175">
            <v>1</v>
          </cell>
          <cell r="AN1175">
            <v>1</v>
          </cell>
          <cell r="AO1175">
            <v>1</v>
          </cell>
          <cell r="AP1175">
            <v>1</v>
          </cell>
          <cell r="AQ1175">
            <v>1</v>
          </cell>
          <cell r="AR1175">
            <v>1</v>
          </cell>
          <cell r="AS1175">
            <v>1</v>
          </cell>
          <cell r="AT1175">
            <v>1</v>
          </cell>
          <cell r="AU1175">
            <v>1</v>
          </cell>
          <cell r="AV1175">
            <v>1</v>
          </cell>
          <cell r="AW1175">
            <v>1</v>
          </cell>
          <cell r="AX1175">
            <v>1</v>
          </cell>
          <cell r="AY1175">
            <v>1</v>
          </cell>
          <cell r="AZ1175">
            <v>1</v>
          </cell>
          <cell r="BA1175">
            <v>1</v>
          </cell>
          <cell r="BB1175">
            <v>1</v>
          </cell>
          <cell r="BC1175">
            <v>1</v>
          </cell>
          <cell r="BD1175">
            <v>1</v>
          </cell>
          <cell r="BE1175">
            <v>1</v>
          </cell>
          <cell r="BF1175">
            <v>1</v>
          </cell>
          <cell r="BG1175">
            <v>1</v>
          </cell>
          <cell r="BH1175">
            <v>1</v>
          </cell>
          <cell r="BI1175">
            <v>1</v>
          </cell>
          <cell r="BJ1175">
            <v>1</v>
          </cell>
          <cell r="BK1175">
            <v>1</v>
          </cell>
          <cell r="BL1175">
            <v>1</v>
          </cell>
          <cell r="BM1175">
            <v>1</v>
          </cell>
          <cell r="BN1175">
            <v>1</v>
          </cell>
          <cell r="BO1175">
            <v>2</v>
          </cell>
          <cell r="BP1175">
            <v>2</v>
          </cell>
          <cell r="BQ1175">
            <v>2</v>
          </cell>
          <cell r="BR1175">
            <v>2</v>
          </cell>
          <cell r="BS1175">
            <v>2</v>
          </cell>
          <cell r="BT1175">
            <v>2</v>
          </cell>
          <cell r="BU1175">
            <v>2</v>
          </cell>
          <cell r="BV1175">
            <v>2</v>
          </cell>
          <cell r="BW1175">
            <v>2</v>
          </cell>
          <cell r="BX1175">
            <v>2</v>
          </cell>
          <cell r="BY1175">
            <v>2</v>
          </cell>
          <cell r="BZ1175">
            <v>2</v>
          </cell>
          <cell r="CA1175">
            <v>2</v>
          </cell>
          <cell r="CB1175">
            <v>2</v>
          </cell>
          <cell r="CC1175">
            <v>2</v>
          </cell>
          <cell r="CD1175">
            <v>2</v>
          </cell>
        </row>
        <row r="1176">
          <cell r="A1176" t="str">
            <v>MIIM-GLEQ-MFCA</v>
          </cell>
          <cell r="B1176" t="str">
            <v>Cabot Global Equity</v>
          </cell>
          <cell r="C1176">
            <v>1</v>
          </cell>
          <cell r="E1176" t="str">
            <v>MSIL</v>
          </cell>
          <cell r="F1176" t="str">
            <v>Mutual Funds</v>
          </cell>
          <cell r="G1176" t="str">
            <v>Canadian</v>
          </cell>
          <cell r="I1176">
            <v>1</v>
          </cell>
          <cell r="K1176" t="str">
            <v>MIIML</v>
          </cell>
          <cell r="L1176" t="str">
            <v>MIIML</v>
          </cell>
          <cell r="M1176" t="str">
            <v>Mutual Funds - Cabot</v>
          </cell>
          <cell r="N1176" t="str">
            <v>Bell Charts</v>
          </cell>
          <cell r="P1176" t="str">
            <v>5YR Rank</v>
          </cell>
          <cell r="R1176">
            <v>0</v>
          </cell>
          <cell r="S1176">
            <v>2</v>
          </cell>
          <cell r="T1176">
            <v>2</v>
          </cell>
          <cell r="U1176">
            <v>2</v>
          </cell>
          <cell r="V1176">
            <v>2</v>
          </cell>
          <cell r="W1176">
            <v>1</v>
          </cell>
          <cell r="X1176">
            <v>1</v>
          </cell>
          <cell r="Y1176">
            <v>1</v>
          </cell>
          <cell r="Z1176">
            <v>1</v>
          </cell>
          <cell r="AA1176">
            <v>1</v>
          </cell>
          <cell r="AB1176">
            <v>1</v>
          </cell>
          <cell r="AC1176">
            <v>1</v>
          </cell>
          <cell r="AD1176">
            <v>1</v>
          </cell>
          <cell r="AE1176">
            <v>2</v>
          </cell>
          <cell r="AF1176">
            <v>2</v>
          </cell>
          <cell r="AG1176">
            <v>1</v>
          </cell>
          <cell r="AH1176">
            <v>1</v>
          </cell>
          <cell r="AI1176">
            <v>1</v>
          </cell>
          <cell r="AJ1176">
            <v>1</v>
          </cell>
          <cell r="AK1176">
            <v>2</v>
          </cell>
          <cell r="AL1176">
            <v>2</v>
          </cell>
          <cell r="AM1176">
            <v>1</v>
          </cell>
          <cell r="AN1176">
            <v>1</v>
          </cell>
          <cell r="AO1176">
            <v>1</v>
          </cell>
          <cell r="AP1176">
            <v>1</v>
          </cell>
          <cell r="AQ1176">
            <v>1</v>
          </cell>
          <cell r="AR1176">
            <v>1</v>
          </cell>
          <cell r="AS1176">
            <v>1</v>
          </cell>
          <cell r="AT1176">
            <v>1</v>
          </cell>
          <cell r="AU1176">
            <v>2</v>
          </cell>
          <cell r="AV1176">
            <v>2</v>
          </cell>
          <cell r="AW1176">
            <v>2</v>
          </cell>
          <cell r="AX1176">
            <v>2</v>
          </cell>
          <cell r="AY1176">
            <v>1</v>
          </cell>
          <cell r="AZ1176">
            <v>1</v>
          </cell>
          <cell r="BA1176">
            <v>1</v>
          </cell>
          <cell r="BB1176">
            <v>1</v>
          </cell>
          <cell r="BC1176">
            <v>1</v>
          </cell>
          <cell r="BD1176">
            <v>1</v>
          </cell>
          <cell r="BE1176">
            <v>1</v>
          </cell>
          <cell r="BF1176">
            <v>1</v>
          </cell>
          <cell r="BG1176">
            <v>1</v>
          </cell>
          <cell r="BH1176">
            <v>1</v>
          </cell>
          <cell r="BI1176">
            <v>1</v>
          </cell>
          <cell r="BJ1176">
            <v>1</v>
          </cell>
          <cell r="BK1176">
            <v>1</v>
          </cell>
          <cell r="BL1176">
            <v>1</v>
          </cell>
          <cell r="BM1176">
            <v>1</v>
          </cell>
          <cell r="BN1176">
            <v>1</v>
          </cell>
          <cell r="BO1176">
            <v>1</v>
          </cell>
          <cell r="BP1176">
            <v>1</v>
          </cell>
          <cell r="BQ1176">
            <v>2</v>
          </cell>
          <cell r="BR1176">
            <v>2</v>
          </cell>
          <cell r="BS1176">
            <v>2</v>
          </cell>
          <cell r="BT1176">
            <v>2</v>
          </cell>
          <cell r="BU1176">
            <v>1</v>
          </cell>
          <cell r="BV1176">
            <v>1</v>
          </cell>
          <cell r="BW1176">
            <v>2</v>
          </cell>
          <cell r="BX1176">
            <v>2</v>
          </cell>
          <cell r="BY1176">
            <v>2</v>
          </cell>
          <cell r="BZ1176">
            <v>2</v>
          </cell>
          <cell r="CA1176">
            <v>2</v>
          </cell>
          <cell r="CB1176">
            <v>2</v>
          </cell>
          <cell r="CC1176">
            <v>2</v>
          </cell>
          <cell r="CD1176">
            <v>2</v>
          </cell>
        </row>
        <row r="1177">
          <cell r="A1177" t="str">
            <v>MIIM-GLEQ-MFCA</v>
          </cell>
          <cell r="B1177" t="str">
            <v>Cabot Global Equity</v>
          </cell>
          <cell r="C1177">
            <v>1</v>
          </cell>
          <cell r="E1177" t="str">
            <v>MSIL</v>
          </cell>
          <cell r="F1177" t="str">
            <v>Mutual Funds</v>
          </cell>
          <cell r="G1177" t="str">
            <v>Canadian</v>
          </cell>
          <cell r="I1177">
            <v>1</v>
          </cell>
          <cell r="K1177" t="str">
            <v>MIIML</v>
          </cell>
          <cell r="L1177" t="str">
            <v>MIIML</v>
          </cell>
          <cell r="M1177" t="str">
            <v>Mutual Funds - Cabot</v>
          </cell>
          <cell r="N1177" t="str">
            <v>Summary page - Marcia Toney</v>
          </cell>
          <cell r="O1177" t="str">
            <v>Int'l Equity</v>
          </cell>
          <cell r="P1177" t="str">
            <v>Market Value</v>
          </cell>
          <cell r="Q1177">
            <v>59.8</v>
          </cell>
          <cell r="R1177">
            <v>59.8</v>
          </cell>
          <cell r="S1177">
            <v>51.7</v>
          </cell>
          <cell r="T1177">
            <v>51.7</v>
          </cell>
          <cell r="U1177">
            <v>39.726335999999996</v>
          </cell>
          <cell r="V1177">
            <v>39.725999999999999</v>
          </cell>
          <cell r="W1177">
            <v>42.53</v>
          </cell>
          <cell r="X1177">
            <v>42.53</v>
          </cell>
          <cell r="Y1177">
            <v>57.314</v>
          </cell>
          <cell r="Z1177">
            <v>57.314</v>
          </cell>
          <cell r="AA1177">
            <v>59.972999999999999</v>
          </cell>
          <cell r="AB1177">
            <v>59.972999999999999</v>
          </cell>
          <cell r="AC1177">
            <v>66.677999999999997</v>
          </cell>
          <cell r="AD1177">
            <v>66.677999999999997</v>
          </cell>
          <cell r="AE1177">
            <v>68.960999999999999</v>
          </cell>
          <cell r="AF1177">
            <v>68.960999999999999</v>
          </cell>
          <cell r="AG1177">
            <v>56.5</v>
          </cell>
          <cell r="AH1177">
            <v>56.5</v>
          </cell>
          <cell r="AI1177">
            <v>56.295000000000002</v>
          </cell>
          <cell r="AJ1177">
            <v>56.295000000000002</v>
          </cell>
          <cell r="AK1177">
            <v>58.499000000000002</v>
          </cell>
          <cell r="AL1177">
            <v>58.499000000000002</v>
          </cell>
          <cell r="AM1177">
            <v>48.923999999999999</v>
          </cell>
          <cell r="AN1177">
            <v>48.923999999999999</v>
          </cell>
          <cell r="AO1177">
            <v>52.137</v>
          </cell>
          <cell r="AP1177">
            <v>52.137</v>
          </cell>
          <cell r="AQ1177">
            <v>51.524000000000001</v>
          </cell>
          <cell r="AR1177">
            <v>51.524000000000001</v>
          </cell>
          <cell r="AS1177">
            <v>51.960999999999999</v>
          </cell>
          <cell r="AT1177">
            <v>51.960999999999999</v>
          </cell>
          <cell r="AU1177">
            <v>61.655000000000001</v>
          </cell>
          <cell r="AV1177">
            <v>61.655000000000001</v>
          </cell>
          <cell r="AW1177">
            <v>61.905000000000001</v>
          </cell>
          <cell r="AX1177">
            <v>61.905000000000001</v>
          </cell>
          <cell r="AY1177">
            <v>65.471999999999994</v>
          </cell>
          <cell r="AZ1177">
            <v>65.471999999999994</v>
          </cell>
          <cell r="BA1177">
            <v>68.896000000000001</v>
          </cell>
          <cell r="BB1177">
            <v>68.896000000000001</v>
          </cell>
          <cell r="BC1177">
            <v>68.438000000000002</v>
          </cell>
          <cell r="BD1177">
            <v>68.438000000000002</v>
          </cell>
          <cell r="BE1177">
            <v>68.81</v>
          </cell>
          <cell r="BF1177">
            <v>68.81</v>
          </cell>
          <cell r="BG1177">
            <v>84.042000000000002</v>
          </cell>
          <cell r="BH1177">
            <v>84.042000000000002</v>
          </cell>
          <cell r="BI1177">
            <v>83.531000000000006</v>
          </cell>
          <cell r="BJ1177">
            <v>83.531000000000006</v>
          </cell>
          <cell r="BK1177">
            <v>82.192999999999998</v>
          </cell>
          <cell r="BL1177">
            <v>82.192999999999998</v>
          </cell>
          <cell r="BM1177">
            <v>80.558999999999997</v>
          </cell>
          <cell r="BN1177">
            <v>80.558999999999997</v>
          </cell>
          <cell r="BO1177">
            <v>73.736999999999995</v>
          </cell>
          <cell r="BP1177">
            <v>73.736999999999995</v>
          </cell>
          <cell r="BQ1177">
            <v>76.462000000000003</v>
          </cell>
          <cell r="BR1177">
            <v>76.462000000000003</v>
          </cell>
          <cell r="BS1177">
            <v>79.256</v>
          </cell>
          <cell r="BT1177">
            <v>79.256</v>
          </cell>
          <cell r="BU1177">
            <v>81.953000000000003</v>
          </cell>
          <cell r="BV1177">
            <v>81.953000000000003</v>
          </cell>
          <cell r="BW1177">
            <v>83.546000000000006</v>
          </cell>
          <cell r="BX1177">
            <v>83.546000000000006</v>
          </cell>
          <cell r="BY1177">
            <v>82.757000000000005</v>
          </cell>
          <cell r="BZ1177">
            <v>82.757000000000005</v>
          </cell>
          <cell r="CA1177">
            <v>86.4</v>
          </cell>
          <cell r="CB1177">
            <v>86.4</v>
          </cell>
          <cell r="CC1177">
            <v>82.358000000000004</v>
          </cell>
          <cell r="CD1177">
            <v>82.358000000000004</v>
          </cell>
        </row>
        <row r="1178">
          <cell r="A1178" t="str">
            <v>HKIO-HKEQ-FRPN</v>
          </cell>
          <cell r="B1178" t="str">
            <v>MIL Hong Kong Equity</v>
          </cell>
          <cell r="C1178">
            <v>1</v>
          </cell>
          <cell r="E1178" t="str">
            <v>MLI International Division</v>
          </cell>
          <cell r="F1178" t="str">
            <v>Segregated Funds</v>
          </cell>
          <cell r="G1178" t="str">
            <v>International</v>
          </cell>
          <cell r="H1178" t="str">
            <v>US</v>
          </cell>
          <cell r="I1178">
            <v>1</v>
          </cell>
          <cell r="K1178" t="str">
            <v>MIIML</v>
          </cell>
          <cell r="L1178" t="str">
            <v>HKIO</v>
          </cell>
          <cell r="M1178" t="str">
            <v>Hong Kong Pension</v>
          </cell>
          <cell r="N1178" t="str">
            <v>Perf Group - HKIO flash report</v>
          </cell>
          <cell r="P1178" t="str">
            <v>1YR Rank</v>
          </cell>
          <cell r="Q1178">
            <v>1</v>
          </cell>
          <cell r="R1178">
            <v>1</v>
          </cell>
          <cell r="S1178">
            <v>1</v>
          </cell>
          <cell r="T1178">
            <v>1</v>
          </cell>
          <cell r="U1178">
            <v>2</v>
          </cell>
          <cell r="V1178">
            <v>2</v>
          </cell>
          <cell r="W1178">
            <v>3</v>
          </cell>
          <cell r="X1178">
            <v>3</v>
          </cell>
          <cell r="Y1178">
            <v>3</v>
          </cell>
          <cell r="Z1178">
            <v>3</v>
          </cell>
          <cell r="AA1178">
            <v>4</v>
          </cell>
          <cell r="AB1178">
            <v>4</v>
          </cell>
          <cell r="AC1178">
            <v>4</v>
          </cell>
          <cell r="AD1178">
            <v>4</v>
          </cell>
          <cell r="AE1178">
            <v>4</v>
          </cell>
          <cell r="AF1178">
            <v>4</v>
          </cell>
          <cell r="AG1178">
            <v>3</v>
          </cell>
          <cell r="AH1178">
            <v>3</v>
          </cell>
          <cell r="AI1178">
            <v>3</v>
          </cell>
          <cell r="AJ1178">
            <v>3</v>
          </cell>
          <cell r="AK1178">
            <v>3</v>
          </cell>
          <cell r="AL1178">
            <v>3</v>
          </cell>
          <cell r="AM1178">
            <v>3</v>
          </cell>
          <cell r="AN1178">
            <v>3</v>
          </cell>
          <cell r="AO1178">
            <v>2</v>
          </cell>
          <cell r="AP1178">
            <v>2</v>
          </cell>
          <cell r="AQ1178">
            <v>2</v>
          </cell>
          <cell r="AR1178">
            <v>2</v>
          </cell>
          <cell r="AS1178">
            <v>2</v>
          </cell>
          <cell r="AT1178">
            <v>2</v>
          </cell>
          <cell r="AU1178">
            <v>2</v>
          </cell>
          <cell r="AV1178">
            <v>2</v>
          </cell>
          <cell r="AW1178">
            <v>2</v>
          </cell>
          <cell r="AX1178">
            <v>2</v>
          </cell>
          <cell r="AY1178">
            <v>2</v>
          </cell>
          <cell r="AZ1178">
            <v>2</v>
          </cell>
          <cell r="BA1178">
            <v>2</v>
          </cell>
          <cell r="BB1178">
            <v>2</v>
          </cell>
          <cell r="BC1178">
            <v>1</v>
          </cell>
          <cell r="BD1178">
            <v>1</v>
          </cell>
          <cell r="BE1178">
            <v>2</v>
          </cell>
          <cell r="BF1178">
            <v>2</v>
          </cell>
          <cell r="BG1178">
            <v>2</v>
          </cell>
          <cell r="BH1178">
            <v>2</v>
          </cell>
          <cell r="BI1178">
            <v>2</v>
          </cell>
          <cell r="BJ1178">
            <v>2</v>
          </cell>
          <cell r="BK1178">
            <v>2</v>
          </cell>
          <cell r="BL1178">
            <v>2</v>
          </cell>
          <cell r="BM1178">
            <v>2</v>
          </cell>
          <cell r="BN1178">
            <v>2</v>
          </cell>
          <cell r="BO1178">
            <v>2</v>
          </cell>
          <cell r="BP1178">
            <v>2</v>
          </cell>
          <cell r="BQ1178">
            <v>3</v>
          </cell>
          <cell r="BR1178">
            <v>3</v>
          </cell>
          <cell r="BS1178">
            <v>2</v>
          </cell>
          <cell r="BT1178">
            <v>2</v>
          </cell>
          <cell r="BU1178">
            <v>3</v>
          </cell>
          <cell r="BV1178">
            <v>3</v>
          </cell>
          <cell r="BW1178">
            <v>3</v>
          </cell>
          <cell r="BX1178">
            <v>3</v>
          </cell>
          <cell r="BY1178">
            <v>4</v>
          </cell>
          <cell r="BZ1178">
            <v>4</v>
          </cell>
          <cell r="CA1178">
            <v>3</v>
          </cell>
          <cell r="CB1178">
            <v>3</v>
          </cell>
          <cell r="CC1178">
            <v>3</v>
          </cell>
          <cell r="CD1178">
            <v>3</v>
          </cell>
        </row>
        <row r="1179">
          <cell r="A1179" t="str">
            <v>HKIO-HKEQ-FRPN</v>
          </cell>
          <cell r="B1179" t="str">
            <v>MIL Hong Kong Equity</v>
          </cell>
          <cell r="C1179">
            <v>1</v>
          </cell>
          <cell r="E1179" t="str">
            <v>MLI International Division</v>
          </cell>
          <cell r="F1179" t="str">
            <v>Segregated Funds</v>
          </cell>
          <cell r="G1179" t="str">
            <v>International</v>
          </cell>
          <cell r="H1179" t="str">
            <v>US</v>
          </cell>
          <cell r="I1179">
            <v>1</v>
          </cell>
          <cell r="K1179" t="str">
            <v>MIIML</v>
          </cell>
          <cell r="L1179" t="str">
            <v>HKIO</v>
          </cell>
          <cell r="M1179" t="str">
            <v>Hong Kong Pension</v>
          </cell>
          <cell r="N1179" t="str">
            <v>Perf Group - HKIO flash report</v>
          </cell>
          <cell r="P1179" t="str">
            <v>3YR Rank</v>
          </cell>
          <cell r="Q1179">
            <v>2</v>
          </cell>
          <cell r="R1179">
            <v>2</v>
          </cell>
          <cell r="S1179">
            <v>1</v>
          </cell>
          <cell r="T1179">
            <v>1</v>
          </cell>
          <cell r="U1179">
            <v>2</v>
          </cell>
          <cell r="V1179">
            <v>2</v>
          </cell>
          <cell r="W1179">
            <v>2</v>
          </cell>
          <cell r="X1179">
            <v>2</v>
          </cell>
          <cell r="Y1179">
            <v>2</v>
          </cell>
          <cell r="Z1179">
            <v>2</v>
          </cell>
          <cell r="AA1179">
            <v>3</v>
          </cell>
          <cell r="AB1179">
            <v>3</v>
          </cell>
          <cell r="AC1179">
            <v>3</v>
          </cell>
          <cell r="AD1179">
            <v>3</v>
          </cell>
          <cell r="AE1179">
            <v>3</v>
          </cell>
          <cell r="AF1179">
            <v>3</v>
          </cell>
          <cell r="AG1179">
            <v>2</v>
          </cell>
          <cell r="AH1179">
            <v>2</v>
          </cell>
          <cell r="AI1179">
            <v>2</v>
          </cell>
          <cell r="AJ1179">
            <v>2</v>
          </cell>
          <cell r="AK1179">
            <v>2</v>
          </cell>
          <cell r="AL1179">
            <v>2</v>
          </cell>
          <cell r="AM1179">
            <v>2</v>
          </cell>
          <cell r="AN1179">
            <v>2</v>
          </cell>
          <cell r="AO1179">
            <v>1</v>
          </cell>
          <cell r="AP1179">
            <v>1</v>
          </cell>
          <cell r="AQ1179">
            <v>2</v>
          </cell>
          <cell r="AR1179">
            <v>2</v>
          </cell>
          <cell r="AS1179">
            <v>2</v>
          </cell>
          <cell r="AT1179">
            <v>2</v>
          </cell>
          <cell r="AU1179">
            <v>2</v>
          </cell>
          <cell r="AV1179">
            <v>2</v>
          </cell>
          <cell r="AW1179">
            <v>2</v>
          </cell>
          <cell r="AX1179">
            <v>2</v>
          </cell>
          <cell r="AY1179">
            <v>2</v>
          </cell>
          <cell r="AZ1179">
            <v>2</v>
          </cell>
          <cell r="BA1179">
            <v>3</v>
          </cell>
          <cell r="BB1179">
            <v>3</v>
          </cell>
          <cell r="BC1179">
            <v>2</v>
          </cell>
          <cell r="BD1179">
            <v>2</v>
          </cell>
          <cell r="BE1179">
            <v>2</v>
          </cell>
          <cell r="BF1179">
            <v>2</v>
          </cell>
          <cell r="BG1179">
            <v>2</v>
          </cell>
          <cell r="BH1179">
            <v>2</v>
          </cell>
          <cell r="BI1179">
            <v>3</v>
          </cell>
          <cell r="BJ1179">
            <v>3</v>
          </cell>
          <cell r="BK1179">
            <v>3</v>
          </cell>
          <cell r="BL1179">
            <v>3</v>
          </cell>
          <cell r="BM1179">
            <v>3</v>
          </cell>
          <cell r="BN1179">
            <v>3</v>
          </cell>
          <cell r="BO1179">
            <v>3</v>
          </cell>
          <cell r="BP1179">
            <v>3</v>
          </cell>
          <cell r="BQ1179">
            <v>3</v>
          </cell>
          <cell r="BR1179">
            <v>3</v>
          </cell>
          <cell r="BS1179">
            <v>3</v>
          </cell>
          <cell r="BT1179">
            <v>3</v>
          </cell>
          <cell r="BU1179">
            <v>3</v>
          </cell>
          <cell r="BV1179">
            <v>3</v>
          </cell>
          <cell r="BW1179">
            <v>3</v>
          </cell>
          <cell r="BX1179">
            <v>3</v>
          </cell>
          <cell r="BY1179">
            <v>4</v>
          </cell>
          <cell r="BZ1179">
            <v>4</v>
          </cell>
          <cell r="CA1179">
            <v>4</v>
          </cell>
          <cell r="CB1179">
            <v>4</v>
          </cell>
          <cell r="CC1179">
            <v>3</v>
          </cell>
          <cell r="CD1179">
            <v>3</v>
          </cell>
        </row>
        <row r="1180">
          <cell r="A1180" t="str">
            <v>HKIO-HKEQ-FRPN</v>
          </cell>
          <cell r="B1180" t="str">
            <v>MIL Hong Kong Equity</v>
          </cell>
          <cell r="C1180">
            <v>1</v>
          </cell>
          <cell r="E1180" t="str">
            <v>MLI International Division</v>
          </cell>
          <cell r="F1180" t="str">
            <v>Segregated Funds</v>
          </cell>
          <cell r="G1180" t="str">
            <v>International</v>
          </cell>
          <cell r="H1180" t="str">
            <v>US</v>
          </cell>
          <cell r="I1180">
            <v>1</v>
          </cell>
          <cell r="K1180" t="str">
            <v>MIIML</v>
          </cell>
          <cell r="L1180" t="str">
            <v>HKIO</v>
          </cell>
          <cell r="M1180" t="str">
            <v>Hong Kong Pension</v>
          </cell>
          <cell r="N1180" t="str">
            <v>Perf Group - HKIO flash report</v>
          </cell>
          <cell r="P1180" t="str">
            <v>5YR Rank</v>
          </cell>
          <cell r="Q1180">
            <v>1</v>
          </cell>
          <cell r="R1180">
            <v>1</v>
          </cell>
          <cell r="S1180">
            <v>2</v>
          </cell>
          <cell r="T1180">
            <v>2</v>
          </cell>
          <cell r="U1180">
            <v>2</v>
          </cell>
          <cell r="V1180">
            <v>2</v>
          </cell>
          <cell r="W1180">
            <v>2</v>
          </cell>
          <cell r="X1180">
            <v>2</v>
          </cell>
          <cell r="Y1180">
            <v>3</v>
          </cell>
          <cell r="Z1180">
            <v>3</v>
          </cell>
          <cell r="AA1180">
            <v>3</v>
          </cell>
          <cell r="AB1180">
            <v>3</v>
          </cell>
          <cell r="AC1180">
            <v>3</v>
          </cell>
          <cell r="AD1180">
            <v>3</v>
          </cell>
          <cell r="AE1180">
            <v>3</v>
          </cell>
          <cell r="AF1180">
            <v>3</v>
          </cell>
          <cell r="AG1180">
            <v>3</v>
          </cell>
          <cell r="AH1180">
            <v>3</v>
          </cell>
          <cell r="AI1180">
            <v>3</v>
          </cell>
          <cell r="AJ1180">
            <v>3</v>
          </cell>
          <cell r="AK1180">
            <v>3</v>
          </cell>
          <cell r="AL1180">
            <v>3</v>
          </cell>
          <cell r="AM1180">
            <v>3</v>
          </cell>
          <cell r="AN1180">
            <v>3</v>
          </cell>
          <cell r="AO1180">
            <v>3</v>
          </cell>
          <cell r="AP1180">
            <v>3</v>
          </cell>
          <cell r="AQ1180">
            <v>3</v>
          </cell>
          <cell r="AR1180">
            <v>3</v>
          </cell>
          <cell r="AS1180">
            <v>2</v>
          </cell>
          <cell r="AT1180">
            <v>2</v>
          </cell>
          <cell r="AU1180">
            <v>3</v>
          </cell>
          <cell r="AV1180">
            <v>3</v>
          </cell>
          <cell r="AW1180">
            <v>3</v>
          </cell>
          <cell r="AX1180">
            <v>3</v>
          </cell>
          <cell r="AY1180">
            <v>2</v>
          </cell>
          <cell r="AZ1180">
            <v>2</v>
          </cell>
          <cell r="BA1180">
            <v>2</v>
          </cell>
          <cell r="BB1180">
            <v>2</v>
          </cell>
          <cell r="BC1180">
            <v>2</v>
          </cell>
          <cell r="BD1180">
            <v>2</v>
          </cell>
          <cell r="BE1180">
            <v>2</v>
          </cell>
          <cell r="BF1180">
            <v>2</v>
          </cell>
          <cell r="BG1180">
            <v>2</v>
          </cell>
          <cell r="BH1180">
            <v>2</v>
          </cell>
          <cell r="BI1180">
            <v>2</v>
          </cell>
          <cell r="BJ1180">
            <v>2</v>
          </cell>
          <cell r="BK1180">
            <v>2</v>
          </cell>
          <cell r="BL1180">
            <v>2</v>
          </cell>
          <cell r="BM1180">
            <v>2</v>
          </cell>
          <cell r="BN1180">
            <v>2</v>
          </cell>
          <cell r="BO1180">
            <v>2</v>
          </cell>
          <cell r="BP1180">
            <v>2</v>
          </cell>
          <cell r="BQ1180">
            <v>2</v>
          </cell>
          <cell r="BR1180">
            <v>2</v>
          </cell>
          <cell r="BS1180">
            <v>2</v>
          </cell>
          <cell r="BT1180">
            <v>2</v>
          </cell>
          <cell r="BU1180">
            <v>2</v>
          </cell>
          <cell r="BV1180">
            <v>2</v>
          </cell>
          <cell r="BW1180">
            <v>2</v>
          </cell>
          <cell r="BX1180">
            <v>2</v>
          </cell>
          <cell r="BY1180">
            <v>2</v>
          </cell>
          <cell r="BZ1180">
            <v>2</v>
          </cell>
          <cell r="CA1180">
            <v>2</v>
          </cell>
          <cell r="CB1180">
            <v>2</v>
          </cell>
          <cell r="CC1180">
            <v>2</v>
          </cell>
          <cell r="CD1180">
            <v>2</v>
          </cell>
        </row>
        <row r="1181">
          <cell r="A1181" t="str">
            <v>HKIO-HKEQ-FRPN</v>
          </cell>
          <cell r="B1181" t="str">
            <v>MIL Hong Kong Equity</v>
          </cell>
          <cell r="C1181">
            <v>1</v>
          </cell>
          <cell r="E1181" t="str">
            <v>MLI International Division</v>
          </cell>
          <cell r="F1181" t="str">
            <v>Segregated Funds</v>
          </cell>
          <cell r="G1181" t="str">
            <v>International</v>
          </cell>
          <cell r="H1181" t="str">
            <v>US</v>
          </cell>
          <cell r="I1181">
            <v>1</v>
          </cell>
          <cell r="K1181" t="str">
            <v>MIIML</v>
          </cell>
          <cell r="L1181" t="str">
            <v>HKIO</v>
          </cell>
          <cell r="M1181" t="str">
            <v>Hong Kong Pension</v>
          </cell>
          <cell r="N1181" t="str">
            <v>HK Off Balance Sheet file</v>
          </cell>
          <cell r="O1181" t="str">
            <v>Int'l Equity</v>
          </cell>
          <cell r="P1181" t="str">
            <v>Market Value</v>
          </cell>
          <cell r="Q1181">
            <v>53.214800000000004</v>
          </cell>
          <cell r="R1181">
            <v>81.843999999999994</v>
          </cell>
          <cell r="S1181">
            <v>2.8</v>
          </cell>
          <cell r="T1181">
            <v>4.2169999999999996</v>
          </cell>
          <cell r="U1181">
            <v>43.116999999999997</v>
          </cell>
          <cell r="V1181">
            <v>63.468000000000004</v>
          </cell>
          <cell r="W1181">
            <v>46.753</v>
          </cell>
          <cell r="X1181">
            <v>68.727000000000004</v>
          </cell>
          <cell r="Y1181">
            <v>62.511000000000003</v>
          </cell>
          <cell r="Z1181">
            <v>90.203000000000003</v>
          </cell>
          <cell r="AA1181">
            <v>62.295999999999999</v>
          </cell>
          <cell r="AB1181">
            <v>90.204999999999998</v>
          </cell>
          <cell r="AC1181">
            <v>58.872999999999998</v>
          </cell>
          <cell r="AD1181">
            <v>85.347999999999999</v>
          </cell>
          <cell r="AE1181">
            <v>63.189</v>
          </cell>
          <cell r="AF1181">
            <v>91.876999999999995</v>
          </cell>
          <cell r="AG1181">
            <v>58.26</v>
          </cell>
          <cell r="AH1181">
            <v>86.224999999999994</v>
          </cell>
          <cell r="AI1181">
            <v>52.978999999999999</v>
          </cell>
          <cell r="AJ1181">
            <v>79.31</v>
          </cell>
          <cell r="AK1181">
            <v>59.13</v>
          </cell>
          <cell r="AL1181">
            <v>87.453000000000003</v>
          </cell>
          <cell r="AM1181">
            <v>66.067882616005377</v>
          </cell>
          <cell r="AN1181">
            <v>98.242999999999995</v>
          </cell>
          <cell r="AO1181">
            <v>95.395468958999999</v>
          </cell>
          <cell r="AP1181">
            <v>140.422</v>
          </cell>
          <cell r="AQ1181">
            <v>52.523278699402802</v>
          </cell>
          <cell r="AR1181">
            <v>79.153000000000006</v>
          </cell>
          <cell r="AS1181">
            <v>51.031999999999996</v>
          </cell>
          <cell r="AT1181">
            <v>77.926000000000002</v>
          </cell>
          <cell r="AU1181">
            <v>43.68</v>
          </cell>
          <cell r="AV1181">
            <v>67.091999999999999</v>
          </cell>
          <cell r="AW1181">
            <v>46.113999999999997</v>
          </cell>
          <cell r="AX1181">
            <v>69.171000000000006</v>
          </cell>
          <cell r="AY1181">
            <v>40.826000000000001</v>
          </cell>
          <cell r="AZ1181">
            <v>61.238999999999997</v>
          </cell>
          <cell r="BA1181">
            <v>38.081000000000003</v>
          </cell>
          <cell r="BB1181">
            <v>58.34</v>
          </cell>
          <cell r="BC1181">
            <v>53.488</v>
          </cell>
          <cell r="BD1181">
            <v>84.350999999999999</v>
          </cell>
          <cell r="BE1181">
            <v>36.319010416666664</v>
          </cell>
          <cell r="BF1181">
            <v>55.786000000000001</v>
          </cell>
          <cell r="BG1181">
            <v>36.762999999999998</v>
          </cell>
          <cell r="BH1181">
            <v>56.835999999999999</v>
          </cell>
          <cell r="BI1181">
            <v>32.61</v>
          </cell>
          <cell r="BJ1181">
            <v>49.502000000000002</v>
          </cell>
          <cell r="BK1181">
            <v>31.667999999999999</v>
          </cell>
          <cell r="BL1181">
            <v>48.451999999999998</v>
          </cell>
          <cell r="BM1181">
            <v>30.06</v>
          </cell>
          <cell r="BN1181">
            <v>46.533000000000001</v>
          </cell>
          <cell r="BO1181">
            <v>26.8</v>
          </cell>
          <cell r="BP1181">
            <v>42.317</v>
          </cell>
          <cell r="BQ1181">
            <v>28.527000000000001</v>
          </cell>
          <cell r="BR1181">
            <v>45.271999999999998</v>
          </cell>
          <cell r="BS1181">
            <v>32.03</v>
          </cell>
          <cell r="BT1181">
            <v>50.350999999999999</v>
          </cell>
          <cell r="BU1181">
            <v>33.386000000000003</v>
          </cell>
          <cell r="BV1181">
            <v>53.183999999999997</v>
          </cell>
          <cell r="BW1181">
            <v>32.600999999999999</v>
          </cell>
          <cell r="BX1181">
            <v>51.911000000000001</v>
          </cell>
          <cell r="BY1181">
            <v>31.75</v>
          </cell>
          <cell r="BZ1181">
            <v>50.948999999999998</v>
          </cell>
          <cell r="CA1181">
            <v>33.808999999999997</v>
          </cell>
          <cell r="CB1181">
            <v>53.875</v>
          </cell>
          <cell r="CC1181">
            <v>36.125</v>
          </cell>
          <cell r="CD1181">
            <v>56.637</v>
          </cell>
        </row>
        <row r="1182">
          <cell r="A1182" t="str">
            <v>MIIM-ITBD-FRPN</v>
          </cell>
          <cell r="B1182" t="str">
            <v>MIL International Bond</v>
          </cell>
          <cell r="C1182">
            <v>1</v>
          </cell>
          <cell r="E1182" t="str">
            <v>MLI International Division</v>
          </cell>
          <cell r="F1182" t="str">
            <v>Segregated Funds</v>
          </cell>
          <cell r="G1182" t="str">
            <v>International</v>
          </cell>
          <cell r="H1182" t="str">
            <v>US</v>
          </cell>
          <cell r="I1182">
            <v>1</v>
          </cell>
          <cell r="K1182" t="str">
            <v>MIIML</v>
          </cell>
          <cell r="L1182" t="str">
            <v>MIIML</v>
          </cell>
          <cell r="M1182" t="str">
            <v>Hong Kong Pension</v>
          </cell>
          <cell r="N1182" t="str">
            <v>MLI HK file - Susan Issets</v>
          </cell>
          <cell r="P1182" t="str">
            <v>1YR Rank</v>
          </cell>
          <cell r="Q1182">
            <v>4</v>
          </cell>
          <cell r="R1182">
            <v>4</v>
          </cell>
          <cell r="S1182">
            <v>3</v>
          </cell>
          <cell r="T1182">
            <v>3</v>
          </cell>
          <cell r="U1182">
            <v>1</v>
          </cell>
          <cell r="V1182">
            <v>1</v>
          </cell>
          <cell r="W1182">
            <v>1</v>
          </cell>
          <cell r="X1182">
            <v>1</v>
          </cell>
          <cell r="Y1182">
            <v>1</v>
          </cell>
          <cell r="Z1182">
            <v>1</v>
          </cell>
          <cell r="AA1182">
            <v>1</v>
          </cell>
          <cell r="AB1182">
            <v>1</v>
          </cell>
          <cell r="AC1182">
            <v>1</v>
          </cell>
          <cell r="AD1182">
            <v>1</v>
          </cell>
          <cell r="AE1182">
            <v>1</v>
          </cell>
          <cell r="AF1182">
            <v>1</v>
          </cell>
          <cell r="AG1182">
            <v>1</v>
          </cell>
          <cell r="AH1182">
            <v>1</v>
          </cell>
          <cell r="AI1182">
            <v>1</v>
          </cell>
          <cell r="AJ1182">
            <v>1</v>
          </cell>
          <cell r="AK1182">
            <v>1</v>
          </cell>
          <cell r="AL1182">
            <v>1</v>
          </cell>
          <cell r="AM1182">
            <v>1</v>
          </cell>
          <cell r="AN1182">
            <v>1</v>
          </cell>
          <cell r="AO1182">
            <v>1</v>
          </cell>
          <cell r="AP1182">
            <v>1</v>
          </cell>
          <cell r="AQ1182">
            <v>1</v>
          </cell>
          <cell r="AR1182">
            <v>1</v>
          </cell>
          <cell r="AS1182">
            <v>1</v>
          </cell>
          <cell r="AT1182">
            <v>1</v>
          </cell>
          <cell r="AU1182">
            <v>1</v>
          </cell>
          <cell r="AV1182">
            <v>1</v>
          </cell>
          <cell r="AW1182">
            <v>1</v>
          </cell>
          <cell r="AX1182">
            <v>1</v>
          </cell>
          <cell r="AY1182">
            <v>2</v>
          </cell>
          <cell r="AZ1182">
            <v>2</v>
          </cell>
          <cell r="BA1182">
            <v>1</v>
          </cell>
          <cell r="BB1182">
            <v>1</v>
          </cell>
          <cell r="BC1182">
            <v>1</v>
          </cell>
          <cell r="BD1182">
            <v>1</v>
          </cell>
          <cell r="BE1182">
            <v>1</v>
          </cell>
          <cell r="BF1182">
            <v>1</v>
          </cell>
          <cell r="BG1182">
            <v>1</v>
          </cell>
          <cell r="BH1182">
            <v>1</v>
          </cell>
          <cell r="BI1182">
            <v>1</v>
          </cell>
          <cell r="BJ1182">
            <v>1</v>
          </cell>
          <cell r="BK1182">
            <v>1</v>
          </cell>
          <cell r="BL1182">
            <v>1</v>
          </cell>
          <cell r="BM1182">
            <v>2</v>
          </cell>
          <cell r="BN1182">
            <v>2</v>
          </cell>
          <cell r="BO1182">
            <v>2</v>
          </cell>
          <cell r="BP1182">
            <v>2</v>
          </cell>
          <cell r="BQ1182">
            <v>2</v>
          </cell>
          <cell r="BR1182">
            <v>2</v>
          </cell>
          <cell r="BS1182">
            <v>2</v>
          </cell>
          <cell r="BT1182">
            <v>2</v>
          </cell>
          <cell r="BU1182">
            <v>1</v>
          </cell>
          <cell r="BV1182">
            <v>1</v>
          </cell>
          <cell r="BW1182">
            <v>1</v>
          </cell>
          <cell r="BX1182">
            <v>1</v>
          </cell>
          <cell r="BY1182">
            <v>1</v>
          </cell>
          <cell r="BZ1182">
            <v>1</v>
          </cell>
          <cell r="CA1182">
            <v>1</v>
          </cell>
          <cell r="CB1182">
            <v>1</v>
          </cell>
          <cell r="CC1182">
            <v>2</v>
          </cell>
          <cell r="CD1182">
            <v>2</v>
          </cell>
        </row>
        <row r="1183">
          <cell r="A1183" t="str">
            <v>MIIM-ITBD-FRPN</v>
          </cell>
          <cell r="B1183" t="str">
            <v>MIL International Bond</v>
          </cell>
          <cell r="C1183">
            <v>1</v>
          </cell>
          <cell r="E1183" t="str">
            <v>MLI International Division</v>
          </cell>
          <cell r="F1183" t="str">
            <v>Segregated Funds</v>
          </cell>
          <cell r="G1183" t="str">
            <v>International</v>
          </cell>
          <cell r="H1183" t="str">
            <v>US</v>
          </cell>
          <cell r="I1183">
            <v>1</v>
          </cell>
          <cell r="K1183" t="str">
            <v>MIIML</v>
          </cell>
          <cell r="L1183" t="str">
            <v>MIIML</v>
          </cell>
          <cell r="M1183" t="str">
            <v>Hong Kong Pension</v>
          </cell>
          <cell r="N1183" t="str">
            <v>MLI HK file - Susan Issets</v>
          </cell>
          <cell r="P1183" t="str">
            <v>3YR Rank</v>
          </cell>
          <cell r="Q1183">
            <v>4</v>
          </cell>
          <cell r="R1183">
            <v>4</v>
          </cell>
          <cell r="S1183">
            <v>3</v>
          </cell>
          <cell r="T1183">
            <v>3</v>
          </cell>
          <cell r="U1183">
            <v>2</v>
          </cell>
          <cell r="V1183">
            <v>2</v>
          </cell>
          <cell r="W1183">
            <v>2</v>
          </cell>
          <cell r="X1183">
            <v>2</v>
          </cell>
          <cell r="Y1183">
            <v>2</v>
          </cell>
          <cell r="Z1183">
            <v>2</v>
          </cell>
          <cell r="AA1183">
            <v>1</v>
          </cell>
          <cell r="AB1183">
            <v>1</v>
          </cell>
          <cell r="AC1183">
            <v>1</v>
          </cell>
          <cell r="AD1183">
            <v>1</v>
          </cell>
          <cell r="AE1183">
            <v>1</v>
          </cell>
          <cell r="AF1183">
            <v>1</v>
          </cell>
          <cell r="AG1183">
            <v>1</v>
          </cell>
          <cell r="AH1183">
            <v>1</v>
          </cell>
          <cell r="AI1183">
            <v>1</v>
          </cell>
          <cell r="AJ1183">
            <v>1</v>
          </cell>
          <cell r="AK1183">
            <v>1</v>
          </cell>
          <cell r="AL1183">
            <v>1</v>
          </cell>
          <cell r="AM1183">
            <v>1</v>
          </cell>
          <cell r="AN1183">
            <v>1</v>
          </cell>
          <cell r="AO1183">
            <v>1</v>
          </cell>
          <cell r="AP1183">
            <v>1</v>
          </cell>
          <cell r="AQ1183">
            <v>1</v>
          </cell>
          <cell r="AR1183">
            <v>1</v>
          </cell>
          <cell r="AS1183">
            <v>1</v>
          </cell>
          <cell r="AT1183">
            <v>1</v>
          </cell>
          <cell r="AU1183">
            <v>1</v>
          </cell>
          <cell r="AV1183">
            <v>1</v>
          </cell>
          <cell r="AW1183">
            <v>1</v>
          </cell>
          <cell r="AX1183">
            <v>1</v>
          </cell>
          <cell r="AY1183">
            <v>1</v>
          </cell>
          <cell r="AZ1183">
            <v>1</v>
          </cell>
          <cell r="BA1183">
            <v>1</v>
          </cell>
          <cell r="BB1183">
            <v>1</v>
          </cell>
          <cell r="BC1183">
            <v>1</v>
          </cell>
          <cell r="BD1183">
            <v>1</v>
          </cell>
          <cell r="BE1183">
            <v>1</v>
          </cell>
          <cell r="BF1183">
            <v>1</v>
          </cell>
          <cell r="BG1183">
            <v>1</v>
          </cell>
          <cell r="BH1183">
            <v>1</v>
          </cell>
          <cell r="BI1183">
            <v>1</v>
          </cell>
          <cell r="BJ1183">
            <v>1</v>
          </cell>
          <cell r="BK1183">
            <v>1</v>
          </cell>
          <cell r="BL1183">
            <v>1</v>
          </cell>
          <cell r="BM1183">
            <v>1</v>
          </cell>
          <cell r="BN1183">
            <v>1</v>
          </cell>
          <cell r="BO1183">
            <v>1</v>
          </cell>
          <cell r="BP1183">
            <v>1</v>
          </cell>
          <cell r="BQ1183">
            <v>1</v>
          </cell>
          <cell r="BR1183">
            <v>1</v>
          </cell>
          <cell r="BS1183">
            <v>1</v>
          </cell>
          <cell r="BT1183">
            <v>1</v>
          </cell>
          <cell r="BU1183">
            <v>1</v>
          </cell>
          <cell r="BV1183">
            <v>1</v>
          </cell>
          <cell r="BW1183">
            <v>1</v>
          </cell>
          <cell r="BX1183">
            <v>1</v>
          </cell>
          <cell r="BY1183">
            <v>1</v>
          </cell>
          <cell r="BZ1183">
            <v>1</v>
          </cell>
          <cell r="CA1183">
            <v>1</v>
          </cell>
          <cell r="CB1183">
            <v>1</v>
          </cell>
          <cell r="CC1183">
            <v>1</v>
          </cell>
          <cell r="CD1183">
            <v>1</v>
          </cell>
        </row>
        <row r="1184">
          <cell r="A1184" t="str">
            <v>MIIM-ITBD-FRPN</v>
          </cell>
          <cell r="B1184" t="str">
            <v>MIL International Bond</v>
          </cell>
          <cell r="C1184">
            <v>1</v>
          </cell>
          <cell r="E1184" t="str">
            <v>MLI International Division</v>
          </cell>
          <cell r="F1184" t="str">
            <v>Segregated Funds</v>
          </cell>
          <cell r="G1184" t="str">
            <v>International</v>
          </cell>
          <cell r="H1184" t="str">
            <v>US</v>
          </cell>
          <cell r="I1184">
            <v>1</v>
          </cell>
          <cell r="K1184" t="str">
            <v>MIIML</v>
          </cell>
          <cell r="L1184" t="str">
            <v>MIIML</v>
          </cell>
          <cell r="M1184" t="str">
            <v>Hong Kong Pension</v>
          </cell>
          <cell r="N1184" t="str">
            <v>MLI HK file - Susan Issets</v>
          </cell>
          <cell r="P1184" t="str">
            <v>5YR Rank</v>
          </cell>
          <cell r="R1184">
            <v>0</v>
          </cell>
          <cell r="T1184">
            <v>0</v>
          </cell>
          <cell r="V1184">
            <v>0</v>
          </cell>
          <cell r="X1184">
            <v>0</v>
          </cell>
          <cell r="Z1184">
            <v>0</v>
          </cell>
          <cell r="AB1184">
            <v>0</v>
          </cell>
          <cell r="AD1184">
            <v>0</v>
          </cell>
          <cell r="AE1184">
            <v>3</v>
          </cell>
          <cell r="AF1184">
            <v>3</v>
          </cell>
          <cell r="AG1184">
            <v>2</v>
          </cell>
          <cell r="AH1184">
            <v>2</v>
          </cell>
          <cell r="AI1184">
            <v>2</v>
          </cell>
          <cell r="AJ1184">
            <v>2</v>
          </cell>
          <cell r="AK1184">
            <v>2</v>
          </cell>
          <cell r="AL1184">
            <v>2</v>
          </cell>
          <cell r="AM1184">
            <v>2</v>
          </cell>
          <cell r="AN1184">
            <v>2</v>
          </cell>
          <cell r="AO1184">
            <v>2</v>
          </cell>
          <cell r="AP1184">
            <v>2</v>
          </cell>
          <cell r="AQ1184">
            <v>2</v>
          </cell>
          <cell r="AR1184">
            <v>2</v>
          </cell>
          <cell r="AS1184">
            <v>2</v>
          </cell>
          <cell r="AT1184">
            <v>2</v>
          </cell>
          <cell r="AU1184">
            <v>1</v>
          </cell>
          <cell r="AV1184">
            <v>1</v>
          </cell>
          <cell r="AW1184">
            <v>1</v>
          </cell>
          <cell r="AX1184">
            <v>1</v>
          </cell>
          <cell r="AY1184">
            <v>1</v>
          </cell>
          <cell r="AZ1184">
            <v>1</v>
          </cell>
          <cell r="BA1184">
            <v>1</v>
          </cell>
          <cell r="BB1184">
            <v>1</v>
          </cell>
          <cell r="BC1184">
            <v>1</v>
          </cell>
          <cell r="BD1184">
            <v>1</v>
          </cell>
          <cell r="BE1184">
            <v>1</v>
          </cell>
          <cell r="BF1184">
            <v>1</v>
          </cell>
          <cell r="BG1184">
            <v>1</v>
          </cell>
          <cell r="BH1184">
            <v>1</v>
          </cell>
          <cell r="BI1184">
            <v>1</v>
          </cell>
          <cell r="BJ1184">
            <v>1</v>
          </cell>
          <cell r="BK1184">
            <v>1</v>
          </cell>
          <cell r="BL1184">
            <v>1</v>
          </cell>
          <cell r="BM1184">
            <v>1</v>
          </cell>
          <cell r="BN1184">
            <v>1</v>
          </cell>
          <cell r="BO1184">
            <v>1</v>
          </cell>
          <cell r="BP1184">
            <v>1</v>
          </cell>
          <cell r="BQ1184">
            <v>1</v>
          </cell>
          <cell r="BR1184">
            <v>1</v>
          </cell>
          <cell r="BS1184">
            <v>1</v>
          </cell>
          <cell r="BT1184">
            <v>1</v>
          </cell>
          <cell r="BU1184">
            <v>1</v>
          </cell>
          <cell r="BV1184">
            <v>1</v>
          </cell>
          <cell r="BW1184">
            <v>1</v>
          </cell>
          <cell r="BX1184">
            <v>1</v>
          </cell>
          <cell r="BY1184">
            <v>1</v>
          </cell>
          <cell r="BZ1184">
            <v>1</v>
          </cell>
          <cell r="CA1184">
            <v>1</v>
          </cell>
          <cell r="CB1184">
            <v>1</v>
          </cell>
          <cell r="CC1184">
            <v>1</v>
          </cell>
          <cell r="CD1184">
            <v>1</v>
          </cell>
        </row>
        <row r="1185">
          <cell r="A1185" t="str">
            <v>MIIM-ITBD-FRPN</v>
          </cell>
          <cell r="B1185" t="str">
            <v>MIL International Bond</v>
          </cell>
          <cell r="C1185">
            <v>1</v>
          </cell>
          <cell r="E1185" t="str">
            <v>MLI International Division</v>
          </cell>
          <cell r="F1185" t="str">
            <v>Segregated Funds</v>
          </cell>
          <cell r="G1185" t="str">
            <v>International</v>
          </cell>
          <cell r="H1185" t="str">
            <v>US</v>
          </cell>
          <cell r="I1185">
            <v>1</v>
          </cell>
          <cell r="K1185" t="str">
            <v>MIIML</v>
          </cell>
          <cell r="L1185" t="str">
            <v>MIIML</v>
          </cell>
          <cell r="M1185" t="str">
            <v>Hong Kong Pension</v>
          </cell>
          <cell r="N1185" t="str">
            <v>MIIML file - UL Funds page</v>
          </cell>
          <cell r="O1185" t="str">
            <v>Int'l Bond</v>
          </cell>
          <cell r="P1185" t="str">
            <v>Market Value</v>
          </cell>
          <cell r="Q1185">
            <v>23.223800000000001</v>
          </cell>
          <cell r="R1185">
            <v>35.718000000000004</v>
          </cell>
          <cell r="S1185">
            <v>15.7</v>
          </cell>
          <cell r="T1185">
            <v>23.643999999999998</v>
          </cell>
          <cell r="U1185">
            <v>16.527999999999999</v>
          </cell>
          <cell r="V1185">
            <v>24.329000000000001</v>
          </cell>
          <cell r="W1185">
            <v>17.288</v>
          </cell>
          <cell r="X1185">
            <v>25.413</v>
          </cell>
          <cell r="Y1185">
            <v>18.318999999999999</v>
          </cell>
          <cell r="Z1185">
            <v>26.434000000000001</v>
          </cell>
          <cell r="AA1185">
            <v>18.256</v>
          </cell>
          <cell r="AB1185">
            <v>26.434999999999999</v>
          </cell>
          <cell r="AC1185">
            <v>19.344999999999999</v>
          </cell>
          <cell r="AD1185">
            <v>28.044</v>
          </cell>
          <cell r="AE1185">
            <v>19.577000000000002</v>
          </cell>
          <cell r="AF1185">
            <v>28.465</v>
          </cell>
          <cell r="AG1185">
            <v>19.745999999999999</v>
          </cell>
          <cell r="AH1185">
            <v>29.224</v>
          </cell>
          <cell r="AI1185">
            <v>19.577999999999999</v>
          </cell>
          <cell r="AJ1185">
            <v>29.308</v>
          </cell>
          <cell r="AK1185">
            <v>19.919</v>
          </cell>
          <cell r="AL1185">
            <v>29.46</v>
          </cell>
          <cell r="AM1185">
            <v>20.14</v>
          </cell>
          <cell r="AN1185">
            <v>29.948</v>
          </cell>
          <cell r="AO1185">
            <v>8.3770000000000007</v>
          </cell>
          <cell r="AP1185">
            <v>12.331</v>
          </cell>
          <cell r="AQ1185">
            <v>8.7569999999999997</v>
          </cell>
          <cell r="AR1185">
            <v>13.196999999999999</v>
          </cell>
          <cell r="AS1185">
            <v>9.1820000000000004</v>
          </cell>
          <cell r="AT1185">
            <v>14.021000000000001</v>
          </cell>
          <cell r="AU1185">
            <v>9.5530000000000008</v>
          </cell>
          <cell r="AV1185">
            <v>14.673</v>
          </cell>
          <cell r="AW1185">
            <v>9.8170000000000002</v>
          </cell>
          <cell r="AX1185">
            <v>14.726000000000001</v>
          </cell>
          <cell r="AY1185">
            <v>9.2279999999999998</v>
          </cell>
          <cell r="AZ1185">
            <v>13.842000000000001</v>
          </cell>
          <cell r="BA1185">
            <v>9.1880000000000006</v>
          </cell>
          <cell r="BB1185">
            <v>14.076000000000001</v>
          </cell>
          <cell r="BC1185">
            <v>8.4079999999999995</v>
          </cell>
          <cell r="BD1185">
            <v>13.259</v>
          </cell>
          <cell r="BE1185">
            <v>8.0890000000000004</v>
          </cell>
          <cell r="BF1185">
            <v>12.425000000000001</v>
          </cell>
          <cell r="BG1185">
            <v>8.4149999999999991</v>
          </cell>
          <cell r="BH1185">
            <v>13.01</v>
          </cell>
          <cell r="BI1185">
            <v>8.6760000000000002</v>
          </cell>
          <cell r="BJ1185">
            <v>13.17</v>
          </cell>
          <cell r="BK1185">
            <v>1.159</v>
          </cell>
          <cell r="BL1185">
            <v>1.7729999999999999</v>
          </cell>
          <cell r="BM1185">
            <v>9.0670000000000002</v>
          </cell>
          <cell r="BN1185">
            <v>14.036</v>
          </cell>
          <cell r="BO1185">
            <v>9.5370000000000008</v>
          </cell>
          <cell r="BP1185">
            <v>15.058999999999999</v>
          </cell>
          <cell r="BQ1185">
            <v>9.8179999999999996</v>
          </cell>
          <cell r="BR1185">
            <v>15.581</v>
          </cell>
          <cell r="BS1185">
            <v>9.9060000000000006</v>
          </cell>
          <cell r="BT1185">
            <v>15.571999999999999</v>
          </cell>
          <cell r="BU1185">
            <v>10.016999999999999</v>
          </cell>
          <cell r="BV1185">
            <v>15.957000000000001</v>
          </cell>
          <cell r="BW1185">
            <v>10.047000000000001</v>
          </cell>
          <cell r="BX1185">
            <v>15.997999999999999</v>
          </cell>
          <cell r="BY1185">
            <v>10.333</v>
          </cell>
          <cell r="BZ1185">
            <v>16.581</v>
          </cell>
          <cell r="CA1185">
            <v>10.289</v>
          </cell>
          <cell r="CB1185">
            <v>16.396000000000001</v>
          </cell>
          <cell r="CC1185">
            <v>10.464</v>
          </cell>
          <cell r="CD1185">
            <v>16.405000000000001</v>
          </cell>
        </row>
        <row r="1186">
          <cell r="A1186" t="str">
            <v>MIIM-ITEQ-FRPN</v>
          </cell>
          <cell r="B1186" t="str">
            <v>MIL International Equity</v>
          </cell>
          <cell r="C1186">
            <v>1</v>
          </cell>
          <cell r="E1186" t="str">
            <v>MLI International Division</v>
          </cell>
          <cell r="F1186" t="str">
            <v>Segregated Funds</v>
          </cell>
          <cell r="G1186" t="str">
            <v>International</v>
          </cell>
          <cell r="H1186" t="str">
            <v>US</v>
          </cell>
          <cell r="I1186">
            <v>1</v>
          </cell>
          <cell r="K1186" t="str">
            <v>MIIML</v>
          </cell>
          <cell r="L1186" t="str">
            <v>MIIML</v>
          </cell>
          <cell r="M1186" t="str">
            <v>Hong Kong Pension</v>
          </cell>
          <cell r="N1186" t="str">
            <v>MLI HK file - Susan Issets</v>
          </cell>
          <cell r="P1186" t="str">
            <v>1YR Rank</v>
          </cell>
          <cell r="Q1186">
            <v>2</v>
          </cell>
          <cell r="R1186">
            <v>2</v>
          </cell>
          <cell r="S1186">
            <v>2</v>
          </cell>
          <cell r="T1186">
            <v>2</v>
          </cell>
          <cell r="U1186">
            <v>1</v>
          </cell>
          <cell r="V1186">
            <v>1</v>
          </cell>
          <cell r="W1186">
            <v>1</v>
          </cell>
          <cell r="X1186">
            <v>1</v>
          </cell>
          <cell r="Y1186">
            <v>1</v>
          </cell>
          <cell r="Z1186">
            <v>1</v>
          </cell>
          <cell r="AA1186">
            <v>1</v>
          </cell>
          <cell r="AB1186">
            <v>1</v>
          </cell>
          <cell r="AC1186">
            <v>1</v>
          </cell>
          <cell r="AD1186">
            <v>1</v>
          </cell>
          <cell r="AE1186">
            <v>1</v>
          </cell>
          <cell r="AF1186">
            <v>1</v>
          </cell>
          <cell r="AG1186">
            <v>1</v>
          </cell>
          <cell r="AH1186">
            <v>1</v>
          </cell>
          <cell r="AI1186">
            <v>1</v>
          </cell>
          <cell r="AJ1186">
            <v>1</v>
          </cell>
          <cell r="AK1186">
            <v>1</v>
          </cell>
          <cell r="AL1186">
            <v>1</v>
          </cell>
          <cell r="AM1186">
            <v>1</v>
          </cell>
          <cell r="AN1186">
            <v>1</v>
          </cell>
          <cell r="AO1186">
            <v>1</v>
          </cell>
          <cell r="AP1186">
            <v>1</v>
          </cell>
          <cell r="AQ1186">
            <v>1</v>
          </cell>
          <cell r="AR1186">
            <v>1</v>
          </cell>
          <cell r="AS1186">
            <v>1</v>
          </cell>
          <cell r="AT1186">
            <v>1</v>
          </cell>
          <cell r="AU1186">
            <v>1</v>
          </cell>
          <cell r="AV1186">
            <v>1</v>
          </cell>
          <cell r="AW1186">
            <v>2</v>
          </cell>
          <cell r="AX1186">
            <v>2</v>
          </cell>
          <cell r="AY1186">
            <v>2</v>
          </cell>
          <cell r="AZ1186">
            <v>2</v>
          </cell>
          <cell r="BA1186">
            <v>3</v>
          </cell>
          <cell r="BB1186">
            <v>3</v>
          </cell>
          <cell r="BC1186">
            <v>2</v>
          </cell>
          <cell r="BD1186">
            <v>2</v>
          </cell>
          <cell r="BE1186">
            <v>2</v>
          </cell>
          <cell r="BF1186">
            <v>2</v>
          </cell>
          <cell r="BG1186">
            <v>2</v>
          </cell>
          <cell r="BH1186">
            <v>2</v>
          </cell>
          <cell r="BI1186">
            <v>2</v>
          </cell>
          <cell r="BJ1186">
            <v>2</v>
          </cell>
          <cell r="BK1186">
            <v>2</v>
          </cell>
          <cell r="BL1186">
            <v>2</v>
          </cell>
          <cell r="BM1186">
            <v>3</v>
          </cell>
          <cell r="BN1186">
            <v>3</v>
          </cell>
          <cell r="BO1186">
            <v>3</v>
          </cell>
          <cell r="BP1186">
            <v>3</v>
          </cell>
          <cell r="BQ1186">
            <v>3</v>
          </cell>
          <cell r="BR1186">
            <v>3</v>
          </cell>
          <cell r="BS1186">
            <v>3</v>
          </cell>
          <cell r="BT1186">
            <v>3</v>
          </cell>
          <cell r="BU1186">
            <v>3</v>
          </cell>
          <cell r="BV1186">
            <v>3</v>
          </cell>
          <cell r="BW1186">
            <v>3</v>
          </cell>
          <cell r="BX1186">
            <v>3</v>
          </cell>
          <cell r="BY1186">
            <v>4</v>
          </cell>
          <cell r="BZ1186">
            <v>4</v>
          </cell>
          <cell r="CA1186">
            <v>4</v>
          </cell>
          <cell r="CB1186">
            <v>4</v>
          </cell>
          <cell r="CC1186">
            <v>3</v>
          </cell>
          <cell r="CD1186">
            <v>3</v>
          </cell>
        </row>
        <row r="1187">
          <cell r="A1187" t="str">
            <v>MIIM-ITEQ-FRPN</v>
          </cell>
          <cell r="B1187" t="str">
            <v>MIL International Equity</v>
          </cell>
          <cell r="C1187">
            <v>1</v>
          </cell>
          <cell r="E1187" t="str">
            <v>MLI International Division</v>
          </cell>
          <cell r="F1187" t="str">
            <v>Segregated Funds</v>
          </cell>
          <cell r="G1187" t="str">
            <v>International</v>
          </cell>
          <cell r="H1187" t="str">
            <v>US</v>
          </cell>
          <cell r="I1187">
            <v>1</v>
          </cell>
          <cell r="K1187" t="str">
            <v>MIIML</v>
          </cell>
          <cell r="L1187" t="str">
            <v>MIIML</v>
          </cell>
          <cell r="M1187" t="str">
            <v>Hong Kong Pension</v>
          </cell>
          <cell r="N1187" t="str">
            <v>MLI HK file - Susan Issets</v>
          </cell>
          <cell r="P1187" t="str">
            <v>3YR Rank</v>
          </cell>
          <cell r="Q1187">
            <v>2</v>
          </cell>
          <cell r="R1187">
            <v>2</v>
          </cell>
          <cell r="S1187">
            <v>2</v>
          </cell>
          <cell r="T1187">
            <v>2</v>
          </cell>
          <cell r="U1187">
            <v>2</v>
          </cell>
          <cell r="V1187">
            <v>2</v>
          </cell>
          <cell r="W1187">
            <v>2</v>
          </cell>
          <cell r="X1187">
            <v>2</v>
          </cell>
          <cell r="Y1187">
            <v>1</v>
          </cell>
          <cell r="Z1187">
            <v>1</v>
          </cell>
          <cell r="AA1187">
            <v>1</v>
          </cell>
          <cell r="AB1187">
            <v>1</v>
          </cell>
          <cell r="AC1187">
            <v>1</v>
          </cell>
          <cell r="AD1187">
            <v>1</v>
          </cell>
          <cell r="AE1187">
            <v>1</v>
          </cell>
          <cell r="AF1187">
            <v>1</v>
          </cell>
          <cell r="AG1187">
            <v>1</v>
          </cell>
          <cell r="AH1187">
            <v>1</v>
          </cell>
          <cell r="AI1187">
            <v>1</v>
          </cell>
          <cell r="AJ1187">
            <v>1</v>
          </cell>
          <cell r="AK1187">
            <v>1</v>
          </cell>
          <cell r="AL1187">
            <v>1</v>
          </cell>
          <cell r="AM1187">
            <v>1</v>
          </cell>
          <cell r="AN1187">
            <v>1</v>
          </cell>
          <cell r="AO1187">
            <v>1</v>
          </cell>
          <cell r="AP1187">
            <v>1</v>
          </cell>
          <cell r="AQ1187">
            <v>1</v>
          </cell>
          <cell r="AR1187">
            <v>1</v>
          </cell>
          <cell r="AS1187">
            <v>1</v>
          </cell>
          <cell r="AT1187">
            <v>1</v>
          </cell>
          <cell r="AU1187">
            <v>1</v>
          </cell>
          <cell r="AV1187">
            <v>1</v>
          </cell>
          <cell r="AW1187">
            <v>1</v>
          </cell>
          <cell r="AX1187">
            <v>1</v>
          </cell>
          <cell r="AY1187">
            <v>1</v>
          </cell>
          <cell r="AZ1187">
            <v>1</v>
          </cell>
          <cell r="BA1187">
            <v>1</v>
          </cell>
          <cell r="BB1187">
            <v>1</v>
          </cell>
          <cell r="BC1187">
            <v>1</v>
          </cell>
          <cell r="BD1187">
            <v>1</v>
          </cell>
          <cell r="BE1187">
            <v>1</v>
          </cell>
          <cell r="BF1187">
            <v>1</v>
          </cell>
          <cell r="BG1187">
            <v>1</v>
          </cell>
          <cell r="BH1187">
            <v>1</v>
          </cell>
          <cell r="BI1187">
            <v>1</v>
          </cell>
          <cell r="BJ1187">
            <v>1</v>
          </cell>
          <cell r="BK1187">
            <v>1</v>
          </cell>
          <cell r="BL1187">
            <v>1</v>
          </cell>
          <cell r="BM1187">
            <v>1</v>
          </cell>
          <cell r="BN1187">
            <v>1</v>
          </cell>
          <cell r="BO1187">
            <v>1</v>
          </cell>
          <cell r="BP1187">
            <v>1</v>
          </cell>
          <cell r="BQ1187">
            <v>1</v>
          </cell>
          <cell r="BR1187">
            <v>1</v>
          </cell>
          <cell r="BS1187">
            <v>1</v>
          </cell>
          <cell r="BT1187">
            <v>1</v>
          </cell>
          <cell r="BU1187">
            <v>1</v>
          </cell>
          <cell r="BV1187">
            <v>1</v>
          </cell>
          <cell r="BW1187">
            <v>1</v>
          </cell>
          <cell r="BX1187">
            <v>1</v>
          </cell>
          <cell r="BY1187">
            <v>1</v>
          </cell>
          <cell r="BZ1187">
            <v>1</v>
          </cell>
          <cell r="CA1187">
            <v>1</v>
          </cell>
          <cell r="CB1187">
            <v>1</v>
          </cell>
          <cell r="CC1187">
            <v>1</v>
          </cell>
          <cell r="CD1187">
            <v>1</v>
          </cell>
        </row>
        <row r="1188">
          <cell r="A1188" t="str">
            <v>MIIM-ITEQ-FRPN</v>
          </cell>
          <cell r="B1188" t="str">
            <v>MIL International Equity</v>
          </cell>
          <cell r="C1188">
            <v>1</v>
          </cell>
          <cell r="E1188" t="str">
            <v>MLI International Division</v>
          </cell>
          <cell r="F1188" t="str">
            <v>Segregated Funds</v>
          </cell>
          <cell r="G1188" t="str">
            <v>International</v>
          </cell>
          <cell r="H1188" t="str">
            <v>US</v>
          </cell>
          <cell r="I1188">
            <v>1</v>
          </cell>
          <cell r="K1188" t="str">
            <v>MIIML</v>
          </cell>
          <cell r="L1188" t="str">
            <v>MIIML</v>
          </cell>
          <cell r="M1188" t="str">
            <v>Hong Kong Pension</v>
          </cell>
          <cell r="N1188" t="str">
            <v>MLI HK file - Susan Issets</v>
          </cell>
          <cell r="P1188" t="str">
            <v>5YR Rank</v>
          </cell>
          <cell r="Q1188">
            <v>2</v>
          </cell>
          <cell r="R1188">
            <v>2</v>
          </cell>
          <cell r="S1188">
            <v>2</v>
          </cell>
          <cell r="T1188">
            <v>2</v>
          </cell>
          <cell r="U1188">
            <v>2</v>
          </cell>
          <cell r="V1188">
            <v>2</v>
          </cell>
          <cell r="W1188">
            <v>1</v>
          </cell>
          <cell r="X1188">
            <v>1</v>
          </cell>
          <cell r="Y1188">
            <v>1</v>
          </cell>
          <cell r="Z1188">
            <v>1</v>
          </cell>
          <cell r="AA1188">
            <v>1</v>
          </cell>
          <cell r="AB1188">
            <v>1</v>
          </cell>
          <cell r="AC1188">
            <v>1</v>
          </cell>
          <cell r="AD1188">
            <v>1</v>
          </cell>
          <cell r="AE1188">
            <v>1</v>
          </cell>
          <cell r="AF1188">
            <v>1</v>
          </cell>
          <cell r="AG1188">
            <v>1</v>
          </cell>
          <cell r="AH1188">
            <v>1</v>
          </cell>
          <cell r="AI1188">
            <v>1</v>
          </cell>
          <cell r="AJ1188">
            <v>1</v>
          </cell>
          <cell r="AK1188">
            <v>1</v>
          </cell>
          <cell r="AL1188">
            <v>1</v>
          </cell>
          <cell r="AM1188">
            <v>1</v>
          </cell>
          <cell r="AN1188">
            <v>1</v>
          </cell>
          <cell r="AO1188">
            <v>1</v>
          </cell>
          <cell r="AP1188">
            <v>1</v>
          </cell>
          <cell r="AQ1188">
            <v>1</v>
          </cell>
          <cell r="AR1188">
            <v>1</v>
          </cell>
          <cell r="AS1188">
            <v>1</v>
          </cell>
          <cell r="AT1188">
            <v>1</v>
          </cell>
          <cell r="AU1188">
            <v>1</v>
          </cell>
          <cell r="AV1188">
            <v>1</v>
          </cell>
          <cell r="AW1188">
            <v>1</v>
          </cell>
          <cell r="AX1188">
            <v>1</v>
          </cell>
          <cell r="AY1188">
            <v>1</v>
          </cell>
          <cell r="AZ1188">
            <v>1</v>
          </cell>
          <cell r="BA1188">
            <v>1</v>
          </cell>
          <cell r="BB1188">
            <v>1</v>
          </cell>
          <cell r="BC1188">
            <v>1</v>
          </cell>
          <cell r="BD1188">
            <v>1</v>
          </cell>
          <cell r="BE1188">
            <v>1</v>
          </cell>
          <cell r="BF1188">
            <v>1</v>
          </cell>
          <cell r="BG1188">
            <v>1</v>
          </cell>
          <cell r="BH1188">
            <v>1</v>
          </cell>
          <cell r="BI1188">
            <v>1</v>
          </cell>
          <cell r="BJ1188">
            <v>1</v>
          </cell>
          <cell r="BK1188">
            <v>1</v>
          </cell>
          <cell r="BL1188">
            <v>1</v>
          </cell>
          <cell r="BM1188">
            <v>1</v>
          </cell>
          <cell r="BN1188">
            <v>1</v>
          </cell>
          <cell r="BO1188">
            <v>1</v>
          </cell>
          <cell r="BP1188">
            <v>1</v>
          </cell>
          <cell r="BQ1188">
            <v>1</v>
          </cell>
          <cell r="BR1188">
            <v>1</v>
          </cell>
          <cell r="BS1188">
            <v>1</v>
          </cell>
          <cell r="BT1188">
            <v>1</v>
          </cell>
          <cell r="BU1188">
            <v>1</v>
          </cell>
          <cell r="BV1188">
            <v>1</v>
          </cell>
          <cell r="BW1188">
            <v>1</v>
          </cell>
          <cell r="BX1188">
            <v>1</v>
          </cell>
          <cell r="BY1188">
            <v>1</v>
          </cell>
          <cell r="BZ1188">
            <v>1</v>
          </cell>
          <cell r="CA1188">
            <v>1</v>
          </cell>
          <cell r="CB1188">
            <v>1</v>
          </cell>
          <cell r="CC1188">
            <v>1</v>
          </cell>
          <cell r="CD1188">
            <v>1</v>
          </cell>
        </row>
        <row r="1189">
          <cell r="A1189" t="str">
            <v>MIIM-ITEQ-FRPN</v>
          </cell>
          <cell r="B1189" t="str">
            <v>MIL International Equity</v>
          </cell>
          <cell r="C1189">
            <v>1</v>
          </cell>
          <cell r="E1189" t="str">
            <v>MLI International Division</v>
          </cell>
          <cell r="F1189" t="str">
            <v>Segregated Funds</v>
          </cell>
          <cell r="G1189" t="str">
            <v>International</v>
          </cell>
          <cell r="H1189" t="str">
            <v>US</v>
          </cell>
          <cell r="I1189">
            <v>1</v>
          </cell>
          <cell r="K1189" t="str">
            <v>MIIML</v>
          </cell>
          <cell r="L1189" t="str">
            <v>MIIML</v>
          </cell>
          <cell r="M1189" t="str">
            <v>Hong Kong Pension</v>
          </cell>
          <cell r="N1189" t="str">
            <v>MIIML file - UL Funds page</v>
          </cell>
          <cell r="O1189" t="str">
            <v>Int'l Equity</v>
          </cell>
          <cell r="P1189" t="str">
            <v>Market Value</v>
          </cell>
          <cell r="Q1189">
            <v>35.989199999999997</v>
          </cell>
          <cell r="R1189">
            <v>55.350999999999999</v>
          </cell>
          <cell r="S1189">
            <v>27.4</v>
          </cell>
          <cell r="T1189">
            <v>41.264000000000003</v>
          </cell>
          <cell r="U1189">
            <v>13.292</v>
          </cell>
          <cell r="V1189">
            <v>19.565999999999999</v>
          </cell>
          <cell r="W1189">
            <v>29.117999999999999</v>
          </cell>
          <cell r="X1189">
            <v>42.802999999999997</v>
          </cell>
          <cell r="Y1189">
            <v>456.767</v>
          </cell>
          <cell r="Z1189">
            <v>659.11500000000001</v>
          </cell>
          <cell r="AA1189">
            <v>30.713000000000001</v>
          </cell>
          <cell r="AB1189">
            <v>44.472000000000001</v>
          </cell>
          <cell r="AC1189">
            <v>32.744999999999997</v>
          </cell>
          <cell r="AD1189">
            <v>47.47</v>
          </cell>
          <cell r="AE1189">
            <v>39.918999999999997</v>
          </cell>
          <cell r="AF1189">
            <v>58.042000000000002</v>
          </cell>
          <cell r="AG1189">
            <v>39.472000000000001</v>
          </cell>
          <cell r="AH1189">
            <v>58.418999999999997</v>
          </cell>
          <cell r="AI1189">
            <v>37.372999999999998</v>
          </cell>
          <cell r="AJ1189">
            <v>55.947000000000003</v>
          </cell>
          <cell r="AK1189">
            <v>40.606999999999999</v>
          </cell>
          <cell r="AL1189">
            <v>60.058</v>
          </cell>
          <cell r="AM1189">
            <v>69.683999999999997</v>
          </cell>
          <cell r="AN1189">
            <v>103.62</v>
          </cell>
          <cell r="AO1189">
            <v>38.154000000000003</v>
          </cell>
          <cell r="AP1189">
            <v>56.162999999999997</v>
          </cell>
          <cell r="AQ1189">
            <v>37.905999999999999</v>
          </cell>
          <cell r="AR1189">
            <v>57.124000000000002</v>
          </cell>
          <cell r="AS1189">
            <v>41.387</v>
          </cell>
          <cell r="AT1189">
            <v>63.198</v>
          </cell>
          <cell r="AU1189">
            <v>46.182000000000002</v>
          </cell>
          <cell r="AV1189">
            <v>70.936000000000007</v>
          </cell>
          <cell r="AW1189">
            <v>60.396999999999998</v>
          </cell>
          <cell r="AX1189">
            <v>90.596000000000004</v>
          </cell>
          <cell r="AY1189">
            <v>35.840000000000003</v>
          </cell>
          <cell r="AZ1189">
            <v>53.76</v>
          </cell>
          <cell r="BA1189">
            <v>21.399000000000001</v>
          </cell>
          <cell r="BB1189">
            <v>32.783000000000001</v>
          </cell>
          <cell r="BC1189">
            <v>29.38</v>
          </cell>
          <cell r="BD1189">
            <v>46.332000000000001</v>
          </cell>
          <cell r="BE1189">
            <v>27.329000000000001</v>
          </cell>
          <cell r="BF1189">
            <v>41.976999999999997</v>
          </cell>
          <cell r="BG1189">
            <v>40.098999999999997</v>
          </cell>
          <cell r="BH1189">
            <v>61.993000000000002</v>
          </cell>
          <cell r="BI1189">
            <v>38.575000000000003</v>
          </cell>
          <cell r="BJ1189">
            <v>58.557000000000002</v>
          </cell>
          <cell r="BK1189">
            <v>31.507999999999999</v>
          </cell>
          <cell r="BL1189">
            <v>48.207000000000001</v>
          </cell>
          <cell r="BM1189">
            <v>32.252000000000002</v>
          </cell>
          <cell r="BN1189">
            <v>49.926000000000002</v>
          </cell>
          <cell r="BO1189">
            <v>29.195</v>
          </cell>
          <cell r="BP1189">
            <v>46.098999999999997</v>
          </cell>
          <cell r="BQ1189">
            <v>32.856999999999999</v>
          </cell>
          <cell r="BR1189">
            <v>52.143999999999998</v>
          </cell>
          <cell r="BS1189">
            <v>38.200000000000003</v>
          </cell>
          <cell r="BT1189">
            <v>60.05</v>
          </cell>
          <cell r="BU1189">
            <v>41.572000000000003</v>
          </cell>
          <cell r="BV1189">
            <v>66.224000000000004</v>
          </cell>
          <cell r="BW1189">
            <v>277.46199999999999</v>
          </cell>
          <cell r="BX1189">
            <v>441.803</v>
          </cell>
          <cell r="BY1189">
            <v>276.08600000000001</v>
          </cell>
          <cell r="BZ1189">
            <v>443.03500000000003</v>
          </cell>
          <cell r="CA1189">
            <v>293.15800000000002</v>
          </cell>
          <cell r="CB1189">
            <v>467.14699999999999</v>
          </cell>
          <cell r="CC1189">
            <v>289.685</v>
          </cell>
          <cell r="CD1189">
            <v>454.16800000000001</v>
          </cell>
        </row>
        <row r="1190">
          <cell r="A1190" t="str">
            <v>MIIM-JPEQ-FRPN</v>
          </cell>
          <cell r="B1190" t="str">
            <v>MIL Japan Equity</v>
          </cell>
          <cell r="C1190">
            <v>1</v>
          </cell>
          <cell r="E1190" t="str">
            <v>MLI International Division</v>
          </cell>
          <cell r="F1190" t="str">
            <v>Segregated Funds</v>
          </cell>
          <cell r="G1190" t="str">
            <v>International</v>
          </cell>
          <cell r="H1190" t="str">
            <v>US</v>
          </cell>
          <cell r="I1190">
            <v>1</v>
          </cell>
          <cell r="K1190" t="str">
            <v>MIIML</v>
          </cell>
          <cell r="L1190" t="str">
            <v>MIIML</v>
          </cell>
          <cell r="M1190" t="str">
            <v>Hong Kong Pension</v>
          </cell>
          <cell r="N1190" t="str">
            <v>MLI HK file - Susan Issets</v>
          </cell>
          <cell r="P1190" t="str">
            <v>1YR Rank</v>
          </cell>
          <cell r="Q1190">
            <v>2</v>
          </cell>
          <cell r="R1190">
            <v>2</v>
          </cell>
          <cell r="S1190">
            <v>2</v>
          </cell>
          <cell r="T1190">
            <v>2</v>
          </cell>
          <cell r="U1190">
            <v>2</v>
          </cell>
          <cell r="V1190">
            <v>2</v>
          </cell>
          <cell r="W1190">
            <v>1</v>
          </cell>
          <cell r="X1190">
            <v>1</v>
          </cell>
          <cell r="Y1190">
            <v>1</v>
          </cell>
          <cell r="Z1190">
            <v>1</v>
          </cell>
          <cell r="AA1190">
            <v>1</v>
          </cell>
          <cell r="AB1190">
            <v>1</v>
          </cell>
          <cell r="AC1190">
            <v>1</v>
          </cell>
          <cell r="AD1190">
            <v>1</v>
          </cell>
          <cell r="AE1190">
            <v>1</v>
          </cell>
          <cell r="AF1190">
            <v>1</v>
          </cell>
          <cell r="AG1190">
            <v>1</v>
          </cell>
          <cell r="AH1190">
            <v>1</v>
          </cell>
          <cell r="AI1190">
            <v>1</v>
          </cell>
          <cell r="AJ1190">
            <v>1</v>
          </cell>
          <cell r="AK1190">
            <v>1</v>
          </cell>
          <cell r="AL1190">
            <v>1</v>
          </cell>
          <cell r="AM1190">
            <v>1</v>
          </cell>
          <cell r="AN1190">
            <v>1</v>
          </cell>
          <cell r="AO1190">
            <v>1</v>
          </cell>
          <cell r="AP1190">
            <v>1</v>
          </cell>
          <cell r="AQ1190">
            <v>1</v>
          </cell>
          <cell r="AR1190">
            <v>1</v>
          </cell>
          <cell r="AS1190">
            <v>2</v>
          </cell>
          <cell r="AT1190">
            <v>2</v>
          </cell>
          <cell r="AU1190">
            <v>2</v>
          </cell>
          <cell r="AV1190">
            <v>2</v>
          </cell>
          <cell r="AW1190">
            <v>2</v>
          </cell>
          <cell r="AX1190">
            <v>2</v>
          </cell>
          <cell r="AY1190">
            <v>1</v>
          </cell>
          <cell r="AZ1190">
            <v>1</v>
          </cell>
          <cell r="BA1190">
            <v>1</v>
          </cell>
          <cell r="BB1190">
            <v>1</v>
          </cell>
          <cell r="BC1190">
            <v>1</v>
          </cell>
          <cell r="BD1190">
            <v>1</v>
          </cell>
          <cell r="BE1190">
            <v>1</v>
          </cell>
          <cell r="BF1190">
            <v>1</v>
          </cell>
          <cell r="BG1190">
            <v>2</v>
          </cell>
          <cell r="BH1190">
            <v>2</v>
          </cell>
          <cell r="BI1190">
            <v>1</v>
          </cell>
          <cell r="BJ1190">
            <v>1</v>
          </cell>
          <cell r="BK1190">
            <v>1</v>
          </cell>
          <cell r="BL1190">
            <v>1</v>
          </cell>
          <cell r="BM1190">
            <v>2</v>
          </cell>
          <cell r="BN1190">
            <v>2</v>
          </cell>
          <cell r="BO1190">
            <v>2</v>
          </cell>
          <cell r="BP1190">
            <v>2</v>
          </cell>
          <cell r="BQ1190">
            <v>2</v>
          </cell>
          <cell r="BR1190">
            <v>2</v>
          </cell>
          <cell r="BS1190">
            <v>2</v>
          </cell>
          <cell r="BT1190">
            <v>2</v>
          </cell>
          <cell r="BU1190">
            <v>2</v>
          </cell>
          <cell r="BV1190">
            <v>2</v>
          </cell>
          <cell r="BW1190">
            <v>2</v>
          </cell>
          <cell r="BX1190">
            <v>2</v>
          </cell>
          <cell r="BY1190">
            <v>3</v>
          </cell>
          <cell r="BZ1190">
            <v>3</v>
          </cell>
          <cell r="CA1190">
            <v>3</v>
          </cell>
          <cell r="CB1190">
            <v>3</v>
          </cell>
          <cell r="CC1190">
            <v>3</v>
          </cell>
          <cell r="CD1190">
            <v>3</v>
          </cell>
        </row>
        <row r="1191">
          <cell r="A1191" t="str">
            <v>MIIM-JPEQ-FRPN</v>
          </cell>
          <cell r="B1191" t="str">
            <v>MIL Japan Equity</v>
          </cell>
          <cell r="C1191">
            <v>1</v>
          </cell>
          <cell r="E1191" t="str">
            <v>MLI International Division</v>
          </cell>
          <cell r="F1191" t="str">
            <v>Segregated Funds</v>
          </cell>
          <cell r="G1191" t="str">
            <v>International</v>
          </cell>
          <cell r="H1191" t="str">
            <v>US</v>
          </cell>
          <cell r="I1191">
            <v>1</v>
          </cell>
          <cell r="K1191" t="str">
            <v>MIIML</v>
          </cell>
          <cell r="L1191" t="str">
            <v>MIIML</v>
          </cell>
          <cell r="M1191" t="str">
            <v>Hong Kong Pension</v>
          </cell>
          <cell r="N1191" t="str">
            <v>MLI HK file - Susan Issets</v>
          </cell>
          <cell r="P1191" t="str">
            <v>3YR Rank</v>
          </cell>
          <cell r="Q1191">
            <v>1</v>
          </cell>
          <cell r="R1191">
            <v>1</v>
          </cell>
          <cell r="S1191">
            <v>1</v>
          </cell>
          <cell r="T1191">
            <v>1</v>
          </cell>
          <cell r="U1191">
            <v>1</v>
          </cell>
          <cell r="V1191">
            <v>1</v>
          </cell>
          <cell r="W1191">
            <v>1</v>
          </cell>
          <cell r="X1191">
            <v>1</v>
          </cell>
          <cell r="Y1191">
            <v>1</v>
          </cell>
          <cell r="Z1191">
            <v>1</v>
          </cell>
          <cell r="AA1191">
            <v>1</v>
          </cell>
          <cell r="AB1191">
            <v>1</v>
          </cell>
          <cell r="AC1191">
            <v>1</v>
          </cell>
          <cell r="AD1191">
            <v>1</v>
          </cell>
          <cell r="AE1191">
            <v>1</v>
          </cell>
          <cell r="AF1191">
            <v>1</v>
          </cell>
          <cell r="AG1191">
            <v>1</v>
          </cell>
          <cell r="AH1191">
            <v>1</v>
          </cell>
          <cell r="AI1191">
            <v>1</v>
          </cell>
          <cell r="AJ1191">
            <v>1</v>
          </cell>
          <cell r="AK1191">
            <v>1</v>
          </cell>
          <cell r="AL1191">
            <v>1</v>
          </cell>
          <cell r="AM1191">
            <v>1</v>
          </cell>
          <cell r="AN1191">
            <v>1</v>
          </cell>
          <cell r="AO1191">
            <v>1</v>
          </cell>
          <cell r="AP1191">
            <v>1</v>
          </cell>
          <cell r="AQ1191">
            <v>1</v>
          </cell>
          <cell r="AR1191">
            <v>1</v>
          </cell>
          <cell r="AS1191">
            <v>1</v>
          </cell>
          <cell r="AT1191">
            <v>1</v>
          </cell>
          <cell r="AU1191">
            <v>1</v>
          </cell>
          <cell r="AV1191">
            <v>1</v>
          </cell>
          <cell r="AW1191">
            <v>1</v>
          </cell>
          <cell r="AX1191">
            <v>1</v>
          </cell>
          <cell r="AY1191">
            <v>1</v>
          </cell>
          <cell r="AZ1191">
            <v>1</v>
          </cell>
          <cell r="BA1191">
            <v>1</v>
          </cell>
          <cell r="BB1191">
            <v>1</v>
          </cell>
          <cell r="BC1191">
            <v>1</v>
          </cell>
          <cell r="BD1191">
            <v>1</v>
          </cell>
          <cell r="BE1191">
            <v>1</v>
          </cell>
          <cell r="BF1191">
            <v>1</v>
          </cell>
          <cell r="BG1191">
            <v>1</v>
          </cell>
          <cell r="BH1191">
            <v>1</v>
          </cell>
          <cell r="BI1191">
            <v>1</v>
          </cell>
          <cell r="BJ1191">
            <v>1</v>
          </cell>
          <cell r="BK1191">
            <v>1</v>
          </cell>
          <cell r="BL1191">
            <v>1</v>
          </cell>
          <cell r="BM1191">
            <v>1</v>
          </cell>
          <cell r="BN1191">
            <v>1</v>
          </cell>
          <cell r="BO1191">
            <v>1</v>
          </cell>
          <cell r="BP1191">
            <v>1</v>
          </cell>
          <cell r="BQ1191">
            <v>1</v>
          </cell>
          <cell r="BR1191">
            <v>1</v>
          </cell>
          <cell r="BS1191">
            <v>1</v>
          </cell>
          <cell r="BT1191">
            <v>1</v>
          </cell>
          <cell r="BU1191">
            <v>1</v>
          </cell>
          <cell r="BV1191">
            <v>1</v>
          </cell>
          <cell r="BW1191">
            <v>1</v>
          </cell>
          <cell r="BX1191">
            <v>1</v>
          </cell>
          <cell r="BY1191">
            <v>1</v>
          </cell>
          <cell r="BZ1191">
            <v>1</v>
          </cell>
          <cell r="CA1191">
            <v>1</v>
          </cell>
          <cell r="CB1191">
            <v>1</v>
          </cell>
          <cell r="CC1191">
            <v>1</v>
          </cell>
          <cell r="CD1191">
            <v>1</v>
          </cell>
        </row>
        <row r="1192">
          <cell r="A1192" t="str">
            <v>MIIM-JPEQ-FRPN</v>
          </cell>
          <cell r="B1192" t="str">
            <v>MIL Japan Equity</v>
          </cell>
          <cell r="C1192">
            <v>1</v>
          </cell>
          <cell r="E1192" t="str">
            <v>MLI International Division</v>
          </cell>
          <cell r="F1192" t="str">
            <v>Segregated Funds</v>
          </cell>
          <cell r="G1192" t="str">
            <v>International</v>
          </cell>
          <cell r="H1192" t="str">
            <v>US</v>
          </cell>
          <cell r="I1192">
            <v>1</v>
          </cell>
          <cell r="K1192" t="str">
            <v>MIIML</v>
          </cell>
          <cell r="L1192" t="str">
            <v>MIIML</v>
          </cell>
          <cell r="M1192" t="str">
            <v>Hong Kong Pension</v>
          </cell>
          <cell r="N1192" t="str">
            <v>MLI HK file - Susan Issets</v>
          </cell>
          <cell r="P1192" t="str">
            <v>5YR Rank</v>
          </cell>
          <cell r="Q1192">
            <v>1</v>
          </cell>
          <cell r="R1192">
            <v>1</v>
          </cell>
          <cell r="S1192">
            <v>1</v>
          </cell>
          <cell r="T1192">
            <v>1</v>
          </cell>
          <cell r="U1192">
            <v>1</v>
          </cell>
          <cell r="V1192">
            <v>1</v>
          </cell>
          <cell r="W1192">
            <v>1</v>
          </cell>
          <cell r="X1192">
            <v>1</v>
          </cell>
          <cell r="Y1192">
            <v>1</v>
          </cell>
          <cell r="Z1192">
            <v>1</v>
          </cell>
          <cell r="AA1192">
            <v>1</v>
          </cell>
          <cell r="AB1192">
            <v>1</v>
          </cell>
          <cell r="AC1192">
            <v>1</v>
          </cell>
          <cell r="AD1192">
            <v>1</v>
          </cell>
          <cell r="AE1192">
            <v>1</v>
          </cell>
          <cell r="AF1192">
            <v>1</v>
          </cell>
          <cell r="AG1192">
            <v>1</v>
          </cell>
          <cell r="AH1192">
            <v>1</v>
          </cell>
          <cell r="AI1192">
            <v>1</v>
          </cell>
          <cell r="AJ1192">
            <v>1</v>
          </cell>
          <cell r="AK1192">
            <v>1</v>
          </cell>
          <cell r="AL1192">
            <v>1</v>
          </cell>
          <cell r="AM1192">
            <v>1</v>
          </cell>
          <cell r="AN1192">
            <v>1</v>
          </cell>
          <cell r="AO1192">
            <v>1</v>
          </cell>
          <cell r="AP1192">
            <v>1</v>
          </cell>
          <cell r="AQ1192">
            <v>1</v>
          </cell>
          <cell r="AR1192">
            <v>1</v>
          </cell>
          <cell r="AS1192">
            <v>1</v>
          </cell>
          <cell r="AT1192">
            <v>1</v>
          </cell>
          <cell r="AU1192">
            <v>1</v>
          </cell>
          <cell r="AV1192">
            <v>1</v>
          </cell>
          <cell r="AW1192">
            <v>1</v>
          </cell>
          <cell r="AX1192">
            <v>1</v>
          </cell>
          <cell r="AY1192">
            <v>1</v>
          </cell>
          <cell r="AZ1192">
            <v>1</v>
          </cell>
          <cell r="BA1192">
            <v>1</v>
          </cell>
          <cell r="BB1192">
            <v>1</v>
          </cell>
          <cell r="BC1192">
            <v>1</v>
          </cell>
          <cell r="BD1192">
            <v>1</v>
          </cell>
          <cell r="BE1192">
            <v>1</v>
          </cell>
          <cell r="BF1192">
            <v>1</v>
          </cell>
          <cell r="BG1192">
            <v>1</v>
          </cell>
          <cell r="BH1192">
            <v>1</v>
          </cell>
          <cell r="BI1192">
            <v>1</v>
          </cell>
          <cell r="BJ1192">
            <v>1</v>
          </cell>
          <cell r="BK1192">
            <v>1</v>
          </cell>
          <cell r="BL1192">
            <v>1</v>
          </cell>
          <cell r="BM1192">
            <v>1</v>
          </cell>
          <cell r="BN1192">
            <v>1</v>
          </cell>
          <cell r="BO1192">
            <v>1</v>
          </cell>
          <cell r="BP1192">
            <v>1</v>
          </cell>
          <cell r="BQ1192">
            <v>1</v>
          </cell>
          <cell r="BR1192">
            <v>1</v>
          </cell>
          <cell r="BS1192">
            <v>1</v>
          </cell>
          <cell r="BT1192">
            <v>1</v>
          </cell>
          <cell r="BU1192">
            <v>1</v>
          </cell>
          <cell r="BV1192">
            <v>1</v>
          </cell>
          <cell r="BW1192">
            <v>1</v>
          </cell>
          <cell r="BX1192">
            <v>1</v>
          </cell>
          <cell r="BY1192">
            <v>1</v>
          </cell>
          <cell r="BZ1192">
            <v>1</v>
          </cell>
          <cell r="CA1192">
            <v>1</v>
          </cell>
          <cell r="CB1192">
            <v>1</v>
          </cell>
          <cell r="CC1192">
            <v>1</v>
          </cell>
          <cell r="CD1192">
            <v>1</v>
          </cell>
        </row>
        <row r="1193">
          <cell r="A1193" t="str">
            <v>MIIM-JPEQ-FRPN</v>
          </cell>
          <cell r="B1193" t="str">
            <v>MIL Japan Equity</v>
          </cell>
          <cell r="C1193">
            <v>1</v>
          </cell>
          <cell r="E1193" t="str">
            <v>MLI International Division</v>
          </cell>
          <cell r="F1193" t="str">
            <v>Segregated Funds</v>
          </cell>
          <cell r="G1193" t="str">
            <v>International</v>
          </cell>
          <cell r="H1193" t="str">
            <v>US</v>
          </cell>
          <cell r="I1193">
            <v>1</v>
          </cell>
          <cell r="K1193" t="str">
            <v>MIIML</v>
          </cell>
          <cell r="L1193" t="str">
            <v>MIIML</v>
          </cell>
          <cell r="M1193" t="str">
            <v>Hong Kong Pension</v>
          </cell>
          <cell r="N1193" t="str">
            <v>MIIML file - UL Funds page</v>
          </cell>
          <cell r="O1193" t="str">
            <v>Int'l Equity</v>
          </cell>
          <cell r="P1193" t="str">
            <v>Market Value</v>
          </cell>
          <cell r="Q1193">
            <v>51.830600000000004</v>
          </cell>
          <cell r="R1193">
            <v>79.715000000000003</v>
          </cell>
          <cell r="S1193">
            <v>5</v>
          </cell>
          <cell r="T1193">
            <v>7.53</v>
          </cell>
          <cell r="U1193">
            <v>48.366999999999997</v>
          </cell>
          <cell r="V1193">
            <v>71.195999999999998</v>
          </cell>
          <cell r="W1193">
            <v>67.341999999999999</v>
          </cell>
          <cell r="X1193">
            <v>98.992999999999995</v>
          </cell>
          <cell r="Y1193">
            <v>85.965000000000003</v>
          </cell>
          <cell r="Z1193">
            <v>124.047</v>
          </cell>
          <cell r="AA1193">
            <v>85.668000000000006</v>
          </cell>
          <cell r="AB1193">
            <v>124.047</v>
          </cell>
          <cell r="AC1193">
            <v>78.757999999999996</v>
          </cell>
          <cell r="AD1193">
            <v>114.175</v>
          </cell>
          <cell r="AE1193">
            <v>83.457999999999998</v>
          </cell>
          <cell r="AF1193">
            <v>121.348</v>
          </cell>
          <cell r="AG1193">
            <v>86.805999999999997</v>
          </cell>
          <cell r="AH1193">
            <v>128.47300000000001</v>
          </cell>
          <cell r="AI1193">
            <v>82.653000000000006</v>
          </cell>
          <cell r="AJ1193">
            <v>123.732</v>
          </cell>
          <cell r="AK1193">
            <v>88.811999999999998</v>
          </cell>
          <cell r="AL1193">
            <v>131.35300000000001</v>
          </cell>
          <cell r="AM1193">
            <v>81.537999999999997</v>
          </cell>
          <cell r="AN1193">
            <v>121.247</v>
          </cell>
          <cell r="AO1193">
            <v>82.763000000000005</v>
          </cell>
          <cell r="AP1193">
            <v>121.827</v>
          </cell>
          <cell r="AQ1193">
            <v>80.114999999999995</v>
          </cell>
          <cell r="AR1193">
            <v>120.733</v>
          </cell>
          <cell r="AS1193">
            <v>71.344999999999999</v>
          </cell>
          <cell r="AT1193">
            <v>108.944</v>
          </cell>
          <cell r="AU1193">
            <v>69.866</v>
          </cell>
          <cell r="AV1193">
            <v>107.31399999999999</v>
          </cell>
          <cell r="AW1193">
            <v>54.162999999999997</v>
          </cell>
          <cell r="AX1193">
            <v>81.245000000000005</v>
          </cell>
          <cell r="AY1193">
            <v>52.511000000000003</v>
          </cell>
          <cell r="AZ1193">
            <v>78.766999999999996</v>
          </cell>
          <cell r="BA1193">
            <v>50.843000000000004</v>
          </cell>
          <cell r="BB1193">
            <v>77.891000000000005</v>
          </cell>
          <cell r="BC1193">
            <v>48.933</v>
          </cell>
          <cell r="BD1193">
            <v>77.167000000000002</v>
          </cell>
          <cell r="BE1193">
            <v>53.756</v>
          </cell>
          <cell r="BF1193">
            <v>82.569000000000003</v>
          </cell>
          <cell r="BG1193">
            <v>54.402000000000001</v>
          </cell>
          <cell r="BH1193">
            <v>84.105000000000004</v>
          </cell>
          <cell r="BI1193">
            <v>51.723999999999997</v>
          </cell>
          <cell r="BJ1193">
            <v>78.516999999999996</v>
          </cell>
          <cell r="BK1193">
            <v>46.637</v>
          </cell>
          <cell r="BL1193">
            <v>71.355000000000004</v>
          </cell>
          <cell r="BM1193">
            <v>46.142000000000003</v>
          </cell>
          <cell r="BN1193">
            <v>71.427999999999997</v>
          </cell>
          <cell r="BO1193">
            <v>41.600999999999999</v>
          </cell>
          <cell r="BP1193">
            <v>65.688000000000002</v>
          </cell>
          <cell r="BQ1193">
            <v>42.588000000000001</v>
          </cell>
          <cell r="BR1193">
            <v>67.587000000000003</v>
          </cell>
          <cell r="BS1193">
            <v>41.435000000000002</v>
          </cell>
          <cell r="BT1193">
            <v>65.135999999999996</v>
          </cell>
          <cell r="BU1193">
            <v>38.381</v>
          </cell>
          <cell r="BV1193">
            <v>61.140999999999998</v>
          </cell>
          <cell r="BW1193">
            <v>10.177</v>
          </cell>
          <cell r="BX1193">
            <v>16.204999999999998</v>
          </cell>
          <cell r="BY1193">
            <v>10.417999999999999</v>
          </cell>
          <cell r="BZ1193">
            <v>16.718</v>
          </cell>
          <cell r="CA1193">
            <v>11.279</v>
          </cell>
          <cell r="CB1193">
            <v>17.972999999999999</v>
          </cell>
          <cell r="CC1193">
            <v>12.029</v>
          </cell>
          <cell r="CD1193">
            <v>18.859000000000002</v>
          </cell>
        </row>
        <row r="1194">
          <cell r="A1194" t="str">
            <v>MIIM-MBAL-FRPN</v>
          </cell>
          <cell r="B1194" t="str">
            <v>MIL Balanced</v>
          </cell>
          <cell r="C1194">
            <v>1</v>
          </cell>
          <cell r="E1194" t="str">
            <v>MLI International Division</v>
          </cell>
          <cell r="F1194" t="str">
            <v>Segregated Funds</v>
          </cell>
          <cell r="G1194" t="str">
            <v>International</v>
          </cell>
          <cell r="H1194" t="str">
            <v>US</v>
          </cell>
          <cell r="I1194">
            <v>1</v>
          </cell>
          <cell r="K1194" t="str">
            <v>MIIML</v>
          </cell>
          <cell r="L1194" t="str">
            <v>MIIML</v>
          </cell>
          <cell r="M1194" t="str">
            <v>Hong Kong Pension</v>
          </cell>
          <cell r="N1194" t="str">
            <v>n/a</v>
          </cell>
          <cell r="P1194" t="str">
            <v>Market Value</v>
          </cell>
          <cell r="Q1194">
            <v>0.15380000000000002</v>
          </cell>
          <cell r="R1194">
            <v>0.23699999999999999</v>
          </cell>
          <cell r="S1194">
            <v>0</v>
          </cell>
          <cell r="T1194">
            <v>0</v>
          </cell>
          <cell r="U1194">
            <v>4.8000000000000001E-2</v>
          </cell>
          <cell r="V1194">
            <v>7.0999999999999994E-2</v>
          </cell>
          <cell r="X1194">
            <v>0</v>
          </cell>
          <cell r="Z1194">
            <v>0</v>
          </cell>
          <cell r="AB1194">
            <v>0</v>
          </cell>
          <cell r="AD1194">
            <v>0</v>
          </cell>
          <cell r="AF1194">
            <v>0</v>
          </cell>
          <cell r="AH1194">
            <v>0</v>
          </cell>
          <cell r="AJ1194">
            <v>0</v>
          </cell>
          <cell r="AL1194">
            <v>0</v>
          </cell>
          <cell r="AN1194">
            <v>0</v>
          </cell>
          <cell r="AP1194">
            <v>0</v>
          </cell>
          <cell r="AR1194">
            <v>0</v>
          </cell>
          <cell r="AT1194">
            <v>0</v>
          </cell>
          <cell r="AV1194">
            <v>0</v>
          </cell>
          <cell r="AX1194">
            <v>0</v>
          </cell>
          <cell r="AZ1194">
            <v>0</v>
          </cell>
          <cell r="BB1194">
            <v>0</v>
          </cell>
          <cell r="BD1194">
            <v>0</v>
          </cell>
          <cell r="BF1194">
            <v>0</v>
          </cell>
          <cell r="BH1194">
            <v>0</v>
          </cell>
          <cell r="BJ1194">
            <v>0</v>
          </cell>
          <cell r="BL1194">
            <v>0</v>
          </cell>
          <cell r="BN1194">
            <v>0</v>
          </cell>
          <cell r="BP1194">
            <v>0</v>
          </cell>
          <cell r="BR1194">
            <v>0</v>
          </cell>
          <cell r="BT1194">
            <v>0</v>
          </cell>
          <cell r="BV1194">
            <v>0</v>
          </cell>
          <cell r="BX1194">
            <v>0</v>
          </cell>
          <cell r="BZ1194">
            <v>0</v>
          </cell>
          <cell r="CB1194">
            <v>0</v>
          </cell>
          <cell r="CD1194">
            <v>0</v>
          </cell>
        </row>
        <row r="1195">
          <cell r="A1195" t="str">
            <v>MIIM-MDIV-FRPN</v>
          </cell>
          <cell r="B1195" t="str">
            <v>MIL Diversified</v>
          </cell>
          <cell r="C1195">
            <v>1</v>
          </cell>
          <cell r="E1195" t="str">
            <v>MLI International Division</v>
          </cell>
          <cell r="F1195" t="str">
            <v>Segregated Funds</v>
          </cell>
          <cell r="G1195" t="str">
            <v>International</v>
          </cell>
          <cell r="H1195" t="str">
            <v>US</v>
          </cell>
          <cell r="I1195">
            <v>1</v>
          </cell>
          <cell r="K1195" t="str">
            <v>MIIML</v>
          </cell>
          <cell r="L1195" t="str">
            <v>MIIML</v>
          </cell>
          <cell r="M1195" t="str">
            <v>Hong Kong Pension</v>
          </cell>
          <cell r="N1195" t="str">
            <v>HK Off Balance Sheet file</v>
          </cell>
          <cell r="O1195" t="str">
            <v>Balanced</v>
          </cell>
          <cell r="P1195" t="str">
            <v>Market Value</v>
          </cell>
          <cell r="Q1195">
            <v>108.12139999999999</v>
          </cell>
          <cell r="R1195">
            <v>166.291</v>
          </cell>
          <cell r="S1195">
            <v>74.3</v>
          </cell>
          <cell r="T1195">
            <v>111.896</v>
          </cell>
          <cell r="U1195">
            <v>76.813000000000002</v>
          </cell>
          <cell r="V1195">
            <v>113.069</v>
          </cell>
          <cell r="W1195">
            <v>80.236000000000004</v>
          </cell>
          <cell r="X1195">
            <v>117.947</v>
          </cell>
          <cell r="Y1195">
            <v>102.592</v>
          </cell>
          <cell r="Z1195">
            <v>148.04</v>
          </cell>
          <cell r="AA1195">
            <v>104.038</v>
          </cell>
          <cell r="AB1195">
            <v>150.64699999999999</v>
          </cell>
          <cell r="AC1195">
            <v>109.41800000000001</v>
          </cell>
          <cell r="AD1195">
            <v>158.62299999999999</v>
          </cell>
          <cell r="AE1195">
            <v>112.845</v>
          </cell>
          <cell r="AF1195">
            <v>164.077</v>
          </cell>
          <cell r="AG1195">
            <v>103.02800000000001</v>
          </cell>
          <cell r="AH1195">
            <v>152.48099999999999</v>
          </cell>
          <cell r="AI1195">
            <v>94.900999999999996</v>
          </cell>
          <cell r="AJ1195">
            <v>142.06700000000001</v>
          </cell>
          <cell r="AK1195">
            <v>102.497</v>
          </cell>
          <cell r="AL1195">
            <v>151.59299999999999</v>
          </cell>
          <cell r="AM1195">
            <v>103.109374</v>
          </cell>
          <cell r="AN1195">
            <v>153.32400000000001</v>
          </cell>
          <cell r="AO1195">
            <v>103.77</v>
          </cell>
          <cell r="AP1195">
            <v>152.749</v>
          </cell>
          <cell r="AQ1195">
            <v>98.197999999999993</v>
          </cell>
          <cell r="AR1195">
            <v>147.98400000000001</v>
          </cell>
          <cell r="AS1195">
            <v>94.593000000000004</v>
          </cell>
          <cell r="AT1195">
            <v>144.44399999999999</v>
          </cell>
          <cell r="AU1195">
            <v>88.733999999999995</v>
          </cell>
          <cell r="AV1195">
            <v>136.29499999999999</v>
          </cell>
          <cell r="AW1195">
            <v>87.930999999999997</v>
          </cell>
          <cell r="AX1195">
            <v>131.89699999999999</v>
          </cell>
          <cell r="AY1195">
            <v>91.694000000000003</v>
          </cell>
          <cell r="AZ1195">
            <v>137.541</v>
          </cell>
          <cell r="BA1195">
            <v>84.143000000000001</v>
          </cell>
          <cell r="BB1195">
            <v>128.90700000000001</v>
          </cell>
          <cell r="BC1195">
            <v>78.162999999999997</v>
          </cell>
          <cell r="BD1195">
            <v>123.26300000000001</v>
          </cell>
          <cell r="BE1195">
            <v>83.451171875</v>
          </cell>
          <cell r="BF1195">
            <v>128.18100000000001</v>
          </cell>
          <cell r="BG1195">
            <v>0.157</v>
          </cell>
          <cell r="BH1195">
            <v>0.24299999999999999</v>
          </cell>
          <cell r="BI1195">
            <v>0</v>
          </cell>
          <cell r="BJ1195">
            <v>0</v>
          </cell>
          <cell r="BK1195">
            <v>0</v>
          </cell>
          <cell r="BL1195">
            <v>0</v>
          </cell>
          <cell r="BM1195">
            <v>0</v>
          </cell>
          <cell r="BN1195">
            <v>0</v>
          </cell>
          <cell r="BO1195">
            <v>0</v>
          </cell>
          <cell r="BP1195">
            <v>0</v>
          </cell>
          <cell r="BQ1195">
            <v>0.14799999999999999</v>
          </cell>
          <cell r="BR1195">
            <v>0.23499999999999999</v>
          </cell>
          <cell r="BS1195">
            <v>0.19500000000000001</v>
          </cell>
          <cell r="BT1195">
            <v>0.307</v>
          </cell>
          <cell r="BU1195">
            <v>0.13</v>
          </cell>
          <cell r="BV1195">
            <v>0.20699999999999999</v>
          </cell>
          <cell r="BW1195">
            <v>0.13800000000000001</v>
          </cell>
          <cell r="BX1195">
            <v>0.22</v>
          </cell>
          <cell r="BY1195">
            <v>0</v>
          </cell>
          <cell r="BZ1195">
            <v>0</v>
          </cell>
          <cell r="CA1195">
            <v>0</v>
          </cell>
          <cell r="CB1195">
            <v>0</v>
          </cell>
          <cell r="CC1195">
            <v>0</v>
          </cell>
          <cell r="CD1195">
            <v>0</v>
          </cell>
        </row>
        <row r="1196">
          <cell r="A1196" t="str">
            <v>MIIM-NAEQ-FRPN</v>
          </cell>
          <cell r="B1196" t="str">
            <v>MIL North American Equity</v>
          </cell>
          <cell r="C1196">
            <v>1</v>
          </cell>
          <cell r="E1196" t="str">
            <v>MLI International Division</v>
          </cell>
          <cell r="F1196" t="str">
            <v>Segregated Funds</v>
          </cell>
          <cell r="G1196" t="str">
            <v>International</v>
          </cell>
          <cell r="H1196" t="str">
            <v>US</v>
          </cell>
          <cell r="I1196">
            <v>1</v>
          </cell>
          <cell r="K1196" t="str">
            <v>MIIML</v>
          </cell>
          <cell r="L1196" t="str">
            <v>MIIML</v>
          </cell>
          <cell r="M1196" t="str">
            <v>Hong Kong Pension</v>
          </cell>
          <cell r="N1196" t="str">
            <v>MLI HK file - Susan Issets</v>
          </cell>
          <cell r="P1196" t="str">
            <v>1YR Rank</v>
          </cell>
          <cell r="Q1196">
            <v>3</v>
          </cell>
          <cell r="R1196">
            <v>3</v>
          </cell>
          <cell r="S1196">
            <v>3</v>
          </cell>
          <cell r="T1196">
            <v>3</v>
          </cell>
          <cell r="U1196">
            <v>2</v>
          </cell>
          <cell r="V1196">
            <v>2</v>
          </cell>
          <cell r="W1196">
            <v>1</v>
          </cell>
          <cell r="X1196">
            <v>1</v>
          </cell>
          <cell r="Y1196">
            <v>1</v>
          </cell>
          <cell r="Z1196">
            <v>1</v>
          </cell>
          <cell r="AA1196">
            <v>1</v>
          </cell>
          <cell r="AB1196">
            <v>1</v>
          </cell>
          <cell r="AC1196">
            <v>1</v>
          </cell>
          <cell r="AD1196">
            <v>1</v>
          </cell>
          <cell r="AE1196">
            <v>1</v>
          </cell>
          <cell r="AF1196">
            <v>1</v>
          </cell>
          <cell r="AG1196">
            <v>1</v>
          </cell>
          <cell r="AH1196">
            <v>1</v>
          </cell>
          <cell r="AI1196">
            <v>1</v>
          </cell>
          <cell r="AJ1196">
            <v>1</v>
          </cell>
          <cell r="AK1196">
            <v>1</v>
          </cell>
          <cell r="AL1196">
            <v>1</v>
          </cell>
          <cell r="AM1196">
            <v>1</v>
          </cell>
          <cell r="AN1196">
            <v>1</v>
          </cell>
          <cell r="AO1196">
            <v>1</v>
          </cell>
          <cell r="AP1196">
            <v>1</v>
          </cell>
          <cell r="AQ1196">
            <v>1</v>
          </cell>
          <cell r="AR1196">
            <v>1</v>
          </cell>
          <cell r="AS1196">
            <v>2</v>
          </cell>
          <cell r="AT1196">
            <v>2</v>
          </cell>
          <cell r="AU1196">
            <v>1</v>
          </cell>
          <cell r="AV1196">
            <v>1</v>
          </cell>
          <cell r="AW1196">
            <v>1</v>
          </cell>
          <cell r="AX1196">
            <v>1</v>
          </cell>
          <cell r="AY1196">
            <v>1</v>
          </cell>
          <cell r="AZ1196">
            <v>1</v>
          </cell>
          <cell r="BA1196">
            <v>2</v>
          </cell>
          <cell r="BB1196">
            <v>2</v>
          </cell>
          <cell r="BC1196">
            <v>1</v>
          </cell>
          <cell r="BD1196">
            <v>1</v>
          </cell>
          <cell r="BE1196">
            <v>1</v>
          </cell>
          <cell r="BF1196">
            <v>1</v>
          </cell>
          <cell r="BG1196">
            <v>1</v>
          </cell>
          <cell r="BH1196">
            <v>1</v>
          </cell>
          <cell r="BI1196">
            <v>1</v>
          </cell>
          <cell r="BJ1196">
            <v>1</v>
          </cell>
          <cell r="BK1196">
            <v>1</v>
          </cell>
          <cell r="BL1196">
            <v>1</v>
          </cell>
          <cell r="BM1196">
            <v>2</v>
          </cell>
          <cell r="BN1196">
            <v>2</v>
          </cell>
          <cell r="BO1196">
            <v>2</v>
          </cell>
          <cell r="BP1196">
            <v>2</v>
          </cell>
          <cell r="BQ1196">
            <v>2</v>
          </cell>
          <cell r="BR1196">
            <v>2</v>
          </cell>
          <cell r="BS1196">
            <v>2</v>
          </cell>
          <cell r="BT1196">
            <v>2</v>
          </cell>
          <cell r="BU1196">
            <v>2</v>
          </cell>
          <cell r="BV1196">
            <v>2</v>
          </cell>
          <cell r="BW1196">
            <v>3</v>
          </cell>
          <cell r="BX1196">
            <v>3</v>
          </cell>
          <cell r="BY1196">
            <v>3</v>
          </cell>
          <cell r="BZ1196">
            <v>3</v>
          </cell>
          <cell r="CA1196">
            <v>3</v>
          </cell>
          <cell r="CB1196">
            <v>3</v>
          </cell>
          <cell r="CC1196">
            <v>3</v>
          </cell>
          <cell r="CD1196">
            <v>3</v>
          </cell>
        </row>
        <row r="1197">
          <cell r="A1197" t="str">
            <v>MIIM-NAEQ-FRPN</v>
          </cell>
          <cell r="B1197" t="str">
            <v>MIL North American Equity</v>
          </cell>
          <cell r="C1197">
            <v>1</v>
          </cell>
          <cell r="E1197" t="str">
            <v>MLI International Division</v>
          </cell>
          <cell r="F1197" t="str">
            <v>Segregated Funds</v>
          </cell>
          <cell r="G1197" t="str">
            <v>International</v>
          </cell>
          <cell r="H1197" t="str">
            <v>US</v>
          </cell>
          <cell r="I1197">
            <v>1</v>
          </cell>
          <cell r="K1197" t="str">
            <v>MIIML</v>
          </cell>
          <cell r="L1197" t="str">
            <v>MIIML</v>
          </cell>
          <cell r="M1197" t="str">
            <v>Hong Kong Pension</v>
          </cell>
          <cell r="N1197" t="str">
            <v>MLI HK file - Susan Issets</v>
          </cell>
          <cell r="P1197" t="str">
            <v>3YR Rank</v>
          </cell>
          <cell r="Q1197">
            <v>3</v>
          </cell>
          <cell r="R1197">
            <v>3</v>
          </cell>
          <cell r="S1197">
            <v>3</v>
          </cell>
          <cell r="T1197">
            <v>3</v>
          </cell>
          <cell r="U1197">
            <v>3</v>
          </cell>
          <cell r="V1197">
            <v>3</v>
          </cell>
          <cell r="W1197">
            <v>2</v>
          </cell>
          <cell r="X1197">
            <v>2</v>
          </cell>
          <cell r="Y1197">
            <v>2</v>
          </cell>
          <cell r="Z1197">
            <v>2</v>
          </cell>
          <cell r="AA1197">
            <v>2</v>
          </cell>
          <cell r="AB1197">
            <v>2</v>
          </cell>
          <cell r="AC1197">
            <v>2</v>
          </cell>
          <cell r="AD1197">
            <v>2</v>
          </cell>
          <cell r="AE1197">
            <v>2</v>
          </cell>
          <cell r="AF1197">
            <v>2</v>
          </cell>
          <cell r="AG1197">
            <v>2</v>
          </cell>
          <cell r="AH1197">
            <v>2</v>
          </cell>
          <cell r="AI1197">
            <v>2</v>
          </cell>
          <cell r="AJ1197">
            <v>2</v>
          </cell>
          <cell r="AK1197">
            <v>2</v>
          </cell>
          <cell r="AL1197">
            <v>2</v>
          </cell>
          <cell r="AM1197">
            <v>2</v>
          </cell>
          <cell r="AN1197">
            <v>2</v>
          </cell>
          <cell r="AO1197">
            <v>2</v>
          </cell>
          <cell r="AP1197">
            <v>2</v>
          </cell>
          <cell r="AQ1197">
            <v>2</v>
          </cell>
          <cell r="AR1197">
            <v>2</v>
          </cell>
          <cell r="AS1197">
            <v>2</v>
          </cell>
          <cell r="AT1197">
            <v>2</v>
          </cell>
          <cell r="AU1197">
            <v>1</v>
          </cell>
          <cell r="AV1197">
            <v>1</v>
          </cell>
          <cell r="AW1197">
            <v>1</v>
          </cell>
          <cell r="AX1197">
            <v>1</v>
          </cell>
          <cell r="AY1197">
            <v>1</v>
          </cell>
          <cell r="AZ1197">
            <v>1</v>
          </cell>
          <cell r="BA1197">
            <v>1</v>
          </cell>
          <cell r="BB1197">
            <v>1</v>
          </cell>
          <cell r="BC1197">
            <v>1</v>
          </cell>
          <cell r="BD1197">
            <v>1</v>
          </cell>
          <cell r="BE1197">
            <v>1</v>
          </cell>
          <cell r="BF1197">
            <v>1</v>
          </cell>
          <cell r="BG1197">
            <v>1</v>
          </cell>
          <cell r="BH1197">
            <v>1</v>
          </cell>
          <cell r="BI1197">
            <v>1</v>
          </cell>
          <cell r="BJ1197">
            <v>1</v>
          </cell>
          <cell r="BK1197">
            <v>1</v>
          </cell>
          <cell r="BL1197">
            <v>1</v>
          </cell>
          <cell r="BM1197">
            <v>1</v>
          </cell>
          <cell r="BN1197">
            <v>1</v>
          </cell>
          <cell r="BO1197">
            <v>1</v>
          </cell>
          <cell r="BP1197">
            <v>1</v>
          </cell>
          <cell r="BQ1197">
            <v>1</v>
          </cell>
          <cell r="BR1197">
            <v>1</v>
          </cell>
          <cell r="BS1197">
            <v>1</v>
          </cell>
          <cell r="BT1197">
            <v>1</v>
          </cell>
          <cell r="BU1197">
            <v>1</v>
          </cell>
          <cell r="BV1197">
            <v>1</v>
          </cell>
          <cell r="BW1197">
            <v>1</v>
          </cell>
          <cell r="BX1197">
            <v>1</v>
          </cell>
          <cell r="BY1197">
            <v>1</v>
          </cell>
          <cell r="BZ1197">
            <v>1</v>
          </cell>
          <cell r="CA1197">
            <v>1</v>
          </cell>
          <cell r="CB1197">
            <v>1</v>
          </cell>
          <cell r="CC1197">
            <v>1</v>
          </cell>
          <cell r="CD1197">
            <v>1</v>
          </cell>
        </row>
        <row r="1198">
          <cell r="A1198" t="str">
            <v>MIIM-NAEQ-FRPN</v>
          </cell>
          <cell r="B1198" t="str">
            <v>MIL North American Equity</v>
          </cell>
          <cell r="C1198">
            <v>1</v>
          </cell>
          <cell r="E1198" t="str">
            <v>MLI International Division</v>
          </cell>
          <cell r="F1198" t="str">
            <v>Segregated Funds</v>
          </cell>
          <cell r="G1198" t="str">
            <v>International</v>
          </cell>
          <cell r="H1198" t="str">
            <v>US</v>
          </cell>
          <cell r="I1198">
            <v>1</v>
          </cell>
          <cell r="K1198" t="str">
            <v>MIIML</v>
          </cell>
          <cell r="L1198" t="str">
            <v>MIIML</v>
          </cell>
          <cell r="M1198" t="str">
            <v>Hong Kong Pension</v>
          </cell>
          <cell r="N1198" t="str">
            <v>MLI HK file - Susan Issets</v>
          </cell>
          <cell r="P1198" t="str">
            <v>5YR Rank</v>
          </cell>
          <cell r="Q1198">
            <v>2</v>
          </cell>
          <cell r="R1198">
            <v>2</v>
          </cell>
          <cell r="S1198">
            <v>2</v>
          </cell>
          <cell r="T1198">
            <v>2</v>
          </cell>
          <cell r="U1198">
            <v>2</v>
          </cell>
          <cell r="V1198">
            <v>2</v>
          </cell>
          <cell r="W1198">
            <v>2</v>
          </cell>
          <cell r="X1198">
            <v>2</v>
          </cell>
          <cell r="Y1198">
            <v>1</v>
          </cell>
          <cell r="Z1198">
            <v>1</v>
          </cell>
          <cell r="AA1198">
            <v>1</v>
          </cell>
          <cell r="AB1198">
            <v>1</v>
          </cell>
          <cell r="AC1198">
            <v>1</v>
          </cell>
          <cell r="AD1198">
            <v>1</v>
          </cell>
          <cell r="AE1198">
            <v>1</v>
          </cell>
          <cell r="AF1198">
            <v>1</v>
          </cell>
          <cell r="AG1198">
            <v>1</v>
          </cell>
          <cell r="AH1198">
            <v>1</v>
          </cell>
          <cell r="AI1198">
            <v>1</v>
          </cell>
          <cell r="AJ1198">
            <v>1</v>
          </cell>
          <cell r="AK1198">
            <v>1</v>
          </cell>
          <cell r="AL1198">
            <v>1</v>
          </cell>
          <cell r="AM1198">
            <v>2</v>
          </cell>
          <cell r="AN1198">
            <v>2</v>
          </cell>
          <cell r="AO1198">
            <v>2</v>
          </cell>
          <cell r="AP1198">
            <v>2</v>
          </cell>
          <cell r="AQ1198">
            <v>1</v>
          </cell>
          <cell r="AR1198">
            <v>1</v>
          </cell>
          <cell r="AS1198">
            <v>1</v>
          </cell>
          <cell r="AT1198">
            <v>1</v>
          </cell>
          <cell r="AU1198">
            <v>2</v>
          </cell>
          <cell r="AV1198">
            <v>2</v>
          </cell>
          <cell r="AW1198">
            <v>2</v>
          </cell>
          <cell r="AX1198">
            <v>2</v>
          </cell>
          <cell r="AY1198">
            <v>1</v>
          </cell>
          <cell r="AZ1198">
            <v>1</v>
          </cell>
          <cell r="BA1198">
            <v>1</v>
          </cell>
          <cell r="BB1198">
            <v>1</v>
          </cell>
          <cell r="BC1198">
            <v>1</v>
          </cell>
          <cell r="BD1198">
            <v>1</v>
          </cell>
          <cell r="BE1198">
            <v>1</v>
          </cell>
          <cell r="BF1198">
            <v>1</v>
          </cell>
          <cell r="BG1198">
            <v>1</v>
          </cell>
          <cell r="BH1198">
            <v>1</v>
          </cell>
          <cell r="BI1198">
            <v>1</v>
          </cell>
          <cell r="BJ1198">
            <v>1</v>
          </cell>
          <cell r="BK1198">
            <v>1</v>
          </cell>
          <cell r="BL1198">
            <v>1</v>
          </cell>
          <cell r="BM1198">
            <v>1</v>
          </cell>
          <cell r="BN1198">
            <v>1</v>
          </cell>
          <cell r="BO1198">
            <v>1</v>
          </cell>
          <cell r="BP1198">
            <v>1</v>
          </cell>
          <cell r="BQ1198">
            <v>1</v>
          </cell>
          <cell r="BR1198">
            <v>1</v>
          </cell>
          <cell r="BS1198">
            <v>1</v>
          </cell>
          <cell r="BT1198">
            <v>1</v>
          </cell>
          <cell r="BU1198">
            <v>1</v>
          </cell>
          <cell r="BV1198">
            <v>1</v>
          </cell>
          <cell r="BW1198">
            <v>1</v>
          </cell>
          <cell r="BX1198">
            <v>1</v>
          </cell>
          <cell r="BY1198">
            <v>1</v>
          </cell>
          <cell r="BZ1198">
            <v>1</v>
          </cell>
          <cell r="CA1198">
            <v>1</v>
          </cell>
          <cell r="CB1198">
            <v>1</v>
          </cell>
          <cell r="CC1198">
            <v>2</v>
          </cell>
          <cell r="CD1198">
            <v>2</v>
          </cell>
        </row>
        <row r="1199">
          <cell r="A1199" t="str">
            <v>MIIM-NAEQ-FRPN</v>
          </cell>
          <cell r="B1199" t="str">
            <v>MIL North American Equity</v>
          </cell>
          <cell r="C1199">
            <v>1</v>
          </cell>
          <cell r="E1199" t="str">
            <v>MLI International Division</v>
          </cell>
          <cell r="F1199" t="str">
            <v>Segregated Funds</v>
          </cell>
          <cell r="G1199" t="str">
            <v>International</v>
          </cell>
          <cell r="H1199" t="str">
            <v>US</v>
          </cell>
          <cell r="I1199">
            <v>1</v>
          </cell>
          <cell r="K1199" t="str">
            <v>MIIML</v>
          </cell>
          <cell r="L1199" t="str">
            <v>MIIML</v>
          </cell>
          <cell r="M1199" t="str">
            <v>Hong Kong Pension</v>
          </cell>
          <cell r="N1199" t="str">
            <v>MIIML file - UL Funds page</v>
          </cell>
          <cell r="O1199" t="str">
            <v>US Equity?</v>
          </cell>
          <cell r="P1199" t="str">
            <v>Market Value</v>
          </cell>
          <cell r="Q1199">
            <v>173.02500000000001</v>
          </cell>
          <cell r="R1199">
            <v>266.11200000000002</v>
          </cell>
          <cell r="S1199">
            <v>119.6</v>
          </cell>
          <cell r="T1199">
            <v>180.11799999999999</v>
          </cell>
          <cell r="U1199">
            <v>129.71</v>
          </cell>
          <cell r="V1199">
            <v>190.93299999999999</v>
          </cell>
          <cell r="W1199">
            <v>127.166</v>
          </cell>
          <cell r="X1199">
            <v>186.934</v>
          </cell>
          <cell r="Y1199">
            <v>157.935</v>
          </cell>
          <cell r="Z1199">
            <v>227.9</v>
          </cell>
          <cell r="AA1199">
            <v>157.38900000000001</v>
          </cell>
          <cell r="AB1199">
            <v>227.899</v>
          </cell>
          <cell r="AC1199">
            <v>153.28</v>
          </cell>
          <cell r="AD1199">
            <v>222.21</v>
          </cell>
          <cell r="AE1199">
            <v>172.04400000000001</v>
          </cell>
          <cell r="AF1199">
            <v>250.15199999999999</v>
          </cell>
          <cell r="AG1199">
            <v>155.95599999999999</v>
          </cell>
          <cell r="AH1199">
            <v>230.815</v>
          </cell>
          <cell r="AI1199">
            <v>148.66300000000001</v>
          </cell>
          <cell r="AJ1199">
            <v>222.54900000000001</v>
          </cell>
          <cell r="AK1199">
            <v>160.953</v>
          </cell>
          <cell r="AL1199">
            <v>238.04900000000001</v>
          </cell>
          <cell r="AM1199">
            <v>169.58199999999999</v>
          </cell>
          <cell r="AN1199">
            <v>252.16800000000001</v>
          </cell>
          <cell r="AO1199">
            <v>176.59700000000001</v>
          </cell>
          <cell r="AP1199">
            <v>259.95100000000002</v>
          </cell>
          <cell r="AQ1199">
            <v>170.03100000000001</v>
          </cell>
          <cell r="AR1199">
            <v>256.23700000000002</v>
          </cell>
          <cell r="AS1199">
            <v>174.66499999999999</v>
          </cell>
          <cell r="AT1199">
            <v>266.71300000000002</v>
          </cell>
          <cell r="AU1199">
            <v>157.98400000000001</v>
          </cell>
          <cell r="AV1199">
            <v>242.66300000000001</v>
          </cell>
          <cell r="AW1199">
            <v>161.459</v>
          </cell>
          <cell r="AX1199">
            <v>242.18899999999999</v>
          </cell>
          <cell r="AY1199">
            <v>167.33799999999999</v>
          </cell>
          <cell r="AZ1199">
            <v>251.00700000000001</v>
          </cell>
          <cell r="BA1199">
            <v>167.256</v>
          </cell>
          <cell r="BB1199">
            <v>256.23599999999999</v>
          </cell>
          <cell r="BC1199">
            <v>137.554</v>
          </cell>
          <cell r="BD1199">
            <v>216.923</v>
          </cell>
          <cell r="BE1199">
            <v>149.654</v>
          </cell>
          <cell r="BF1199">
            <v>229.869</v>
          </cell>
          <cell r="BG1199">
            <v>152.73699999999999</v>
          </cell>
          <cell r="BH1199">
            <v>236.131</v>
          </cell>
          <cell r="BI1199">
            <v>151.774</v>
          </cell>
          <cell r="BJ1199">
            <v>230.393</v>
          </cell>
          <cell r="BK1199">
            <v>147.684</v>
          </cell>
          <cell r="BL1199">
            <v>225.95699999999999</v>
          </cell>
          <cell r="BM1199">
            <v>137.589</v>
          </cell>
          <cell r="BN1199">
            <v>212.988</v>
          </cell>
          <cell r="BO1199">
            <v>123.11499999999999</v>
          </cell>
          <cell r="BP1199">
            <v>194.399</v>
          </cell>
          <cell r="BQ1199">
            <v>123.839</v>
          </cell>
          <cell r="BR1199">
            <v>196.53200000000001</v>
          </cell>
          <cell r="BS1199">
            <v>131.875</v>
          </cell>
          <cell r="BT1199">
            <v>207.30799999999999</v>
          </cell>
          <cell r="BU1199">
            <v>134.10900000000001</v>
          </cell>
          <cell r="BV1199">
            <v>213.636</v>
          </cell>
          <cell r="BW1199">
            <v>18.146999999999998</v>
          </cell>
          <cell r="BX1199">
            <v>28.895</v>
          </cell>
          <cell r="BY1199">
            <v>18.02</v>
          </cell>
          <cell r="BZ1199">
            <v>28.917000000000002</v>
          </cell>
          <cell r="CA1199">
            <v>19.524999999999999</v>
          </cell>
          <cell r="CB1199">
            <v>31.113</v>
          </cell>
          <cell r="CC1199">
            <v>19.073</v>
          </cell>
          <cell r="CD1199">
            <v>29.902999999999999</v>
          </cell>
        </row>
        <row r="1200">
          <cell r="A1200" t="str">
            <v>HKIO-PAEQ-FRPN</v>
          </cell>
          <cell r="B1200" t="str">
            <v>MIL Pacific Asia Equity</v>
          </cell>
          <cell r="C1200">
            <v>1</v>
          </cell>
          <cell r="E1200" t="str">
            <v>MLI International Division</v>
          </cell>
          <cell r="F1200" t="str">
            <v>Segregated Funds</v>
          </cell>
          <cell r="G1200" t="str">
            <v>International</v>
          </cell>
          <cell r="H1200" t="str">
            <v>US</v>
          </cell>
          <cell r="I1200">
            <v>1</v>
          </cell>
          <cell r="K1200" t="str">
            <v>MIIML</v>
          </cell>
          <cell r="L1200" t="str">
            <v>HKIO</v>
          </cell>
          <cell r="M1200" t="str">
            <v>Hong Kong Pension</v>
          </cell>
          <cell r="N1200" t="str">
            <v>Perf Group - HKIO flash report</v>
          </cell>
          <cell r="P1200" t="str">
            <v>1YR Rank</v>
          </cell>
          <cell r="Q1200">
            <v>2</v>
          </cell>
          <cell r="R1200">
            <v>2</v>
          </cell>
          <cell r="S1200">
            <v>2</v>
          </cell>
          <cell r="T1200">
            <v>2</v>
          </cell>
          <cell r="U1200">
            <v>3</v>
          </cell>
          <cell r="V1200">
            <v>3</v>
          </cell>
          <cell r="W1200">
            <v>4</v>
          </cell>
          <cell r="X1200">
            <v>4</v>
          </cell>
          <cell r="Y1200">
            <v>4</v>
          </cell>
          <cell r="Z1200">
            <v>4</v>
          </cell>
          <cell r="AA1200">
            <v>4</v>
          </cell>
          <cell r="AB1200">
            <v>4</v>
          </cell>
          <cell r="AC1200">
            <v>4</v>
          </cell>
          <cell r="AD1200">
            <v>4</v>
          </cell>
          <cell r="AE1200">
            <v>4</v>
          </cell>
          <cell r="AF1200">
            <v>4</v>
          </cell>
          <cell r="AG1200">
            <v>4</v>
          </cell>
          <cell r="AH1200">
            <v>4</v>
          </cell>
          <cell r="AI1200">
            <v>4</v>
          </cell>
          <cell r="AJ1200">
            <v>4</v>
          </cell>
          <cell r="AK1200">
            <v>3</v>
          </cell>
          <cell r="AL1200">
            <v>3</v>
          </cell>
          <cell r="AM1200">
            <v>3</v>
          </cell>
          <cell r="AN1200">
            <v>3</v>
          </cell>
          <cell r="AO1200">
            <v>2</v>
          </cell>
          <cell r="AP1200">
            <v>2</v>
          </cell>
          <cell r="AQ1200">
            <v>3</v>
          </cell>
          <cell r="AR1200">
            <v>3</v>
          </cell>
          <cell r="AS1200">
            <v>2</v>
          </cell>
          <cell r="AT1200">
            <v>2</v>
          </cell>
          <cell r="AU1200">
            <v>2</v>
          </cell>
          <cell r="AV1200">
            <v>2</v>
          </cell>
          <cell r="AW1200">
            <v>2</v>
          </cell>
          <cell r="AX1200">
            <v>2</v>
          </cell>
          <cell r="AY1200">
            <v>1</v>
          </cell>
          <cell r="AZ1200">
            <v>1</v>
          </cell>
          <cell r="BA1200">
            <v>1</v>
          </cell>
          <cell r="BB1200">
            <v>1</v>
          </cell>
          <cell r="BC1200">
            <v>1</v>
          </cell>
          <cell r="BD1200">
            <v>1</v>
          </cell>
          <cell r="BE1200">
            <v>2</v>
          </cell>
          <cell r="BF1200">
            <v>2</v>
          </cell>
          <cell r="BG1200">
            <v>2</v>
          </cell>
          <cell r="BH1200">
            <v>2</v>
          </cell>
          <cell r="BI1200">
            <v>2</v>
          </cell>
          <cell r="BJ1200">
            <v>2</v>
          </cell>
          <cell r="BK1200">
            <v>2</v>
          </cell>
          <cell r="BL1200">
            <v>2</v>
          </cell>
          <cell r="BM1200">
            <v>2</v>
          </cell>
          <cell r="BN1200">
            <v>2</v>
          </cell>
          <cell r="BO1200">
            <v>3</v>
          </cell>
          <cell r="BP1200">
            <v>3</v>
          </cell>
          <cell r="BQ1200">
            <v>3</v>
          </cell>
          <cell r="BR1200">
            <v>3</v>
          </cell>
          <cell r="BS1200">
            <v>3</v>
          </cell>
          <cell r="BT1200">
            <v>3</v>
          </cell>
          <cell r="BU1200">
            <v>4</v>
          </cell>
          <cell r="BV1200">
            <v>4</v>
          </cell>
          <cell r="BW1200">
            <v>3</v>
          </cell>
          <cell r="BX1200">
            <v>3</v>
          </cell>
          <cell r="BY1200">
            <v>3</v>
          </cell>
          <cell r="BZ1200">
            <v>3</v>
          </cell>
          <cell r="CA1200">
            <v>2</v>
          </cell>
          <cell r="CB1200">
            <v>2</v>
          </cell>
          <cell r="CC1200">
            <v>2</v>
          </cell>
          <cell r="CD1200">
            <v>2</v>
          </cell>
        </row>
        <row r="1201">
          <cell r="A1201" t="str">
            <v>HKIO-PAEQ-FRPN</v>
          </cell>
          <cell r="B1201" t="str">
            <v>MIL Pacific Asia Equity</v>
          </cell>
          <cell r="C1201">
            <v>1</v>
          </cell>
          <cell r="E1201" t="str">
            <v>MLI International Division</v>
          </cell>
          <cell r="F1201" t="str">
            <v>Segregated Funds</v>
          </cell>
          <cell r="G1201" t="str">
            <v>International</v>
          </cell>
          <cell r="H1201" t="str">
            <v>US</v>
          </cell>
          <cell r="I1201">
            <v>1</v>
          </cell>
          <cell r="K1201" t="str">
            <v>MIIML</v>
          </cell>
          <cell r="L1201" t="str">
            <v>HKIO</v>
          </cell>
          <cell r="M1201" t="str">
            <v>Hong Kong Pension</v>
          </cell>
          <cell r="N1201" t="str">
            <v>Perf Group - HKIO flash report</v>
          </cell>
          <cell r="P1201" t="str">
            <v>3YR Rank</v>
          </cell>
          <cell r="Q1201">
            <v>3</v>
          </cell>
          <cell r="R1201">
            <v>3</v>
          </cell>
          <cell r="S1201">
            <v>3</v>
          </cell>
          <cell r="T1201">
            <v>3</v>
          </cell>
          <cell r="U1201">
            <v>4</v>
          </cell>
          <cell r="V1201">
            <v>4</v>
          </cell>
          <cell r="W1201">
            <v>4</v>
          </cell>
          <cell r="X1201">
            <v>4</v>
          </cell>
          <cell r="Y1201">
            <v>4</v>
          </cell>
          <cell r="Z1201">
            <v>4</v>
          </cell>
          <cell r="AA1201">
            <v>4</v>
          </cell>
          <cell r="AB1201">
            <v>4</v>
          </cell>
          <cell r="AC1201">
            <v>4</v>
          </cell>
          <cell r="AD1201">
            <v>4</v>
          </cell>
          <cell r="AE1201">
            <v>4</v>
          </cell>
          <cell r="AF1201">
            <v>4</v>
          </cell>
          <cell r="AG1201">
            <v>4</v>
          </cell>
          <cell r="AH1201">
            <v>4</v>
          </cell>
          <cell r="AI1201">
            <v>4</v>
          </cell>
          <cell r="AJ1201">
            <v>4</v>
          </cell>
          <cell r="AK1201">
            <v>4</v>
          </cell>
          <cell r="AL1201">
            <v>4</v>
          </cell>
          <cell r="AM1201">
            <v>4</v>
          </cell>
          <cell r="AN1201">
            <v>4</v>
          </cell>
          <cell r="AO1201">
            <v>3</v>
          </cell>
          <cell r="AP1201">
            <v>3</v>
          </cell>
          <cell r="AQ1201">
            <v>4</v>
          </cell>
          <cell r="AR1201">
            <v>4</v>
          </cell>
          <cell r="AS1201">
            <v>3</v>
          </cell>
          <cell r="AT1201">
            <v>3</v>
          </cell>
          <cell r="AU1201">
            <v>3</v>
          </cell>
          <cell r="AV1201">
            <v>3</v>
          </cell>
          <cell r="AW1201">
            <v>3</v>
          </cell>
          <cell r="AX1201">
            <v>3</v>
          </cell>
          <cell r="AY1201">
            <v>3</v>
          </cell>
          <cell r="AZ1201">
            <v>3</v>
          </cell>
          <cell r="BA1201">
            <v>3</v>
          </cell>
          <cell r="BB1201">
            <v>3</v>
          </cell>
          <cell r="BC1201">
            <v>3</v>
          </cell>
          <cell r="BD1201">
            <v>3</v>
          </cell>
          <cell r="BE1201">
            <v>3</v>
          </cell>
          <cell r="BF1201">
            <v>3</v>
          </cell>
          <cell r="BG1201">
            <v>4</v>
          </cell>
          <cell r="BH1201">
            <v>4</v>
          </cell>
          <cell r="BI1201">
            <v>3</v>
          </cell>
          <cell r="BJ1201">
            <v>3</v>
          </cell>
          <cell r="BK1201">
            <v>3</v>
          </cell>
          <cell r="BL1201">
            <v>3</v>
          </cell>
          <cell r="BM1201">
            <v>3</v>
          </cell>
          <cell r="BN1201">
            <v>3</v>
          </cell>
          <cell r="BO1201">
            <v>3</v>
          </cell>
          <cell r="BP1201">
            <v>3</v>
          </cell>
          <cell r="BQ1201">
            <v>4</v>
          </cell>
          <cell r="BR1201">
            <v>4</v>
          </cell>
          <cell r="BS1201">
            <v>4</v>
          </cell>
          <cell r="BT1201">
            <v>4</v>
          </cell>
          <cell r="BU1201">
            <v>3</v>
          </cell>
          <cell r="BV1201">
            <v>3</v>
          </cell>
          <cell r="BW1201">
            <v>4</v>
          </cell>
          <cell r="BX1201">
            <v>4</v>
          </cell>
          <cell r="BY1201">
            <v>4</v>
          </cell>
          <cell r="BZ1201">
            <v>4</v>
          </cell>
          <cell r="CA1201">
            <v>3</v>
          </cell>
          <cell r="CB1201">
            <v>3</v>
          </cell>
          <cell r="CC1201">
            <v>3</v>
          </cell>
          <cell r="CD1201">
            <v>3</v>
          </cell>
        </row>
        <row r="1202">
          <cell r="A1202" t="str">
            <v>HKIO-PAEQ-FRPN</v>
          </cell>
          <cell r="B1202" t="str">
            <v>MIL Pacific Asia Equity</v>
          </cell>
          <cell r="C1202">
            <v>1</v>
          </cell>
          <cell r="E1202" t="str">
            <v>MLI International Division</v>
          </cell>
          <cell r="F1202" t="str">
            <v>Segregated Funds</v>
          </cell>
          <cell r="G1202" t="str">
            <v>International</v>
          </cell>
          <cell r="H1202" t="str">
            <v>US</v>
          </cell>
          <cell r="I1202">
            <v>1</v>
          </cell>
          <cell r="K1202" t="str">
            <v>MIIML</v>
          </cell>
          <cell r="L1202" t="str">
            <v>HKIO</v>
          </cell>
          <cell r="M1202" t="str">
            <v>Hong Kong Pension</v>
          </cell>
          <cell r="N1202" t="str">
            <v>Perf Group - HKIO flash report</v>
          </cell>
          <cell r="P1202" t="str">
            <v>5YR Rank</v>
          </cell>
          <cell r="Q1202">
            <v>2</v>
          </cell>
          <cell r="R1202">
            <v>2</v>
          </cell>
          <cell r="S1202">
            <v>2</v>
          </cell>
          <cell r="T1202">
            <v>2</v>
          </cell>
          <cell r="U1202">
            <v>3</v>
          </cell>
          <cell r="V1202">
            <v>3</v>
          </cell>
          <cell r="W1202">
            <v>3</v>
          </cell>
          <cell r="X1202">
            <v>3</v>
          </cell>
          <cell r="Y1202">
            <v>3</v>
          </cell>
          <cell r="Z1202">
            <v>3</v>
          </cell>
          <cell r="AA1202">
            <v>4</v>
          </cell>
          <cell r="AB1202">
            <v>4</v>
          </cell>
          <cell r="AC1202">
            <v>4</v>
          </cell>
          <cell r="AD1202">
            <v>4</v>
          </cell>
          <cell r="AE1202">
            <v>4</v>
          </cell>
          <cell r="AF1202">
            <v>4</v>
          </cell>
          <cell r="AG1202">
            <v>4</v>
          </cell>
          <cell r="AH1202">
            <v>4</v>
          </cell>
          <cell r="AI1202">
            <v>4</v>
          </cell>
          <cell r="AJ1202">
            <v>4</v>
          </cell>
          <cell r="AK1202">
            <v>4</v>
          </cell>
          <cell r="AL1202">
            <v>4</v>
          </cell>
          <cell r="AM1202">
            <v>4</v>
          </cell>
          <cell r="AN1202">
            <v>4</v>
          </cell>
          <cell r="AO1202">
            <v>4</v>
          </cell>
          <cell r="AP1202">
            <v>4</v>
          </cell>
          <cell r="AQ1202">
            <v>4</v>
          </cell>
          <cell r="AR1202">
            <v>4</v>
          </cell>
          <cell r="AS1202">
            <v>3</v>
          </cell>
          <cell r="AT1202">
            <v>3</v>
          </cell>
          <cell r="AU1202">
            <v>4</v>
          </cell>
          <cell r="AV1202">
            <v>4</v>
          </cell>
          <cell r="AW1202">
            <v>3</v>
          </cell>
          <cell r="AX1202">
            <v>3</v>
          </cell>
          <cell r="AY1202">
            <v>3</v>
          </cell>
          <cell r="AZ1202">
            <v>3</v>
          </cell>
          <cell r="BA1202">
            <v>3</v>
          </cell>
          <cell r="BB1202">
            <v>3</v>
          </cell>
          <cell r="BC1202">
            <v>4</v>
          </cell>
          <cell r="BD1202">
            <v>4</v>
          </cell>
          <cell r="BE1202">
            <v>4</v>
          </cell>
          <cell r="BF1202">
            <v>4</v>
          </cell>
          <cell r="BG1202">
            <v>4</v>
          </cell>
          <cell r="BH1202">
            <v>4</v>
          </cell>
          <cell r="BI1202">
            <v>3</v>
          </cell>
          <cell r="BJ1202">
            <v>3</v>
          </cell>
          <cell r="BK1202">
            <v>3</v>
          </cell>
          <cell r="BL1202">
            <v>3</v>
          </cell>
          <cell r="BM1202">
            <v>4</v>
          </cell>
          <cell r="BN1202">
            <v>4</v>
          </cell>
          <cell r="BO1202">
            <v>3</v>
          </cell>
          <cell r="BP1202">
            <v>3</v>
          </cell>
          <cell r="BQ1202">
            <v>3</v>
          </cell>
          <cell r="BR1202">
            <v>3</v>
          </cell>
          <cell r="BS1202">
            <v>3</v>
          </cell>
          <cell r="BT1202">
            <v>3</v>
          </cell>
          <cell r="BU1202">
            <v>3</v>
          </cell>
          <cell r="BV1202">
            <v>3</v>
          </cell>
          <cell r="BW1202">
            <v>3</v>
          </cell>
          <cell r="BX1202">
            <v>3</v>
          </cell>
          <cell r="BY1202">
            <v>3</v>
          </cell>
          <cell r="BZ1202">
            <v>3</v>
          </cell>
          <cell r="CA1202">
            <v>3</v>
          </cell>
          <cell r="CB1202">
            <v>3</v>
          </cell>
          <cell r="CC1202">
            <v>3</v>
          </cell>
          <cell r="CD1202">
            <v>3</v>
          </cell>
        </row>
        <row r="1203">
          <cell r="A1203" t="str">
            <v>HKIO-PAEQ-FRPN</v>
          </cell>
          <cell r="B1203" t="str">
            <v>MIL Pacific Asia Equity</v>
          </cell>
          <cell r="C1203">
            <v>1</v>
          </cell>
          <cell r="E1203" t="str">
            <v>MLI International Division</v>
          </cell>
          <cell r="F1203" t="str">
            <v>Segregated Funds</v>
          </cell>
          <cell r="G1203" t="str">
            <v>International</v>
          </cell>
          <cell r="H1203" t="str">
            <v>US</v>
          </cell>
          <cell r="I1203">
            <v>1</v>
          </cell>
          <cell r="K1203" t="str">
            <v>MIIML</v>
          </cell>
          <cell r="L1203" t="str">
            <v>HKIO</v>
          </cell>
          <cell r="M1203" t="str">
            <v>Hong Kong Pension</v>
          </cell>
          <cell r="N1203" t="str">
            <v>HK Off Balance Sheet file</v>
          </cell>
          <cell r="O1203" t="str">
            <v>Int'l Equity</v>
          </cell>
          <cell r="P1203" t="str">
            <v>Market Value</v>
          </cell>
          <cell r="Q1203">
            <v>37.373400000000004</v>
          </cell>
          <cell r="R1203">
            <v>57.48</v>
          </cell>
          <cell r="S1203">
            <v>4.7</v>
          </cell>
          <cell r="T1203">
            <v>7.0780000000000003</v>
          </cell>
          <cell r="U1203">
            <v>29.512</v>
          </cell>
          <cell r="V1203">
            <v>43.442</v>
          </cell>
          <cell r="W1203">
            <v>29.867999999999999</v>
          </cell>
          <cell r="X1203">
            <v>43.905999999999999</v>
          </cell>
          <cell r="Y1203">
            <v>62.511000000000003</v>
          </cell>
          <cell r="Z1203">
            <v>90.203000000000003</v>
          </cell>
          <cell r="AA1203">
            <v>43.462000000000003</v>
          </cell>
          <cell r="AB1203">
            <v>62.933</v>
          </cell>
          <cell r="AC1203">
            <v>39.46</v>
          </cell>
          <cell r="AD1203">
            <v>57.204999999999998</v>
          </cell>
          <cell r="AE1203">
            <v>40.200000000000003</v>
          </cell>
          <cell r="AF1203">
            <v>58.451000000000001</v>
          </cell>
          <cell r="AG1203">
            <v>40.15</v>
          </cell>
          <cell r="AH1203">
            <v>59.421999999999997</v>
          </cell>
          <cell r="AI1203">
            <v>37.012999999999998</v>
          </cell>
          <cell r="AJ1203">
            <v>55.408000000000001</v>
          </cell>
          <cell r="AK1203">
            <v>40.497</v>
          </cell>
          <cell r="AL1203">
            <v>59.895000000000003</v>
          </cell>
          <cell r="AM1203">
            <v>39.389000175521183</v>
          </cell>
          <cell r="AN1203">
            <v>58.570999999999998</v>
          </cell>
          <cell r="AO1203">
            <v>38.446646489999999</v>
          </cell>
          <cell r="AP1203">
            <v>56.593000000000004</v>
          </cell>
          <cell r="AQ1203">
            <v>38.697460517584609</v>
          </cell>
          <cell r="AR1203">
            <v>58.317</v>
          </cell>
          <cell r="AS1203">
            <v>58.261000000000003</v>
          </cell>
          <cell r="AT1203">
            <v>88.965000000000003</v>
          </cell>
          <cell r="AU1203">
            <v>56.844000000000001</v>
          </cell>
          <cell r="AV1203">
            <v>87.311999999999998</v>
          </cell>
          <cell r="AW1203">
            <v>55.872</v>
          </cell>
          <cell r="AX1203">
            <v>83.808000000000007</v>
          </cell>
          <cell r="AY1203">
            <v>56.835000000000001</v>
          </cell>
          <cell r="AZ1203">
            <v>85.253</v>
          </cell>
          <cell r="BA1203">
            <v>51.731000000000002</v>
          </cell>
          <cell r="BB1203">
            <v>79.251999999999995</v>
          </cell>
          <cell r="BC1203">
            <v>43.551000000000002</v>
          </cell>
          <cell r="BD1203">
            <v>68.680000000000007</v>
          </cell>
          <cell r="BE1203">
            <v>46.602213541666664</v>
          </cell>
          <cell r="BF1203">
            <v>71.581000000000003</v>
          </cell>
          <cell r="BG1203">
            <v>21.452000000000002</v>
          </cell>
          <cell r="BH1203">
            <v>33.164999999999999</v>
          </cell>
          <cell r="BI1203">
            <v>26.228000000000002</v>
          </cell>
          <cell r="BJ1203">
            <v>39.814</v>
          </cell>
          <cell r="BK1203">
            <v>24.181000000000001</v>
          </cell>
          <cell r="BL1203">
            <v>36.997</v>
          </cell>
          <cell r="BM1203">
            <v>23.462</v>
          </cell>
          <cell r="BN1203">
            <v>36.319000000000003</v>
          </cell>
          <cell r="BO1203">
            <v>19.954000000000001</v>
          </cell>
          <cell r="BP1203">
            <v>31.507000000000001</v>
          </cell>
          <cell r="BQ1203">
            <v>21.728999999999999</v>
          </cell>
          <cell r="BR1203">
            <v>34.484000000000002</v>
          </cell>
          <cell r="BS1203">
            <v>25.391999999999999</v>
          </cell>
          <cell r="BT1203">
            <v>39.915999999999997</v>
          </cell>
          <cell r="BU1203">
            <v>27.553999999999998</v>
          </cell>
          <cell r="BV1203">
            <v>43.893999999999998</v>
          </cell>
          <cell r="BW1203">
            <v>28.193999999999999</v>
          </cell>
          <cell r="BX1203">
            <v>44.893000000000001</v>
          </cell>
          <cell r="BY1203">
            <v>29.021999999999998</v>
          </cell>
          <cell r="BZ1203">
            <v>46.572000000000003</v>
          </cell>
          <cell r="CA1203">
            <v>31.959</v>
          </cell>
          <cell r="CB1203">
            <v>50.927</v>
          </cell>
          <cell r="CC1203">
            <v>32.997999999999998</v>
          </cell>
          <cell r="CD1203">
            <v>51.734000000000002</v>
          </cell>
        </row>
        <row r="1204">
          <cell r="A1204" t="str">
            <v>MIIM-UKPN-MPEN</v>
          </cell>
          <cell r="B1204" t="str">
            <v>UK Staff Pension Plan</v>
          </cell>
          <cell r="C1204">
            <v>1</v>
          </cell>
          <cell r="E1204" t="str">
            <v>MLI</v>
          </cell>
          <cell r="F1204" t="str">
            <v>Individually Managed Funds</v>
          </cell>
          <cell r="G1204" t="str">
            <v>Investments</v>
          </cell>
          <cell r="I1204">
            <v>0</v>
          </cell>
          <cell r="K1204" t="str">
            <v>MIIML</v>
          </cell>
          <cell r="L1204" t="str">
            <v>MIIML</v>
          </cell>
          <cell r="M1204" t="str">
            <v>MLI - Co Pension</v>
          </cell>
          <cell r="N1204" t="str">
            <v>n/a</v>
          </cell>
          <cell r="P1204" t="str">
            <v>Market Value</v>
          </cell>
          <cell r="R1204">
            <v>0</v>
          </cell>
          <cell r="T1204">
            <v>0</v>
          </cell>
          <cell r="V1204">
            <v>0</v>
          </cell>
          <cell r="X1204">
            <v>0</v>
          </cell>
          <cell r="Z1204">
            <v>0</v>
          </cell>
          <cell r="AB1204">
            <v>0</v>
          </cell>
          <cell r="AD1204">
            <v>0</v>
          </cell>
          <cell r="AF1204">
            <v>0</v>
          </cell>
          <cell r="AH1204">
            <v>0</v>
          </cell>
          <cell r="AJ1204">
            <v>0</v>
          </cell>
          <cell r="AL1204">
            <v>0</v>
          </cell>
          <cell r="AN1204">
            <v>0</v>
          </cell>
          <cell r="AP1204">
            <v>0</v>
          </cell>
          <cell r="AR1204">
            <v>0</v>
          </cell>
          <cell r="AT1204">
            <v>0</v>
          </cell>
          <cell r="AV1204">
            <v>0</v>
          </cell>
          <cell r="AX1204">
            <v>0</v>
          </cell>
          <cell r="AZ1204">
            <v>0</v>
          </cell>
          <cell r="BB1204">
            <v>0</v>
          </cell>
          <cell r="BD1204">
            <v>0</v>
          </cell>
          <cell r="BF1204">
            <v>0</v>
          </cell>
          <cell r="BH1204">
            <v>0</v>
          </cell>
          <cell r="BJ1204">
            <v>0</v>
          </cell>
          <cell r="BL1204">
            <v>0</v>
          </cell>
          <cell r="BN1204">
            <v>0</v>
          </cell>
          <cell r="BP1204">
            <v>0</v>
          </cell>
          <cell r="BR1204">
            <v>0</v>
          </cell>
          <cell r="BT1204">
            <v>0</v>
          </cell>
          <cell r="BV1204">
            <v>0</v>
          </cell>
          <cell r="BX1204">
            <v>0</v>
          </cell>
          <cell r="BZ1204">
            <v>0</v>
          </cell>
          <cell r="CB1204">
            <v>0</v>
          </cell>
          <cell r="CD1204">
            <v>0</v>
          </cell>
        </row>
        <row r="1205">
          <cell r="A1205" t="str">
            <v>MLAN-HIYD-MIT</v>
          </cell>
          <cell r="B1205" t="str">
            <v>High Yield</v>
          </cell>
          <cell r="C1205">
            <v>0</v>
          </cell>
          <cell r="E1205" t="str">
            <v>MIT</v>
          </cell>
          <cell r="F1205" t="str">
            <v>Segregated Funds</v>
          </cell>
          <cell r="G1205" t="str">
            <v>US</v>
          </cell>
          <cell r="H1205" t="str">
            <v>US</v>
          </cell>
          <cell r="I1205">
            <v>1</v>
          </cell>
          <cell r="L1205" t="str">
            <v>Miller Anderson</v>
          </cell>
          <cell r="M1205" t="str">
            <v>Vble Annuity - MIT</v>
          </cell>
          <cell r="N1205" t="str">
            <v>MIT Perf Calc file</v>
          </cell>
          <cell r="P1205" t="str">
            <v>1YR Rank</v>
          </cell>
          <cell r="Q1205">
            <v>1</v>
          </cell>
          <cell r="R1205">
            <v>1</v>
          </cell>
          <cell r="S1205">
            <v>1</v>
          </cell>
          <cell r="T1205">
            <v>1</v>
          </cell>
          <cell r="U1205">
            <v>1</v>
          </cell>
          <cell r="V1205">
            <v>1</v>
          </cell>
          <cell r="W1205">
            <v>1</v>
          </cell>
          <cell r="X1205">
            <v>1</v>
          </cell>
          <cell r="Y1205">
            <v>1</v>
          </cell>
          <cell r="Z1205">
            <v>1</v>
          </cell>
          <cell r="AA1205">
            <v>1</v>
          </cell>
          <cell r="AB1205">
            <v>1</v>
          </cell>
          <cell r="AC1205">
            <v>1</v>
          </cell>
          <cell r="AD1205">
            <v>1</v>
          </cell>
          <cell r="AE1205">
            <v>1</v>
          </cell>
          <cell r="AF1205">
            <v>1</v>
          </cell>
          <cell r="AG1205">
            <v>1</v>
          </cell>
          <cell r="AH1205">
            <v>1</v>
          </cell>
          <cell r="AI1205">
            <v>1</v>
          </cell>
          <cell r="AJ1205">
            <v>1</v>
          </cell>
          <cell r="AK1205">
            <v>1</v>
          </cell>
          <cell r="AL1205">
            <v>1</v>
          </cell>
          <cell r="AM1205">
            <v>1</v>
          </cell>
          <cell r="AN1205">
            <v>1</v>
          </cell>
          <cell r="AO1205">
            <v>1</v>
          </cell>
          <cell r="AP1205">
            <v>1</v>
          </cell>
          <cell r="AQ1205">
            <v>2</v>
          </cell>
          <cell r="AR1205">
            <v>2</v>
          </cell>
          <cell r="AS1205">
            <v>2</v>
          </cell>
          <cell r="AT1205">
            <v>2</v>
          </cell>
          <cell r="AU1205">
            <v>2</v>
          </cell>
          <cell r="AV1205">
            <v>2</v>
          </cell>
          <cell r="AW1205">
            <v>3</v>
          </cell>
          <cell r="AX1205">
            <v>3</v>
          </cell>
          <cell r="AY1205">
            <v>3</v>
          </cell>
          <cell r="AZ1205">
            <v>3</v>
          </cell>
          <cell r="BA1205">
            <v>3</v>
          </cell>
          <cell r="BB1205">
            <v>3</v>
          </cell>
          <cell r="BC1205">
            <v>3</v>
          </cell>
          <cell r="BD1205">
            <v>3</v>
          </cell>
          <cell r="BE1205">
            <v>4</v>
          </cell>
          <cell r="BF1205">
            <v>4</v>
          </cell>
          <cell r="BG1205">
            <v>4</v>
          </cell>
          <cell r="BH1205">
            <v>4</v>
          </cell>
          <cell r="BI1205">
            <v>4</v>
          </cell>
          <cell r="BJ1205">
            <v>4</v>
          </cell>
          <cell r="BK1205">
            <v>3</v>
          </cell>
          <cell r="BL1205">
            <v>3</v>
          </cell>
          <cell r="BM1205">
            <v>4</v>
          </cell>
          <cell r="BN1205">
            <v>4</v>
          </cell>
          <cell r="BO1205">
            <v>4</v>
          </cell>
          <cell r="BP1205">
            <v>4</v>
          </cell>
          <cell r="BQ1205">
            <v>4</v>
          </cell>
          <cell r="BR1205">
            <v>4</v>
          </cell>
          <cell r="BS1205">
            <v>4</v>
          </cell>
          <cell r="BT1205">
            <v>4</v>
          </cell>
          <cell r="BU1205">
            <v>4</v>
          </cell>
          <cell r="BV1205">
            <v>4</v>
          </cell>
          <cell r="BW1205">
            <v>4</v>
          </cell>
          <cell r="BX1205">
            <v>4</v>
          </cell>
          <cell r="BY1205">
            <v>4</v>
          </cell>
          <cell r="BZ1205">
            <v>4</v>
          </cell>
          <cell r="CA1205">
            <v>4</v>
          </cell>
          <cell r="CB1205">
            <v>4</v>
          </cell>
          <cell r="CC1205">
            <v>4</v>
          </cell>
          <cell r="CD1205">
            <v>4</v>
          </cell>
        </row>
        <row r="1206">
          <cell r="A1206" t="str">
            <v>MLAN-HIYD-MIT</v>
          </cell>
          <cell r="B1206" t="str">
            <v>High Yield</v>
          </cell>
          <cell r="C1206">
            <v>0</v>
          </cell>
          <cell r="E1206" t="str">
            <v>MIT</v>
          </cell>
          <cell r="F1206" t="str">
            <v>Segregated Funds</v>
          </cell>
          <cell r="G1206" t="str">
            <v>US</v>
          </cell>
          <cell r="H1206" t="str">
            <v>US</v>
          </cell>
          <cell r="I1206">
            <v>1</v>
          </cell>
          <cell r="L1206" t="str">
            <v>Miller Anderson</v>
          </cell>
          <cell r="M1206" t="str">
            <v>Vble Annuity - MIT</v>
          </cell>
          <cell r="N1206" t="str">
            <v>MIT Perf Calc file</v>
          </cell>
          <cell r="P1206" t="str">
            <v>3YR Rank</v>
          </cell>
          <cell r="R1206">
            <v>0</v>
          </cell>
          <cell r="T1206">
            <v>0</v>
          </cell>
          <cell r="V1206">
            <v>0</v>
          </cell>
          <cell r="X1206">
            <v>0</v>
          </cell>
          <cell r="Z1206">
            <v>0</v>
          </cell>
          <cell r="AB1206">
            <v>0</v>
          </cell>
          <cell r="AD1206">
            <v>0</v>
          </cell>
          <cell r="AE1206">
            <v>1</v>
          </cell>
          <cell r="AF1206">
            <v>1</v>
          </cell>
          <cell r="AG1206">
            <v>1</v>
          </cell>
          <cell r="AH1206">
            <v>1</v>
          </cell>
          <cell r="AI1206">
            <v>1</v>
          </cell>
          <cell r="AJ1206">
            <v>1</v>
          </cell>
          <cell r="AK1206">
            <v>1</v>
          </cell>
          <cell r="AL1206">
            <v>1</v>
          </cell>
          <cell r="AM1206">
            <v>1</v>
          </cell>
          <cell r="AN1206">
            <v>1</v>
          </cell>
          <cell r="AO1206">
            <v>1</v>
          </cell>
          <cell r="AP1206">
            <v>1</v>
          </cell>
          <cell r="AQ1206">
            <v>1</v>
          </cell>
          <cell r="AR1206">
            <v>1</v>
          </cell>
          <cell r="AS1206">
            <v>1</v>
          </cell>
          <cell r="AT1206">
            <v>1</v>
          </cell>
          <cell r="AU1206">
            <v>1</v>
          </cell>
          <cell r="AV1206">
            <v>1</v>
          </cell>
          <cell r="AW1206">
            <v>1</v>
          </cell>
          <cell r="AX1206">
            <v>1</v>
          </cell>
          <cell r="AY1206">
            <v>1</v>
          </cell>
          <cell r="AZ1206">
            <v>1</v>
          </cell>
          <cell r="BA1206">
            <v>1</v>
          </cell>
          <cell r="BB1206">
            <v>1</v>
          </cell>
          <cell r="BC1206">
            <v>2</v>
          </cell>
          <cell r="BD1206">
            <v>2</v>
          </cell>
          <cell r="BE1206">
            <v>2</v>
          </cell>
          <cell r="BF1206">
            <v>2</v>
          </cell>
          <cell r="BG1206">
            <v>2</v>
          </cell>
          <cell r="BH1206">
            <v>2</v>
          </cell>
          <cell r="BI1206">
            <v>2</v>
          </cell>
          <cell r="BJ1206">
            <v>2</v>
          </cell>
          <cell r="BK1206">
            <v>2</v>
          </cell>
          <cell r="BL1206">
            <v>2</v>
          </cell>
          <cell r="BM1206">
            <v>2</v>
          </cell>
          <cell r="BN1206">
            <v>2</v>
          </cell>
          <cell r="BO1206">
            <v>2</v>
          </cell>
          <cell r="BP1206">
            <v>2</v>
          </cell>
          <cell r="BQ1206">
            <v>3</v>
          </cell>
          <cell r="BR1206">
            <v>3</v>
          </cell>
          <cell r="BS1206">
            <v>3</v>
          </cell>
          <cell r="BT1206">
            <v>3</v>
          </cell>
          <cell r="BU1206">
            <v>3</v>
          </cell>
          <cell r="BV1206">
            <v>3</v>
          </cell>
          <cell r="BW1206">
            <v>3</v>
          </cell>
          <cell r="BX1206">
            <v>3</v>
          </cell>
          <cell r="BY1206">
            <v>3</v>
          </cell>
          <cell r="BZ1206">
            <v>3</v>
          </cell>
          <cell r="CA1206">
            <v>4</v>
          </cell>
          <cell r="CB1206">
            <v>4</v>
          </cell>
          <cell r="CC1206">
            <v>4</v>
          </cell>
          <cell r="CD1206">
            <v>4</v>
          </cell>
        </row>
        <row r="1207">
          <cell r="A1207" t="str">
            <v>MLAN-HIYD-MIT</v>
          </cell>
          <cell r="B1207" t="str">
            <v>High Yield</v>
          </cell>
          <cell r="C1207">
            <v>0</v>
          </cell>
          <cell r="E1207" t="str">
            <v>MIT</v>
          </cell>
          <cell r="F1207" t="str">
            <v>Segregated Funds</v>
          </cell>
          <cell r="G1207" t="str">
            <v>US</v>
          </cell>
          <cell r="H1207" t="str">
            <v>US</v>
          </cell>
          <cell r="I1207">
            <v>1</v>
          </cell>
          <cell r="L1207" t="str">
            <v>Miller Anderson</v>
          </cell>
          <cell r="M1207" t="str">
            <v>Vble Annuity - MIT</v>
          </cell>
          <cell r="N1207" t="str">
            <v>n/a</v>
          </cell>
          <cell r="P1207" t="str">
            <v>5YR Rank</v>
          </cell>
          <cell r="R1207">
            <v>0</v>
          </cell>
          <cell r="T1207">
            <v>0</v>
          </cell>
          <cell r="V1207">
            <v>0</v>
          </cell>
          <cell r="X1207">
            <v>0</v>
          </cell>
          <cell r="Z1207">
            <v>0</v>
          </cell>
          <cell r="AB1207">
            <v>0</v>
          </cell>
          <cell r="AD1207">
            <v>0</v>
          </cell>
          <cell r="AF1207">
            <v>0</v>
          </cell>
          <cell r="AH1207">
            <v>0</v>
          </cell>
          <cell r="AJ1207">
            <v>0</v>
          </cell>
          <cell r="AL1207">
            <v>0</v>
          </cell>
          <cell r="AN1207">
            <v>0</v>
          </cell>
          <cell r="AP1207">
            <v>0</v>
          </cell>
          <cell r="AR1207">
            <v>0</v>
          </cell>
          <cell r="AT1207">
            <v>0</v>
          </cell>
          <cell r="AV1207">
            <v>0</v>
          </cell>
          <cell r="AX1207">
            <v>0</v>
          </cell>
          <cell r="AZ1207">
            <v>0</v>
          </cell>
          <cell r="BB1207">
            <v>0</v>
          </cell>
          <cell r="BD1207">
            <v>0</v>
          </cell>
          <cell r="BF1207">
            <v>0</v>
          </cell>
          <cell r="BH1207">
            <v>0</v>
          </cell>
          <cell r="BJ1207">
            <v>0</v>
          </cell>
          <cell r="BL1207">
            <v>0</v>
          </cell>
          <cell r="BN1207">
            <v>0</v>
          </cell>
          <cell r="BP1207">
            <v>0</v>
          </cell>
          <cell r="BR1207">
            <v>0</v>
          </cell>
          <cell r="BT1207">
            <v>0</v>
          </cell>
          <cell r="BV1207">
            <v>0</v>
          </cell>
          <cell r="BX1207">
            <v>0</v>
          </cell>
          <cell r="BZ1207">
            <v>0</v>
          </cell>
          <cell r="CB1207">
            <v>0</v>
          </cell>
          <cell r="CD1207">
            <v>0</v>
          </cell>
        </row>
        <row r="1208">
          <cell r="A1208" t="str">
            <v>MLAN-HIYD-MIT</v>
          </cell>
          <cell r="B1208" t="str">
            <v>High Yield</v>
          </cell>
          <cell r="C1208">
            <v>0</v>
          </cell>
          <cell r="D1208" t="str">
            <v>2C46</v>
          </cell>
          <cell r="E1208" t="str">
            <v>MIT</v>
          </cell>
          <cell r="F1208" t="str">
            <v>Segregated Funds</v>
          </cell>
          <cell r="G1208" t="str">
            <v>US</v>
          </cell>
          <cell r="H1208" t="str">
            <v>US</v>
          </cell>
          <cell r="I1208">
            <v>1</v>
          </cell>
          <cell r="L1208" t="str">
            <v>Miller Anderson</v>
          </cell>
          <cell r="M1208" t="str">
            <v>Vble Annuity - MIT</v>
          </cell>
          <cell r="N1208" t="str">
            <v>State Street</v>
          </cell>
          <cell r="P1208" t="str">
            <v>Market Value</v>
          </cell>
          <cell r="Q1208">
            <v>191.6</v>
          </cell>
          <cell r="R1208">
            <v>294.68099999999998</v>
          </cell>
          <cell r="S1208">
            <v>197.6</v>
          </cell>
          <cell r="T1208">
            <v>297.58600000000001</v>
          </cell>
          <cell r="U1208">
            <v>220.59800000000001</v>
          </cell>
          <cell r="V1208">
            <v>324.72000000000003</v>
          </cell>
          <cell r="W1208">
            <v>218.048</v>
          </cell>
          <cell r="X1208">
            <v>320.53100000000001</v>
          </cell>
          <cell r="Y1208">
            <v>241.49</v>
          </cell>
          <cell r="Z1208">
            <v>348.47</v>
          </cell>
          <cell r="AA1208">
            <v>236.072</v>
          </cell>
          <cell r="AB1208">
            <v>341.83199999999999</v>
          </cell>
          <cell r="AC1208">
            <v>241.81399999999999</v>
          </cell>
          <cell r="AD1208">
            <v>350.55799999999999</v>
          </cell>
          <cell r="AE1208">
            <v>240.83500000000001</v>
          </cell>
          <cell r="AF1208">
            <v>350.17399999999998</v>
          </cell>
          <cell r="AG1208">
            <v>238.125</v>
          </cell>
          <cell r="AH1208">
            <v>352.42500000000001</v>
          </cell>
          <cell r="AI1208">
            <v>232.37</v>
          </cell>
          <cell r="AJ1208">
            <v>347.858</v>
          </cell>
          <cell r="AK1208">
            <v>251.61099999999999</v>
          </cell>
          <cell r="AL1208">
            <v>372.13299999999998</v>
          </cell>
          <cell r="AM1208">
            <v>239.69499999999999</v>
          </cell>
          <cell r="AN1208">
            <v>356.42599999999999</v>
          </cell>
          <cell r="AO1208">
            <v>245.63800000000001</v>
          </cell>
          <cell r="AP1208">
            <v>361.57900000000001</v>
          </cell>
          <cell r="AQ1208">
            <v>241.99799999999999</v>
          </cell>
          <cell r="AR1208">
            <v>364.69099999999997</v>
          </cell>
          <cell r="AS1208">
            <v>232.755</v>
          </cell>
          <cell r="AT1208">
            <v>355.41699999999997</v>
          </cell>
          <cell r="AU1208">
            <v>223.53700000000001</v>
          </cell>
          <cell r="AV1208">
            <v>343.35300000000001</v>
          </cell>
          <cell r="AW1208">
            <v>238.637</v>
          </cell>
          <cell r="AX1208">
            <v>357.95600000000002</v>
          </cell>
          <cell r="AY1208">
            <v>265.50599999999997</v>
          </cell>
          <cell r="AZ1208">
            <v>398.25900000000001</v>
          </cell>
          <cell r="BA1208">
            <v>279.714</v>
          </cell>
          <cell r="BB1208">
            <v>428.52199999999999</v>
          </cell>
          <cell r="BC1208">
            <v>272.755</v>
          </cell>
          <cell r="BD1208">
            <v>430.13499999999999</v>
          </cell>
          <cell r="BE1208">
            <v>266.68799999999999</v>
          </cell>
          <cell r="BF1208">
            <v>409.63299999999998</v>
          </cell>
          <cell r="BG1208">
            <v>301.03399999999999</v>
          </cell>
          <cell r="BH1208">
            <v>465.399</v>
          </cell>
          <cell r="BI1208">
            <v>288.97899999999998</v>
          </cell>
          <cell r="BJ1208">
            <v>438.67</v>
          </cell>
          <cell r="BK1208">
            <v>291.38200000000001</v>
          </cell>
          <cell r="BL1208">
            <v>445.81400000000002</v>
          </cell>
          <cell r="BM1208">
            <v>293.03399999999999</v>
          </cell>
          <cell r="BN1208">
            <v>453.61700000000002</v>
          </cell>
          <cell r="BO1208">
            <v>270.96699999999998</v>
          </cell>
          <cell r="BP1208">
            <v>427.85700000000003</v>
          </cell>
          <cell r="BQ1208">
            <v>289.39299999999997</v>
          </cell>
          <cell r="BR1208">
            <v>459.267</v>
          </cell>
          <cell r="BS1208">
            <v>323.03800000000001</v>
          </cell>
          <cell r="BT1208">
            <v>507.81599999999997</v>
          </cell>
          <cell r="BU1208">
            <v>323.30900000000003</v>
          </cell>
          <cell r="BV1208">
            <v>515.03099999999995</v>
          </cell>
          <cell r="BW1208">
            <v>333.36099999999999</v>
          </cell>
          <cell r="BX1208">
            <v>530.81100000000004</v>
          </cell>
          <cell r="BY1208">
            <v>328.59399999999999</v>
          </cell>
          <cell r="BZ1208">
            <v>527.29499999999996</v>
          </cell>
          <cell r="CA1208">
            <v>371.04700000000003</v>
          </cell>
          <cell r="CB1208">
            <v>591.26300000000003</v>
          </cell>
          <cell r="CC1208">
            <v>378.64299999999997</v>
          </cell>
          <cell r="CD1208">
            <v>593.63599999999997</v>
          </cell>
        </row>
        <row r="1209">
          <cell r="A1209" t="str">
            <v>MLAN-VALU-MIT</v>
          </cell>
          <cell r="B1209" t="str">
            <v>Value</v>
          </cell>
          <cell r="C1209">
            <v>0</v>
          </cell>
          <cell r="E1209" t="str">
            <v>MIT</v>
          </cell>
          <cell r="F1209" t="str">
            <v>Segregated Funds</v>
          </cell>
          <cell r="G1209" t="str">
            <v>US</v>
          </cell>
          <cell r="H1209" t="str">
            <v>US</v>
          </cell>
          <cell r="I1209">
            <v>1</v>
          </cell>
          <cell r="L1209" t="str">
            <v>Miller Anderson</v>
          </cell>
          <cell r="M1209" t="str">
            <v>Vble Annuity - MIT</v>
          </cell>
          <cell r="N1209" t="str">
            <v>MIT Perf Calc file</v>
          </cell>
          <cell r="P1209" t="str">
            <v>1YR Rank</v>
          </cell>
          <cell r="Q1209">
            <v>3</v>
          </cell>
          <cell r="R1209">
            <v>3</v>
          </cell>
          <cell r="S1209">
            <v>3</v>
          </cell>
          <cell r="T1209">
            <v>3</v>
          </cell>
          <cell r="U1209">
            <v>3</v>
          </cell>
          <cell r="V1209">
            <v>3</v>
          </cell>
          <cell r="W1209">
            <v>4</v>
          </cell>
          <cell r="X1209">
            <v>4</v>
          </cell>
          <cell r="Y1209">
            <v>4</v>
          </cell>
          <cell r="Z1209">
            <v>4</v>
          </cell>
          <cell r="AA1209">
            <v>4</v>
          </cell>
          <cell r="AB1209">
            <v>4</v>
          </cell>
          <cell r="AC1209">
            <v>4</v>
          </cell>
          <cell r="AD1209">
            <v>4</v>
          </cell>
          <cell r="AE1209">
            <v>4</v>
          </cell>
          <cell r="AF1209">
            <v>4</v>
          </cell>
          <cell r="AG1209">
            <v>4</v>
          </cell>
          <cell r="AH1209">
            <v>4</v>
          </cell>
          <cell r="AI1209">
            <v>4</v>
          </cell>
          <cell r="AJ1209">
            <v>4</v>
          </cell>
          <cell r="AK1209">
            <v>4</v>
          </cell>
          <cell r="AL1209">
            <v>4</v>
          </cell>
          <cell r="AM1209">
            <v>4</v>
          </cell>
          <cell r="AN1209">
            <v>4</v>
          </cell>
          <cell r="AO1209">
            <v>4</v>
          </cell>
          <cell r="AP1209">
            <v>4</v>
          </cell>
          <cell r="AQ1209">
            <v>3</v>
          </cell>
          <cell r="AR1209">
            <v>3</v>
          </cell>
          <cell r="AS1209">
            <v>3</v>
          </cell>
          <cell r="AT1209">
            <v>3</v>
          </cell>
          <cell r="AU1209">
            <v>3</v>
          </cell>
          <cell r="AV1209">
            <v>3</v>
          </cell>
          <cell r="AW1209">
            <v>2</v>
          </cell>
          <cell r="AX1209">
            <v>2</v>
          </cell>
          <cell r="AY1209">
            <v>1</v>
          </cell>
          <cell r="AZ1209">
            <v>1</v>
          </cell>
          <cell r="BA1209">
            <v>1</v>
          </cell>
          <cell r="BB1209">
            <v>1</v>
          </cell>
          <cell r="BC1209">
            <v>1</v>
          </cell>
          <cell r="BD1209">
            <v>1</v>
          </cell>
          <cell r="BE1209">
            <v>2</v>
          </cell>
          <cell r="BF1209">
            <v>2</v>
          </cell>
          <cell r="BG1209">
            <v>1</v>
          </cell>
          <cell r="BH1209">
            <v>1</v>
          </cell>
          <cell r="BI1209">
            <v>1</v>
          </cell>
          <cell r="BJ1209">
            <v>1</v>
          </cell>
          <cell r="BK1209">
            <v>1</v>
          </cell>
          <cell r="BL1209">
            <v>1</v>
          </cell>
          <cell r="BM1209">
            <v>1</v>
          </cell>
          <cell r="BN1209">
            <v>1</v>
          </cell>
          <cell r="BO1209">
            <v>1</v>
          </cell>
          <cell r="BP1209">
            <v>1</v>
          </cell>
          <cell r="BQ1209">
            <v>2</v>
          </cell>
          <cell r="BR1209">
            <v>2</v>
          </cell>
          <cell r="BS1209">
            <v>3</v>
          </cell>
          <cell r="BT1209">
            <v>3</v>
          </cell>
          <cell r="BU1209">
            <v>3</v>
          </cell>
          <cell r="BV1209">
            <v>3</v>
          </cell>
          <cell r="BW1209">
            <v>3</v>
          </cell>
          <cell r="BX1209">
            <v>3</v>
          </cell>
          <cell r="BY1209">
            <v>3</v>
          </cell>
          <cell r="BZ1209">
            <v>3</v>
          </cell>
          <cell r="CA1209">
            <v>3</v>
          </cell>
          <cell r="CB1209">
            <v>3</v>
          </cell>
          <cell r="CC1209">
            <v>4</v>
          </cell>
          <cell r="CD1209">
            <v>4</v>
          </cell>
        </row>
        <row r="1210">
          <cell r="A1210" t="str">
            <v>MLAN-VALU-MIT</v>
          </cell>
          <cell r="B1210" t="str">
            <v>Value</v>
          </cell>
          <cell r="C1210">
            <v>0</v>
          </cell>
          <cell r="E1210" t="str">
            <v>MIT</v>
          </cell>
          <cell r="F1210" t="str">
            <v>Segregated Funds</v>
          </cell>
          <cell r="G1210" t="str">
            <v>US</v>
          </cell>
          <cell r="H1210" t="str">
            <v>US</v>
          </cell>
          <cell r="I1210">
            <v>1</v>
          </cell>
          <cell r="L1210" t="str">
            <v>Miller Anderson</v>
          </cell>
          <cell r="M1210" t="str">
            <v>Vble Annuity - MIT</v>
          </cell>
          <cell r="N1210" t="str">
            <v>MIT Perf Calc file</v>
          </cell>
          <cell r="P1210" t="str">
            <v>3YR Rank</v>
          </cell>
          <cell r="R1210">
            <v>0</v>
          </cell>
          <cell r="T1210">
            <v>0</v>
          </cell>
          <cell r="V1210">
            <v>0</v>
          </cell>
          <cell r="X1210">
            <v>0</v>
          </cell>
          <cell r="Z1210">
            <v>0</v>
          </cell>
          <cell r="AB1210">
            <v>0</v>
          </cell>
          <cell r="AD1210">
            <v>0</v>
          </cell>
          <cell r="AE1210">
            <v>4</v>
          </cell>
          <cell r="AF1210">
            <v>4</v>
          </cell>
          <cell r="AG1210">
            <v>4</v>
          </cell>
          <cell r="AH1210">
            <v>4</v>
          </cell>
          <cell r="AI1210">
            <v>4</v>
          </cell>
          <cell r="AJ1210">
            <v>4</v>
          </cell>
          <cell r="AK1210">
            <v>4</v>
          </cell>
          <cell r="AL1210">
            <v>4</v>
          </cell>
          <cell r="AM1210">
            <v>4</v>
          </cell>
          <cell r="AN1210">
            <v>4</v>
          </cell>
          <cell r="AO1210">
            <v>4</v>
          </cell>
          <cell r="AP1210">
            <v>4</v>
          </cell>
          <cell r="AQ1210">
            <v>4</v>
          </cell>
          <cell r="AR1210">
            <v>4</v>
          </cell>
          <cell r="AS1210">
            <v>4</v>
          </cell>
          <cell r="AT1210">
            <v>4</v>
          </cell>
          <cell r="AU1210">
            <v>4</v>
          </cell>
          <cell r="AV1210">
            <v>4</v>
          </cell>
          <cell r="AW1210">
            <v>3</v>
          </cell>
          <cell r="AX1210">
            <v>3</v>
          </cell>
          <cell r="AY1210">
            <v>3</v>
          </cell>
          <cell r="AZ1210">
            <v>3</v>
          </cell>
          <cell r="BA1210">
            <v>3</v>
          </cell>
          <cell r="BB1210">
            <v>3</v>
          </cell>
          <cell r="BC1210">
            <v>3</v>
          </cell>
          <cell r="BD1210">
            <v>3</v>
          </cell>
          <cell r="BE1210">
            <v>3</v>
          </cell>
          <cell r="BF1210">
            <v>3</v>
          </cell>
          <cell r="BG1210">
            <v>3</v>
          </cell>
          <cell r="BH1210">
            <v>3</v>
          </cell>
          <cell r="BI1210">
            <v>3</v>
          </cell>
          <cell r="BJ1210">
            <v>3</v>
          </cell>
          <cell r="BK1210">
            <v>3</v>
          </cell>
          <cell r="BL1210">
            <v>3</v>
          </cell>
          <cell r="BM1210">
            <v>3</v>
          </cell>
          <cell r="BN1210">
            <v>3</v>
          </cell>
          <cell r="BO1210">
            <v>3</v>
          </cell>
          <cell r="BP1210">
            <v>3</v>
          </cell>
          <cell r="BQ1210">
            <v>3</v>
          </cell>
          <cell r="BR1210">
            <v>3</v>
          </cell>
          <cell r="BS1210">
            <v>3</v>
          </cell>
          <cell r="BT1210">
            <v>3</v>
          </cell>
          <cell r="BU1210">
            <v>3</v>
          </cell>
          <cell r="BV1210">
            <v>3</v>
          </cell>
          <cell r="BW1210">
            <v>3</v>
          </cell>
          <cell r="BX1210">
            <v>3</v>
          </cell>
          <cell r="BY1210">
            <v>3</v>
          </cell>
          <cell r="BZ1210">
            <v>3</v>
          </cell>
          <cell r="CA1210">
            <v>3</v>
          </cell>
          <cell r="CB1210">
            <v>3</v>
          </cell>
          <cell r="CC1210">
            <v>3</v>
          </cell>
          <cell r="CD1210">
            <v>3</v>
          </cell>
        </row>
        <row r="1211">
          <cell r="A1211" t="str">
            <v>MLAN-VALU-MIT</v>
          </cell>
          <cell r="B1211" t="str">
            <v>Value</v>
          </cell>
          <cell r="C1211">
            <v>0</v>
          </cell>
          <cell r="E1211" t="str">
            <v>MIT</v>
          </cell>
          <cell r="F1211" t="str">
            <v>Segregated Funds</v>
          </cell>
          <cell r="G1211" t="str">
            <v>US</v>
          </cell>
          <cell r="H1211" t="str">
            <v>US</v>
          </cell>
          <cell r="I1211">
            <v>1</v>
          </cell>
          <cell r="L1211" t="str">
            <v>Miller Anderson</v>
          </cell>
          <cell r="M1211" t="str">
            <v>Vble Annuity - MIT</v>
          </cell>
          <cell r="N1211" t="str">
            <v>n/a</v>
          </cell>
          <cell r="P1211" t="str">
            <v>5YR Rank</v>
          </cell>
          <cell r="R1211">
            <v>0</v>
          </cell>
          <cell r="T1211">
            <v>0</v>
          </cell>
          <cell r="V1211">
            <v>0</v>
          </cell>
          <cell r="X1211">
            <v>0</v>
          </cell>
          <cell r="Z1211">
            <v>0</v>
          </cell>
          <cell r="AB1211">
            <v>0</v>
          </cell>
          <cell r="AD1211">
            <v>0</v>
          </cell>
          <cell r="AF1211">
            <v>0</v>
          </cell>
          <cell r="AH1211">
            <v>0</v>
          </cell>
          <cell r="AJ1211">
            <v>0</v>
          </cell>
          <cell r="AL1211">
            <v>0</v>
          </cell>
          <cell r="AN1211">
            <v>0</v>
          </cell>
          <cell r="AP1211">
            <v>0</v>
          </cell>
          <cell r="AR1211">
            <v>0</v>
          </cell>
          <cell r="AT1211">
            <v>0</v>
          </cell>
          <cell r="AV1211">
            <v>0</v>
          </cell>
          <cell r="AX1211">
            <v>0</v>
          </cell>
          <cell r="AZ1211">
            <v>0</v>
          </cell>
          <cell r="BB1211">
            <v>0</v>
          </cell>
          <cell r="BD1211">
            <v>0</v>
          </cell>
          <cell r="BF1211">
            <v>0</v>
          </cell>
          <cell r="BH1211">
            <v>0</v>
          </cell>
          <cell r="BJ1211">
            <v>0</v>
          </cell>
          <cell r="BL1211">
            <v>0</v>
          </cell>
          <cell r="BN1211">
            <v>0</v>
          </cell>
          <cell r="BP1211">
            <v>0</v>
          </cell>
          <cell r="BR1211">
            <v>0</v>
          </cell>
          <cell r="BT1211">
            <v>0</v>
          </cell>
          <cell r="BV1211">
            <v>0</v>
          </cell>
          <cell r="BX1211">
            <v>0</v>
          </cell>
          <cell r="BZ1211">
            <v>0</v>
          </cell>
          <cell r="CB1211">
            <v>0</v>
          </cell>
          <cell r="CD1211">
            <v>0</v>
          </cell>
        </row>
        <row r="1212">
          <cell r="A1212" t="str">
            <v>MLAN-VALU-MIT</v>
          </cell>
          <cell r="B1212" t="str">
            <v>Value</v>
          </cell>
          <cell r="C1212">
            <v>0</v>
          </cell>
          <cell r="D1212" t="str">
            <v>2C45</v>
          </cell>
          <cell r="E1212" t="str">
            <v>MIT</v>
          </cell>
          <cell r="F1212" t="str">
            <v>Segregated Funds</v>
          </cell>
          <cell r="G1212" t="str">
            <v>US</v>
          </cell>
          <cell r="H1212" t="str">
            <v>US</v>
          </cell>
          <cell r="I1212">
            <v>1</v>
          </cell>
          <cell r="L1212" t="str">
            <v>Miller Anderson</v>
          </cell>
          <cell r="M1212" t="str">
            <v>Vble Annuity - MIT</v>
          </cell>
          <cell r="N1212" t="str">
            <v>State Street</v>
          </cell>
          <cell r="P1212" t="str">
            <v>Market Value</v>
          </cell>
          <cell r="Q1212">
            <v>254.7</v>
          </cell>
          <cell r="R1212">
            <v>391.72899999999998</v>
          </cell>
          <cell r="S1212">
            <v>230.3</v>
          </cell>
          <cell r="T1212">
            <v>346.83199999999999</v>
          </cell>
          <cell r="U1212">
            <v>170.886</v>
          </cell>
          <cell r="V1212">
            <v>251.54400000000001</v>
          </cell>
          <cell r="W1212">
            <v>140.565</v>
          </cell>
          <cell r="X1212">
            <v>206.631</v>
          </cell>
          <cell r="Y1212">
            <v>146.48400000000001</v>
          </cell>
          <cell r="Z1212">
            <v>211.376</v>
          </cell>
          <cell r="AA1212">
            <v>133.096</v>
          </cell>
          <cell r="AB1212">
            <v>192.72300000000001</v>
          </cell>
          <cell r="AC1212">
            <v>123.31</v>
          </cell>
          <cell r="AD1212">
            <v>178.76300000000001</v>
          </cell>
          <cell r="AE1212">
            <v>140.184</v>
          </cell>
          <cell r="AF1212">
            <v>203.828</v>
          </cell>
          <cell r="AG1212">
            <v>166.46100000000001</v>
          </cell>
          <cell r="AH1212">
            <v>246.36199999999999</v>
          </cell>
          <cell r="AI1212">
            <v>153.958</v>
          </cell>
          <cell r="AJ1212">
            <v>230.47499999999999</v>
          </cell>
          <cell r="AK1212">
            <v>134.11699999999999</v>
          </cell>
          <cell r="AL1212">
            <v>198.35900000000001</v>
          </cell>
          <cell r="AM1212">
            <v>138.131</v>
          </cell>
          <cell r="AN1212">
            <v>205.40100000000001</v>
          </cell>
          <cell r="AO1212">
            <v>146.423</v>
          </cell>
          <cell r="AP1212">
            <v>215.535</v>
          </cell>
          <cell r="AQ1212">
            <v>147.714</v>
          </cell>
          <cell r="AR1212">
            <v>222.60499999999999</v>
          </cell>
          <cell r="AS1212">
            <v>164.39599999999999</v>
          </cell>
          <cell r="AT1212">
            <v>251.03299999999999</v>
          </cell>
          <cell r="AU1212">
            <v>171.42</v>
          </cell>
          <cell r="AV1212">
            <v>263.30099999999999</v>
          </cell>
          <cell r="AW1212">
            <v>188.67</v>
          </cell>
          <cell r="AX1212">
            <v>283.005</v>
          </cell>
          <cell r="AY1212">
            <v>220.61600000000001</v>
          </cell>
          <cell r="AZ1212">
            <v>330.92399999999998</v>
          </cell>
          <cell r="BA1212">
            <v>229.892</v>
          </cell>
          <cell r="BB1212">
            <v>352.19499999999999</v>
          </cell>
          <cell r="BC1212">
            <v>234.29900000000001</v>
          </cell>
          <cell r="BD1212">
            <v>369.49</v>
          </cell>
          <cell r="BE1212">
            <v>275.26799999999997</v>
          </cell>
          <cell r="BF1212">
            <v>422.81200000000001</v>
          </cell>
          <cell r="BG1212">
            <v>321.238</v>
          </cell>
          <cell r="BH1212">
            <v>496.63400000000001</v>
          </cell>
          <cell r="BI1212">
            <v>324.786</v>
          </cell>
          <cell r="BJ1212">
            <v>493.02499999999998</v>
          </cell>
          <cell r="BK1212">
            <v>349.339</v>
          </cell>
          <cell r="BL1212">
            <v>534.48900000000003</v>
          </cell>
          <cell r="BM1212">
            <v>353.56</v>
          </cell>
          <cell r="BN1212">
            <v>547.31100000000004</v>
          </cell>
          <cell r="BO1212">
            <v>310.01</v>
          </cell>
          <cell r="BP1212">
            <v>489.50599999999997</v>
          </cell>
          <cell r="BQ1212">
            <v>322.78399999999999</v>
          </cell>
          <cell r="BR1212">
            <v>512.25800000000004</v>
          </cell>
          <cell r="BS1212">
            <v>345.97199999999998</v>
          </cell>
          <cell r="BT1212">
            <v>543.86800000000005</v>
          </cell>
          <cell r="BU1212">
            <v>360.02699999999999</v>
          </cell>
          <cell r="BV1212">
            <v>573.52300000000002</v>
          </cell>
          <cell r="BW1212">
            <v>360.41300000000001</v>
          </cell>
          <cell r="BX1212">
            <v>573.88599999999997</v>
          </cell>
          <cell r="BY1212">
            <v>369.98</v>
          </cell>
          <cell r="BZ1212">
            <v>593.70699999999999</v>
          </cell>
          <cell r="CA1212">
            <v>399.55599999999998</v>
          </cell>
          <cell r="CB1212">
            <v>636.69200000000001</v>
          </cell>
          <cell r="CC1212">
            <v>395.05799999999999</v>
          </cell>
          <cell r="CD1212">
            <v>619.37199999999996</v>
          </cell>
        </row>
        <row r="1213">
          <cell r="A1213" t="str">
            <v>MLI-BLCD-USPN</v>
          </cell>
          <cell r="B1213" t="str">
            <v>Capital Opportunities</v>
          </cell>
          <cell r="C1213">
            <v>1</v>
          </cell>
          <cell r="E1213" t="str">
            <v>MLI US Division</v>
          </cell>
          <cell r="F1213" t="str">
            <v>Segregated Funds</v>
          </cell>
          <cell r="G1213" t="str">
            <v>US</v>
          </cell>
          <cell r="H1213" t="str">
            <v>US</v>
          </cell>
          <cell r="I1213">
            <v>0</v>
          </cell>
          <cell r="L1213" t="str">
            <v>Manulife - HO</v>
          </cell>
          <cell r="M1213" t="str">
            <v>US Pension</v>
          </cell>
          <cell r="N1213" t="str">
            <v>n/a</v>
          </cell>
          <cell r="P1213" t="str">
            <v>1YR Rank</v>
          </cell>
          <cell r="AE1213">
            <v>2</v>
          </cell>
          <cell r="AF1213">
            <v>2</v>
          </cell>
          <cell r="AG1213">
            <v>1</v>
          </cell>
          <cell r="AH1213">
            <v>1</v>
          </cell>
          <cell r="AI1213">
            <v>1</v>
          </cell>
          <cell r="AJ1213">
            <v>1</v>
          </cell>
          <cell r="AK1213">
            <v>1</v>
          </cell>
          <cell r="AL1213">
            <v>1</v>
          </cell>
          <cell r="AM1213">
            <v>1</v>
          </cell>
          <cell r="AN1213">
            <v>1</v>
          </cell>
          <cell r="AO1213">
            <v>1</v>
          </cell>
          <cell r="AP1213">
            <v>1</v>
          </cell>
          <cell r="AQ1213">
            <v>1</v>
          </cell>
          <cell r="AR1213">
            <v>1</v>
          </cell>
          <cell r="AS1213">
            <v>1</v>
          </cell>
          <cell r="AT1213">
            <v>1</v>
          </cell>
          <cell r="AV1213">
            <v>0</v>
          </cell>
          <cell r="AX1213">
            <v>0</v>
          </cell>
          <cell r="AZ1213">
            <v>0</v>
          </cell>
          <cell r="BB1213">
            <v>0</v>
          </cell>
          <cell r="BD1213">
            <v>0</v>
          </cell>
          <cell r="BF1213">
            <v>0</v>
          </cell>
          <cell r="BH1213">
            <v>0</v>
          </cell>
          <cell r="BJ1213">
            <v>0</v>
          </cell>
          <cell r="BL1213">
            <v>0</v>
          </cell>
          <cell r="BN1213">
            <v>0</v>
          </cell>
          <cell r="BP1213">
            <v>0</v>
          </cell>
          <cell r="BR1213">
            <v>0</v>
          </cell>
          <cell r="BT1213">
            <v>0</v>
          </cell>
          <cell r="BV1213">
            <v>0</v>
          </cell>
          <cell r="BX1213">
            <v>0</v>
          </cell>
          <cell r="BZ1213">
            <v>0</v>
          </cell>
          <cell r="CB1213">
            <v>0</v>
          </cell>
          <cell r="CD1213">
            <v>0</v>
          </cell>
        </row>
        <row r="1214">
          <cell r="A1214" t="str">
            <v>MLI-BLCD-USPN</v>
          </cell>
          <cell r="B1214" t="str">
            <v>Capital Opportunities</v>
          </cell>
          <cell r="C1214">
            <v>1</v>
          </cell>
          <cell r="E1214" t="str">
            <v>MLI US Division</v>
          </cell>
          <cell r="F1214" t="str">
            <v>Segregated Funds</v>
          </cell>
          <cell r="G1214" t="str">
            <v>US</v>
          </cell>
          <cell r="H1214" t="str">
            <v>US</v>
          </cell>
          <cell r="I1214">
            <v>0</v>
          </cell>
          <cell r="L1214" t="str">
            <v>Manulife - HO</v>
          </cell>
          <cell r="M1214" t="str">
            <v>US Pension</v>
          </cell>
          <cell r="N1214" t="str">
            <v>n/a</v>
          </cell>
          <cell r="P1214" t="str">
            <v>3YR Rank</v>
          </cell>
          <cell r="AE1214">
            <v>1</v>
          </cell>
          <cell r="AF1214">
            <v>1</v>
          </cell>
          <cell r="AG1214">
            <v>1</v>
          </cell>
          <cell r="AH1214">
            <v>1</v>
          </cell>
          <cell r="AI1214">
            <v>2</v>
          </cell>
          <cell r="AJ1214">
            <v>2</v>
          </cell>
          <cell r="AK1214">
            <v>1</v>
          </cell>
          <cell r="AL1214">
            <v>1</v>
          </cell>
          <cell r="AM1214">
            <v>1</v>
          </cell>
          <cell r="AN1214">
            <v>1</v>
          </cell>
          <cell r="AO1214">
            <v>1</v>
          </cell>
          <cell r="AP1214">
            <v>1</v>
          </cell>
          <cell r="AQ1214">
            <v>1</v>
          </cell>
          <cell r="AR1214">
            <v>1</v>
          </cell>
          <cell r="AS1214">
            <v>1</v>
          </cell>
          <cell r="AT1214">
            <v>1</v>
          </cell>
          <cell r="AV1214">
            <v>0</v>
          </cell>
          <cell r="AX1214">
            <v>0</v>
          </cell>
          <cell r="AZ1214">
            <v>0</v>
          </cell>
          <cell r="BB1214">
            <v>0</v>
          </cell>
          <cell r="BD1214">
            <v>0</v>
          </cell>
          <cell r="BF1214">
            <v>0</v>
          </cell>
          <cell r="BH1214">
            <v>0</v>
          </cell>
          <cell r="BJ1214">
            <v>0</v>
          </cell>
          <cell r="BL1214">
            <v>0</v>
          </cell>
          <cell r="BN1214">
            <v>0</v>
          </cell>
          <cell r="BP1214">
            <v>0</v>
          </cell>
          <cell r="BR1214">
            <v>0</v>
          </cell>
          <cell r="BT1214">
            <v>0</v>
          </cell>
          <cell r="BV1214">
            <v>0</v>
          </cell>
          <cell r="BX1214">
            <v>0</v>
          </cell>
          <cell r="BZ1214">
            <v>0</v>
          </cell>
          <cell r="CB1214">
            <v>0</v>
          </cell>
          <cell r="CD1214">
            <v>0</v>
          </cell>
        </row>
        <row r="1215">
          <cell r="A1215" t="str">
            <v>MLI-BLCD-USPN</v>
          </cell>
          <cell r="B1215" t="str">
            <v>Capital Opportunities</v>
          </cell>
          <cell r="C1215">
            <v>1</v>
          </cell>
          <cell r="E1215" t="str">
            <v>MLI US Division</v>
          </cell>
          <cell r="F1215" t="str">
            <v>Segregated Funds</v>
          </cell>
          <cell r="G1215" t="str">
            <v>US</v>
          </cell>
          <cell r="H1215" t="str">
            <v>US</v>
          </cell>
          <cell r="I1215">
            <v>0</v>
          </cell>
          <cell r="L1215" t="str">
            <v>Manulife - HO</v>
          </cell>
          <cell r="M1215" t="str">
            <v>US Pension</v>
          </cell>
          <cell r="N1215" t="str">
            <v>n/a</v>
          </cell>
          <cell r="P1215" t="str">
            <v>5YR Rank</v>
          </cell>
          <cell r="AE1215">
            <v>2</v>
          </cell>
          <cell r="AF1215">
            <v>2</v>
          </cell>
          <cell r="AG1215">
            <v>2</v>
          </cell>
          <cell r="AH1215">
            <v>2</v>
          </cell>
          <cell r="AI1215">
            <v>2</v>
          </cell>
          <cell r="AJ1215">
            <v>2</v>
          </cell>
          <cell r="AK1215">
            <v>2</v>
          </cell>
          <cell r="AL1215">
            <v>2</v>
          </cell>
          <cell r="AM1215">
            <v>1</v>
          </cell>
          <cell r="AN1215">
            <v>1</v>
          </cell>
          <cell r="AO1215">
            <v>1</v>
          </cell>
          <cell r="AP1215">
            <v>1</v>
          </cell>
          <cell r="AQ1215">
            <v>1</v>
          </cell>
          <cell r="AR1215">
            <v>1</v>
          </cell>
          <cell r="AS1215">
            <v>1</v>
          </cell>
          <cell r="AT1215">
            <v>1</v>
          </cell>
          <cell r="AV1215">
            <v>0</v>
          </cell>
          <cell r="AX1215">
            <v>0</v>
          </cell>
          <cell r="AZ1215">
            <v>0</v>
          </cell>
          <cell r="BB1215">
            <v>0</v>
          </cell>
          <cell r="BD1215">
            <v>0</v>
          </cell>
          <cell r="BF1215">
            <v>0</v>
          </cell>
          <cell r="BH1215">
            <v>0</v>
          </cell>
          <cell r="BJ1215">
            <v>0</v>
          </cell>
          <cell r="BL1215">
            <v>0</v>
          </cell>
          <cell r="BN1215">
            <v>0</v>
          </cell>
          <cell r="BP1215">
            <v>0</v>
          </cell>
          <cell r="BR1215">
            <v>0</v>
          </cell>
          <cell r="BT1215">
            <v>0</v>
          </cell>
          <cell r="BV1215">
            <v>0</v>
          </cell>
          <cell r="BX1215">
            <v>0</v>
          </cell>
          <cell r="BZ1215">
            <v>0</v>
          </cell>
          <cell r="CB1215">
            <v>0</v>
          </cell>
          <cell r="CD1215">
            <v>0</v>
          </cell>
        </row>
        <row r="1216">
          <cell r="A1216" t="str">
            <v>MLI-BLCD-USPN</v>
          </cell>
          <cell r="B1216" t="str">
            <v>Capital Opportunities</v>
          </cell>
          <cell r="C1216">
            <v>1</v>
          </cell>
          <cell r="E1216" t="str">
            <v>MLI US Division</v>
          </cell>
          <cell r="F1216" t="str">
            <v>Segregated Funds</v>
          </cell>
          <cell r="G1216" t="str">
            <v>US</v>
          </cell>
          <cell r="H1216" t="str">
            <v>US</v>
          </cell>
          <cell r="I1216">
            <v>0</v>
          </cell>
          <cell r="L1216" t="str">
            <v>Manulife - HO</v>
          </cell>
          <cell r="M1216" t="str">
            <v>US Pension</v>
          </cell>
          <cell r="N1216" t="str">
            <v>n/a</v>
          </cell>
          <cell r="P1216" t="str">
            <v>Market Value</v>
          </cell>
          <cell r="Q1216">
            <v>77</v>
          </cell>
          <cell r="R1216">
            <v>118.426</v>
          </cell>
          <cell r="S1216">
            <v>76.5</v>
          </cell>
          <cell r="T1216">
            <v>115.209</v>
          </cell>
          <cell r="U1216">
            <v>76.263000000000005</v>
          </cell>
          <cell r="V1216">
            <v>112.259</v>
          </cell>
          <cell r="W1216">
            <v>81.11</v>
          </cell>
          <cell r="X1216">
            <v>119.232</v>
          </cell>
          <cell r="Y1216">
            <v>3.1090000000000089</v>
          </cell>
          <cell r="Z1216">
            <v>4.4859999999999998</v>
          </cell>
          <cell r="AA1216">
            <v>81.667999999999992</v>
          </cell>
          <cell r="AB1216">
            <v>118.255</v>
          </cell>
          <cell r="AC1216">
            <v>86.481000000000009</v>
          </cell>
          <cell r="AD1216">
            <v>125.372</v>
          </cell>
          <cell r="AE1216">
            <v>74.122</v>
          </cell>
          <cell r="AF1216">
            <v>107.773</v>
          </cell>
          <cell r="AG1216">
            <v>82.191000000000003</v>
          </cell>
          <cell r="AH1216">
            <v>121.643</v>
          </cell>
          <cell r="AI1216">
            <v>78.799000000000021</v>
          </cell>
          <cell r="AJ1216">
            <v>117.962</v>
          </cell>
          <cell r="AK1216">
            <v>80.278000000000006</v>
          </cell>
          <cell r="AL1216">
            <v>118.73099999999999</v>
          </cell>
          <cell r="AM1216">
            <v>76.190000000000012</v>
          </cell>
          <cell r="AN1216">
            <v>113.295</v>
          </cell>
          <cell r="AO1216">
            <v>75.500316000000012</v>
          </cell>
          <cell r="AP1216">
            <v>111.136</v>
          </cell>
          <cell r="AQ1216">
            <v>78.379999999999981</v>
          </cell>
          <cell r="AR1216">
            <v>118.119</v>
          </cell>
          <cell r="AS1216">
            <v>79.663999999999987</v>
          </cell>
          <cell r="AT1216">
            <v>121.64700000000001</v>
          </cell>
          <cell r="AV1216">
            <v>0</v>
          </cell>
          <cell r="AX1216">
            <v>0</v>
          </cell>
          <cell r="AZ1216">
            <v>0</v>
          </cell>
          <cell r="BB1216">
            <v>0</v>
          </cell>
          <cell r="BD1216">
            <v>0</v>
          </cell>
          <cell r="BF1216">
            <v>0</v>
          </cell>
          <cell r="BH1216">
            <v>0</v>
          </cell>
          <cell r="BJ1216">
            <v>0</v>
          </cell>
          <cell r="BL1216">
            <v>0</v>
          </cell>
          <cell r="BN1216">
            <v>0</v>
          </cell>
          <cell r="BP1216">
            <v>0</v>
          </cell>
          <cell r="BR1216">
            <v>0</v>
          </cell>
          <cell r="BT1216">
            <v>0</v>
          </cell>
          <cell r="BV1216">
            <v>0</v>
          </cell>
          <cell r="BX1216">
            <v>0</v>
          </cell>
          <cell r="BZ1216">
            <v>0</v>
          </cell>
          <cell r="CB1216">
            <v>0</v>
          </cell>
          <cell r="CD1216">
            <v>0</v>
          </cell>
        </row>
        <row r="1217">
          <cell r="A1217" t="str">
            <v>MLI-BMPN-MPEN</v>
          </cell>
          <cell r="B1217" t="str">
            <v>Branch Manager Pension</v>
          </cell>
          <cell r="C1217">
            <v>1</v>
          </cell>
          <cell r="E1217" t="str">
            <v>MLI</v>
          </cell>
          <cell r="F1217" t="str">
            <v>Individually Managed Funds</v>
          </cell>
          <cell r="G1217" t="str">
            <v>Investments</v>
          </cell>
          <cell r="I1217">
            <v>0</v>
          </cell>
          <cell r="L1217" t="str">
            <v>Manulife - HO</v>
          </cell>
          <cell r="M1217" t="str">
            <v>MLI - Co Pension</v>
          </cell>
          <cell r="N1217" t="str">
            <v>n/a</v>
          </cell>
          <cell r="P1217" t="str">
            <v>Market Value</v>
          </cell>
          <cell r="R1217">
            <v>0</v>
          </cell>
          <cell r="T1217">
            <v>0</v>
          </cell>
          <cell r="V1217">
            <v>0</v>
          </cell>
          <cell r="X1217">
            <v>0</v>
          </cell>
          <cell r="Z1217">
            <v>0</v>
          </cell>
          <cell r="AB1217">
            <v>0</v>
          </cell>
          <cell r="AD1217">
            <v>0</v>
          </cell>
          <cell r="AF1217">
            <v>0</v>
          </cell>
          <cell r="AH1217">
            <v>0</v>
          </cell>
          <cell r="AJ1217">
            <v>0</v>
          </cell>
          <cell r="AL1217">
            <v>0</v>
          </cell>
          <cell r="AN1217">
            <v>0</v>
          </cell>
          <cell r="AP1217">
            <v>0</v>
          </cell>
          <cell r="AR1217">
            <v>0</v>
          </cell>
          <cell r="AT1217">
            <v>0</v>
          </cell>
          <cell r="AV1217">
            <v>0</v>
          </cell>
          <cell r="AX1217">
            <v>0</v>
          </cell>
          <cell r="AZ1217">
            <v>0</v>
          </cell>
          <cell r="BB1217">
            <v>0</v>
          </cell>
          <cell r="BD1217">
            <v>0</v>
          </cell>
          <cell r="BF1217">
            <v>0</v>
          </cell>
          <cell r="BH1217">
            <v>0</v>
          </cell>
          <cell r="BJ1217">
            <v>0</v>
          </cell>
          <cell r="BL1217">
            <v>0</v>
          </cell>
          <cell r="BN1217">
            <v>0</v>
          </cell>
          <cell r="BP1217">
            <v>0</v>
          </cell>
          <cell r="BR1217">
            <v>0</v>
          </cell>
          <cell r="BT1217">
            <v>0</v>
          </cell>
          <cell r="BV1217">
            <v>0</v>
          </cell>
          <cell r="BX1217">
            <v>0</v>
          </cell>
          <cell r="BZ1217">
            <v>0</v>
          </cell>
          <cell r="CB1217">
            <v>0</v>
          </cell>
          <cell r="CD1217">
            <v>0</v>
          </cell>
        </row>
        <row r="1218">
          <cell r="A1218" t="str">
            <v>MLI-BSCD-INSC</v>
          </cell>
          <cell r="B1218" t="str">
            <v>Balance Sheet - Canada</v>
          </cell>
          <cell r="C1218">
            <v>1</v>
          </cell>
          <cell r="E1218" t="str">
            <v>MLI</v>
          </cell>
          <cell r="F1218" t="str">
            <v>Balance Sheet</v>
          </cell>
          <cell r="G1218" t="str">
            <v>Investments</v>
          </cell>
          <cell r="I1218">
            <v>0</v>
          </cell>
          <cell r="L1218" t="str">
            <v>Manulife - HO</v>
          </cell>
          <cell r="M1218" t="str">
            <v>Insurance</v>
          </cell>
          <cell r="N1218" t="str">
            <v>n/a</v>
          </cell>
          <cell r="P1218" t="str">
            <v>1YR Rank</v>
          </cell>
          <cell r="R1218">
            <v>0</v>
          </cell>
          <cell r="T1218">
            <v>0</v>
          </cell>
          <cell r="V1218">
            <v>0</v>
          </cell>
          <cell r="X1218">
            <v>0</v>
          </cell>
          <cell r="Z1218">
            <v>0</v>
          </cell>
          <cell r="AB1218">
            <v>0</v>
          </cell>
          <cell r="AD1218">
            <v>0</v>
          </cell>
          <cell r="AF1218">
            <v>0</v>
          </cell>
          <cell r="AH1218">
            <v>0</v>
          </cell>
          <cell r="AJ1218">
            <v>0</v>
          </cell>
          <cell r="AL1218">
            <v>0</v>
          </cell>
          <cell r="AN1218">
            <v>0</v>
          </cell>
          <cell r="AP1218">
            <v>0</v>
          </cell>
          <cell r="AR1218">
            <v>0</v>
          </cell>
          <cell r="AT1218">
            <v>0</v>
          </cell>
          <cell r="AV1218">
            <v>0</v>
          </cell>
          <cell r="AX1218">
            <v>0</v>
          </cell>
          <cell r="AZ1218">
            <v>0</v>
          </cell>
          <cell r="BB1218">
            <v>0</v>
          </cell>
          <cell r="BD1218">
            <v>0</v>
          </cell>
          <cell r="BF1218">
            <v>0</v>
          </cell>
          <cell r="BH1218">
            <v>0</v>
          </cell>
          <cell r="BJ1218">
            <v>0</v>
          </cell>
          <cell r="BL1218">
            <v>0</v>
          </cell>
          <cell r="BN1218">
            <v>0</v>
          </cell>
          <cell r="BP1218">
            <v>0</v>
          </cell>
          <cell r="BR1218">
            <v>0</v>
          </cell>
          <cell r="BT1218">
            <v>0</v>
          </cell>
          <cell r="BV1218">
            <v>0</v>
          </cell>
          <cell r="BX1218">
            <v>0</v>
          </cell>
          <cell r="BZ1218">
            <v>0</v>
          </cell>
          <cell r="CB1218">
            <v>0</v>
          </cell>
          <cell r="CD1218">
            <v>0</v>
          </cell>
        </row>
        <row r="1219">
          <cell r="A1219" t="str">
            <v>MLI-BSCD-INSC</v>
          </cell>
          <cell r="B1219" t="str">
            <v>Balance Sheet - Canada</v>
          </cell>
          <cell r="C1219">
            <v>1</v>
          </cell>
          <cell r="E1219" t="str">
            <v>MLI</v>
          </cell>
          <cell r="F1219" t="str">
            <v>Balance Sheet</v>
          </cell>
          <cell r="G1219" t="str">
            <v>Investments</v>
          </cell>
          <cell r="I1219">
            <v>0</v>
          </cell>
          <cell r="L1219" t="str">
            <v>Manulife - HO</v>
          </cell>
          <cell r="M1219" t="str">
            <v>Insurance</v>
          </cell>
          <cell r="N1219" t="str">
            <v>n/a</v>
          </cell>
          <cell r="P1219" t="str">
            <v>3YR Rank</v>
          </cell>
          <cell r="R1219">
            <v>0</v>
          </cell>
          <cell r="T1219">
            <v>0</v>
          </cell>
          <cell r="V1219">
            <v>0</v>
          </cell>
          <cell r="X1219">
            <v>0</v>
          </cell>
          <cell r="Z1219">
            <v>0</v>
          </cell>
          <cell r="AB1219">
            <v>0</v>
          </cell>
          <cell r="AD1219">
            <v>0</v>
          </cell>
          <cell r="AF1219">
            <v>0</v>
          </cell>
          <cell r="AH1219">
            <v>0</v>
          </cell>
          <cell r="AJ1219">
            <v>0</v>
          </cell>
          <cell r="AL1219">
            <v>0</v>
          </cell>
          <cell r="AN1219">
            <v>0</v>
          </cell>
          <cell r="AP1219">
            <v>0</v>
          </cell>
          <cell r="AR1219">
            <v>0</v>
          </cell>
          <cell r="AT1219">
            <v>0</v>
          </cell>
          <cell r="AV1219">
            <v>0</v>
          </cell>
          <cell r="AX1219">
            <v>0</v>
          </cell>
          <cell r="AZ1219">
            <v>0</v>
          </cell>
          <cell r="BB1219">
            <v>0</v>
          </cell>
          <cell r="BD1219">
            <v>0</v>
          </cell>
          <cell r="BF1219">
            <v>0</v>
          </cell>
          <cell r="BH1219">
            <v>0</v>
          </cell>
          <cell r="BJ1219">
            <v>0</v>
          </cell>
          <cell r="BL1219">
            <v>0</v>
          </cell>
          <cell r="BN1219">
            <v>0</v>
          </cell>
          <cell r="BP1219">
            <v>0</v>
          </cell>
          <cell r="BR1219">
            <v>0</v>
          </cell>
          <cell r="BT1219">
            <v>0</v>
          </cell>
          <cell r="BV1219">
            <v>0</v>
          </cell>
          <cell r="BX1219">
            <v>0</v>
          </cell>
          <cell r="BZ1219">
            <v>0</v>
          </cell>
          <cell r="CB1219">
            <v>0</v>
          </cell>
          <cell r="CD1219">
            <v>0</v>
          </cell>
        </row>
        <row r="1220">
          <cell r="A1220" t="str">
            <v>MLI-BSCD-INSC</v>
          </cell>
          <cell r="B1220" t="str">
            <v>Balance Sheet - Canada</v>
          </cell>
          <cell r="C1220">
            <v>1</v>
          </cell>
          <cell r="E1220" t="str">
            <v>MLI</v>
          </cell>
          <cell r="F1220" t="str">
            <v>Balance Sheet</v>
          </cell>
          <cell r="G1220" t="str">
            <v>Investments</v>
          </cell>
          <cell r="I1220">
            <v>0</v>
          </cell>
          <cell r="L1220" t="str">
            <v>Manulife - HO</v>
          </cell>
          <cell r="M1220" t="str">
            <v>Insurance</v>
          </cell>
          <cell r="N1220" t="str">
            <v>n/a</v>
          </cell>
          <cell r="P1220" t="str">
            <v>5YR Rank</v>
          </cell>
          <cell r="R1220">
            <v>0</v>
          </cell>
          <cell r="T1220">
            <v>0</v>
          </cell>
          <cell r="V1220">
            <v>0</v>
          </cell>
          <cell r="X1220">
            <v>0</v>
          </cell>
          <cell r="Z1220">
            <v>0</v>
          </cell>
          <cell r="AB1220">
            <v>0</v>
          </cell>
          <cell r="AD1220">
            <v>0</v>
          </cell>
          <cell r="AF1220">
            <v>0</v>
          </cell>
          <cell r="AH1220">
            <v>0</v>
          </cell>
          <cell r="AJ1220">
            <v>0</v>
          </cell>
          <cell r="AL1220">
            <v>0</v>
          </cell>
          <cell r="AN1220">
            <v>0</v>
          </cell>
          <cell r="AP1220">
            <v>0</v>
          </cell>
          <cell r="AR1220">
            <v>0</v>
          </cell>
          <cell r="AT1220">
            <v>0</v>
          </cell>
          <cell r="AV1220">
            <v>0</v>
          </cell>
          <cell r="AX1220">
            <v>0</v>
          </cell>
          <cell r="AZ1220">
            <v>0</v>
          </cell>
          <cell r="BB1220">
            <v>0</v>
          </cell>
          <cell r="BD1220">
            <v>0</v>
          </cell>
          <cell r="BF1220">
            <v>0</v>
          </cell>
          <cell r="BH1220">
            <v>0</v>
          </cell>
          <cell r="BJ1220">
            <v>0</v>
          </cell>
          <cell r="BL1220">
            <v>0</v>
          </cell>
          <cell r="BN1220">
            <v>0</v>
          </cell>
          <cell r="BP1220">
            <v>0</v>
          </cell>
          <cell r="BR1220">
            <v>0</v>
          </cell>
          <cell r="BT1220">
            <v>0</v>
          </cell>
          <cell r="BV1220">
            <v>0</v>
          </cell>
          <cell r="BX1220">
            <v>0</v>
          </cell>
          <cell r="BZ1220">
            <v>0</v>
          </cell>
          <cell r="CB1220">
            <v>0</v>
          </cell>
          <cell r="CD1220">
            <v>0</v>
          </cell>
        </row>
        <row r="1221">
          <cell r="A1221" t="str">
            <v>MLI-BSCD-INSC</v>
          </cell>
          <cell r="B1221" t="str">
            <v>Balance Sheet - Canada</v>
          </cell>
          <cell r="C1221">
            <v>1</v>
          </cell>
          <cell r="E1221" t="str">
            <v>MLI</v>
          </cell>
          <cell r="F1221" t="str">
            <v>Balance Sheet</v>
          </cell>
          <cell r="G1221" t="str">
            <v>Investments</v>
          </cell>
          <cell r="I1221">
            <v>0</v>
          </cell>
          <cell r="L1221" t="str">
            <v>Manulife - HO</v>
          </cell>
          <cell r="M1221" t="str">
            <v>Insurance</v>
          </cell>
          <cell r="N1221" t="str">
            <v>n/a</v>
          </cell>
          <cell r="P1221" t="str">
            <v>Market Value</v>
          </cell>
          <cell r="R1221">
            <v>0</v>
          </cell>
          <cell r="T1221">
            <v>0</v>
          </cell>
          <cell r="V1221">
            <v>0</v>
          </cell>
          <cell r="X1221">
            <v>0</v>
          </cell>
          <cell r="Z1221">
            <v>0</v>
          </cell>
          <cell r="AB1221">
            <v>0</v>
          </cell>
          <cell r="AD1221">
            <v>0</v>
          </cell>
          <cell r="AF1221">
            <v>0</v>
          </cell>
          <cell r="AH1221">
            <v>0</v>
          </cell>
          <cell r="AJ1221">
            <v>0</v>
          </cell>
          <cell r="AL1221">
            <v>0</v>
          </cell>
          <cell r="AN1221">
            <v>0</v>
          </cell>
          <cell r="AP1221">
            <v>0</v>
          </cell>
          <cell r="AR1221">
            <v>0</v>
          </cell>
          <cell r="AT1221">
            <v>0</v>
          </cell>
          <cell r="AV1221">
            <v>0</v>
          </cell>
          <cell r="AX1221">
            <v>0</v>
          </cell>
          <cell r="AZ1221">
            <v>0</v>
          </cell>
          <cell r="BB1221">
            <v>0</v>
          </cell>
          <cell r="BD1221">
            <v>0</v>
          </cell>
          <cell r="BF1221">
            <v>0</v>
          </cell>
          <cell r="BH1221">
            <v>0</v>
          </cell>
          <cell r="BJ1221">
            <v>0</v>
          </cell>
          <cell r="BL1221">
            <v>0</v>
          </cell>
          <cell r="BN1221">
            <v>0</v>
          </cell>
          <cell r="BP1221">
            <v>0</v>
          </cell>
          <cell r="BR1221">
            <v>0</v>
          </cell>
          <cell r="BT1221">
            <v>0</v>
          </cell>
          <cell r="BV1221">
            <v>0</v>
          </cell>
          <cell r="BX1221">
            <v>0</v>
          </cell>
          <cell r="BZ1221">
            <v>0</v>
          </cell>
          <cell r="CB1221">
            <v>0</v>
          </cell>
          <cell r="CD1221">
            <v>0</v>
          </cell>
        </row>
        <row r="1222">
          <cell r="A1222" t="str">
            <v>MLI-BSIN-INSC</v>
          </cell>
          <cell r="B1222" t="str">
            <v>Balance Sheet - International</v>
          </cell>
          <cell r="C1222">
            <v>1</v>
          </cell>
          <cell r="E1222" t="str">
            <v>MLI</v>
          </cell>
          <cell r="F1222" t="str">
            <v>Balance Sheet</v>
          </cell>
          <cell r="G1222" t="str">
            <v>Investments</v>
          </cell>
          <cell r="I1222">
            <v>0</v>
          </cell>
          <cell r="L1222" t="str">
            <v>Manulife - HO</v>
          </cell>
          <cell r="M1222" t="str">
            <v>Insurance</v>
          </cell>
          <cell r="N1222" t="str">
            <v>n/a</v>
          </cell>
          <cell r="P1222" t="str">
            <v>1YR Rank</v>
          </cell>
          <cell r="R1222">
            <v>0</v>
          </cell>
          <cell r="T1222">
            <v>0</v>
          </cell>
          <cell r="V1222">
            <v>0</v>
          </cell>
          <cell r="X1222">
            <v>0</v>
          </cell>
          <cell r="Z1222">
            <v>0</v>
          </cell>
          <cell r="AB1222">
            <v>0</v>
          </cell>
          <cell r="AD1222">
            <v>0</v>
          </cell>
          <cell r="AF1222">
            <v>0</v>
          </cell>
          <cell r="AH1222">
            <v>0</v>
          </cell>
          <cell r="AJ1222">
            <v>0</v>
          </cell>
          <cell r="AL1222">
            <v>0</v>
          </cell>
          <cell r="AN1222">
            <v>0</v>
          </cell>
          <cell r="AP1222">
            <v>0</v>
          </cell>
          <cell r="AR1222">
            <v>0</v>
          </cell>
          <cell r="AT1222">
            <v>0</v>
          </cell>
          <cell r="AV1222">
            <v>0</v>
          </cell>
          <cell r="AX1222">
            <v>0</v>
          </cell>
          <cell r="AZ1222">
            <v>0</v>
          </cell>
          <cell r="BB1222">
            <v>0</v>
          </cell>
          <cell r="BD1222">
            <v>0</v>
          </cell>
          <cell r="BF1222">
            <v>0</v>
          </cell>
          <cell r="BH1222">
            <v>0</v>
          </cell>
          <cell r="BJ1222">
            <v>0</v>
          </cell>
          <cell r="BL1222">
            <v>0</v>
          </cell>
          <cell r="BN1222">
            <v>0</v>
          </cell>
          <cell r="BP1222">
            <v>0</v>
          </cell>
          <cell r="BR1222">
            <v>0</v>
          </cell>
          <cell r="BT1222">
            <v>0</v>
          </cell>
          <cell r="BV1222">
            <v>0</v>
          </cell>
          <cell r="BX1222">
            <v>0</v>
          </cell>
          <cell r="BZ1222">
            <v>0</v>
          </cell>
          <cell r="CB1222">
            <v>0</v>
          </cell>
          <cell r="CD1222">
            <v>0</v>
          </cell>
        </row>
        <row r="1223">
          <cell r="A1223" t="str">
            <v>MLI-BSIN-INSC</v>
          </cell>
          <cell r="B1223" t="str">
            <v>Balance Sheet - International</v>
          </cell>
          <cell r="C1223">
            <v>1</v>
          </cell>
          <cell r="E1223" t="str">
            <v>MLI</v>
          </cell>
          <cell r="F1223" t="str">
            <v>Balance Sheet</v>
          </cell>
          <cell r="G1223" t="str">
            <v>Investments</v>
          </cell>
          <cell r="I1223">
            <v>0</v>
          </cell>
          <cell r="L1223" t="str">
            <v>Manulife - HO</v>
          </cell>
          <cell r="M1223" t="str">
            <v>Insurance</v>
          </cell>
          <cell r="N1223" t="str">
            <v>n/a</v>
          </cell>
          <cell r="P1223" t="str">
            <v>3YR Rank</v>
          </cell>
          <cell r="R1223">
            <v>0</v>
          </cell>
          <cell r="T1223">
            <v>0</v>
          </cell>
          <cell r="V1223">
            <v>0</v>
          </cell>
          <cell r="X1223">
            <v>0</v>
          </cell>
          <cell r="Z1223">
            <v>0</v>
          </cell>
          <cell r="AB1223">
            <v>0</v>
          </cell>
          <cell r="AD1223">
            <v>0</v>
          </cell>
          <cell r="AF1223">
            <v>0</v>
          </cell>
          <cell r="AH1223">
            <v>0</v>
          </cell>
          <cell r="AJ1223">
            <v>0</v>
          </cell>
          <cell r="AL1223">
            <v>0</v>
          </cell>
          <cell r="AN1223">
            <v>0</v>
          </cell>
          <cell r="AP1223">
            <v>0</v>
          </cell>
          <cell r="AR1223">
            <v>0</v>
          </cell>
          <cell r="AT1223">
            <v>0</v>
          </cell>
          <cell r="AV1223">
            <v>0</v>
          </cell>
          <cell r="AX1223">
            <v>0</v>
          </cell>
          <cell r="AZ1223">
            <v>0</v>
          </cell>
          <cell r="BB1223">
            <v>0</v>
          </cell>
          <cell r="BD1223">
            <v>0</v>
          </cell>
          <cell r="BF1223">
            <v>0</v>
          </cell>
          <cell r="BH1223">
            <v>0</v>
          </cell>
          <cell r="BJ1223">
            <v>0</v>
          </cell>
          <cell r="BL1223">
            <v>0</v>
          </cell>
          <cell r="BN1223">
            <v>0</v>
          </cell>
          <cell r="BP1223">
            <v>0</v>
          </cell>
          <cell r="BR1223">
            <v>0</v>
          </cell>
          <cell r="BT1223">
            <v>0</v>
          </cell>
          <cell r="BV1223">
            <v>0</v>
          </cell>
          <cell r="BX1223">
            <v>0</v>
          </cell>
          <cell r="BZ1223">
            <v>0</v>
          </cell>
          <cell r="CB1223">
            <v>0</v>
          </cell>
          <cell r="CD1223">
            <v>0</v>
          </cell>
        </row>
        <row r="1224">
          <cell r="A1224" t="str">
            <v>MLI-BSIN-INSC</v>
          </cell>
          <cell r="B1224" t="str">
            <v>Balance Sheet - International</v>
          </cell>
          <cell r="C1224">
            <v>1</v>
          </cell>
          <cell r="E1224" t="str">
            <v>MLI</v>
          </cell>
          <cell r="F1224" t="str">
            <v>Balance Sheet</v>
          </cell>
          <cell r="G1224" t="str">
            <v>Investments</v>
          </cell>
          <cell r="I1224">
            <v>0</v>
          </cell>
          <cell r="L1224" t="str">
            <v>Manulife - HO</v>
          </cell>
          <cell r="M1224" t="str">
            <v>Insurance</v>
          </cell>
          <cell r="N1224" t="str">
            <v>n/a</v>
          </cell>
          <cell r="P1224" t="str">
            <v>5YR Rank</v>
          </cell>
          <cell r="R1224">
            <v>0</v>
          </cell>
          <cell r="T1224">
            <v>0</v>
          </cell>
          <cell r="V1224">
            <v>0</v>
          </cell>
          <cell r="X1224">
            <v>0</v>
          </cell>
          <cell r="Z1224">
            <v>0</v>
          </cell>
          <cell r="AB1224">
            <v>0</v>
          </cell>
          <cell r="AD1224">
            <v>0</v>
          </cell>
          <cell r="AF1224">
            <v>0</v>
          </cell>
          <cell r="AH1224">
            <v>0</v>
          </cell>
          <cell r="AJ1224">
            <v>0</v>
          </cell>
          <cell r="AL1224">
            <v>0</v>
          </cell>
          <cell r="AN1224">
            <v>0</v>
          </cell>
          <cell r="AP1224">
            <v>0</v>
          </cell>
          <cell r="AR1224">
            <v>0</v>
          </cell>
          <cell r="AT1224">
            <v>0</v>
          </cell>
          <cell r="AV1224">
            <v>0</v>
          </cell>
          <cell r="AX1224">
            <v>0</v>
          </cell>
          <cell r="AZ1224">
            <v>0</v>
          </cell>
          <cell r="BB1224">
            <v>0</v>
          </cell>
          <cell r="BD1224">
            <v>0</v>
          </cell>
          <cell r="BF1224">
            <v>0</v>
          </cell>
          <cell r="BH1224">
            <v>0</v>
          </cell>
          <cell r="BJ1224">
            <v>0</v>
          </cell>
          <cell r="BL1224">
            <v>0</v>
          </cell>
          <cell r="BN1224">
            <v>0</v>
          </cell>
          <cell r="BP1224">
            <v>0</v>
          </cell>
          <cell r="BR1224">
            <v>0</v>
          </cell>
          <cell r="BT1224">
            <v>0</v>
          </cell>
          <cell r="BV1224">
            <v>0</v>
          </cell>
          <cell r="BX1224">
            <v>0</v>
          </cell>
          <cell r="BZ1224">
            <v>0</v>
          </cell>
          <cell r="CB1224">
            <v>0</v>
          </cell>
          <cell r="CD1224">
            <v>0</v>
          </cell>
        </row>
        <row r="1225">
          <cell r="A1225" t="str">
            <v>MLI-BSIN-INSC</v>
          </cell>
          <cell r="B1225" t="str">
            <v>Balance Sheet - International</v>
          </cell>
          <cell r="C1225">
            <v>1</v>
          </cell>
          <cell r="E1225" t="str">
            <v>MLI</v>
          </cell>
          <cell r="F1225" t="str">
            <v>Balance Sheet</v>
          </cell>
          <cell r="G1225" t="str">
            <v>Investments</v>
          </cell>
          <cell r="I1225">
            <v>0</v>
          </cell>
          <cell r="L1225" t="str">
            <v>Manulife - HO</v>
          </cell>
          <cell r="M1225" t="str">
            <v>Insurance</v>
          </cell>
          <cell r="N1225" t="str">
            <v>n/a</v>
          </cell>
          <cell r="P1225" t="str">
            <v>Market Value</v>
          </cell>
          <cell r="R1225">
            <v>0</v>
          </cell>
          <cell r="T1225">
            <v>0</v>
          </cell>
          <cell r="V1225">
            <v>0</v>
          </cell>
          <cell r="X1225">
            <v>0</v>
          </cell>
          <cell r="Z1225">
            <v>0</v>
          </cell>
          <cell r="AB1225">
            <v>0</v>
          </cell>
          <cell r="AD1225">
            <v>0</v>
          </cell>
          <cell r="AF1225">
            <v>0</v>
          </cell>
          <cell r="AH1225">
            <v>0</v>
          </cell>
          <cell r="AJ1225">
            <v>0</v>
          </cell>
          <cell r="AL1225">
            <v>0</v>
          </cell>
          <cell r="AN1225">
            <v>0</v>
          </cell>
          <cell r="AP1225">
            <v>0</v>
          </cell>
          <cell r="AR1225">
            <v>0</v>
          </cell>
          <cell r="AT1225">
            <v>0</v>
          </cell>
          <cell r="AV1225">
            <v>0</v>
          </cell>
          <cell r="AX1225">
            <v>0</v>
          </cell>
          <cell r="AZ1225">
            <v>0</v>
          </cell>
          <cell r="BB1225">
            <v>0</v>
          </cell>
          <cell r="BD1225">
            <v>0</v>
          </cell>
          <cell r="BF1225">
            <v>0</v>
          </cell>
          <cell r="BH1225">
            <v>0</v>
          </cell>
          <cell r="BJ1225">
            <v>0</v>
          </cell>
          <cell r="BL1225">
            <v>0</v>
          </cell>
          <cell r="BN1225">
            <v>0</v>
          </cell>
          <cell r="BP1225">
            <v>0</v>
          </cell>
          <cell r="BR1225">
            <v>0</v>
          </cell>
          <cell r="BT1225">
            <v>0</v>
          </cell>
          <cell r="BV1225">
            <v>0</v>
          </cell>
          <cell r="BX1225">
            <v>0</v>
          </cell>
          <cell r="BZ1225">
            <v>0</v>
          </cell>
          <cell r="CB1225">
            <v>0</v>
          </cell>
          <cell r="CD1225">
            <v>0</v>
          </cell>
        </row>
        <row r="1226">
          <cell r="A1226" t="str">
            <v>MLI-BSUS-INSC</v>
          </cell>
          <cell r="B1226" t="str">
            <v>Balance Sheet - US</v>
          </cell>
          <cell r="C1226">
            <v>1</v>
          </cell>
          <cell r="E1226" t="str">
            <v>MLI</v>
          </cell>
          <cell r="F1226" t="str">
            <v>Balance Sheet</v>
          </cell>
          <cell r="G1226" t="str">
            <v>Investments</v>
          </cell>
          <cell r="I1226">
            <v>0</v>
          </cell>
          <cell r="L1226" t="str">
            <v>Manulife - HO</v>
          </cell>
          <cell r="M1226" t="str">
            <v>Insurance</v>
          </cell>
          <cell r="N1226" t="str">
            <v>n/a</v>
          </cell>
          <cell r="P1226" t="str">
            <v>1YR Rank</v>
          </cell>
          <cell r="R1226">
            <v>0</v>
          </cell>
          <cell r="T1226">
            <v>0</v>
          </cell>
          <cell r="V1226">
            <v>0</v>
          </cell>
          <cell r="X1226">
            <v>0</v>
          </cell>
          <cell r="Z1226">
            <v>0</v>
          </cell>
          <cell r="AB1226">
            <v>0</v>
          </cell>
          <cell r="AD1226">
            <v>0</v>
          </cell>
          <cell r="AF1226">
            <v>0</v>
          </cell>
          <cell r="AH1226">
            <v>0</v>
          </cell>
          <cell r="AJ1226">
            <v>0</v>
          </cell>
          <cell r="AL1226">
            <v>0</v>
          </cell>
          <cell r="AN1226">
            <v>0</v>
          </cell>
          <cell r="AP1226">
            <v>0</v>
          </cell>
          <cell r="AR1226">
            <v>0</v>
          </cell>
          <cell r="AT1226">
            <v>0</v>
          </cell>
          <cell r="AV1226">
            <v>0</v>
          </cell>
          <cell r="AX1226">
            <v>0</v>
          </cell>
          <cell r="AZ1226">
            <v>0</v>
          </cell>
          <cell r="BB1226">
            <v>0</v>
          </cell>
          <cell r="BD1226">
            <v>0</v>
          </cell>
          <cell r="BF1226">
            <v>0</v>
          </cell>
          <cell r="BH1226">
            <v>0</v>
          </cell>
          <cell r="BJ1226">
            <v>0</v>
          </cell>
          <cell r="BL1226">
            <v>0</v>
          </cell>
          <cell r="BN1226">
            <v>0</v>
          </cell>
          <cell r="BP1226">
            <v>0</v>
          </cell>
          <cell r="BR1226">
            <v>0</v>
          </cell>
          <cell r="BT1226">
            <v>0</v>
          </cell>
          <cell r="BV1226">
            <v>0</v>
          </cell>
          <cell r="BX1226">
            <v>0</v>
          </cell>
          <cell r="BZ1226">
            <v>0</v>
          </cell>
          <cell r="CB1226">
            <v>0</v>
          </cell>
          <cell r="CD1226">
            <v>0</v>
          </cell>
        </row>
        <row r="1227">
          <cell r="A1227" t="str">
            <v>MLI-BSUS-INSC</v>
          </cell>
          <cell r="B1227" t="str">
            <v>Balance Sheet - US</v>
          </cell>
          <cell r="C1227">
            <v>1</v>
          </cell>
          <cell r="E1227" t="str">
            <v>MLI</v>
          </cell>
          <cell r="F1227" t="str">
            <v>Balance Sheet</v>
          </cell>
          <cell r="G1227" t="str">
            <v>Investments</v>
          </cell>
          <cell r="I1227">
            <v>0</v>
          </cell>
          <cell r="L1227" t="str">
            <v>Manulife - HO</v>
          </cell>
          <cell r="M1227" t="str">
            <v>Insurance</v>
          </cell>
          <cell r="N1227" t="str">
            <v>n/a</v>
          </cell>
          <cell r="P1227" t="str">
            <v>3YR Rank</v>
          </cell>
          <cell r="R1227">
            <v>0</v>
          </cell>
          <cell r="T1227">
            <v>0</v>
          </cell>
          <cell r="V1227">
            <v>0</v>
          </cell>
          <cell r="X1227">
            <v>0</v>
          </cell>
          <cell r="Z1227">
            <v>0</v>
          </cell>
          <cell r="AB1227">
            <v>0</v>
          </cell>
          <cell r="AD1227">
            <v>0</v>
          </cell>
          <cell r="AF1227">
            <v>0</v>
          </cell>
          <cell r="AH1227">
            <v>0</v>
          </cell>
          <cell r="AJ1227">
            <v>0</v>
          </cell>
          <cell r="AL1227">
            <v>0</v>
          </cell>
          <cell r="AN1227">
            <v>0</v>
          </cell>
          <cell r="AP1227">
            <v>0</v>
          </cell>
          <cell r="AR1227">
            <v>0</v>
          </cell>
          <cell r="AT1227">
            <v>0</v>
          </cell>
          <cell r="AV1227">
            <v>0</v>
          </cell>
          <cell r="AX1227">
            <v>0</v>
          </cell>
          <cell r="AZ1227">
            <v>0</v>
          </cell>
          <cell r="BB1227">
            <v>0</v>
          </cell>
          <cell r="BD1227">
            <v>0</v>
          </cell>
          <cell r="BF1227">
            <v>0</v>
          </cell>
          <cell r="BH1227">
            <v>0</v>
          </cell>
          <cell r="BJ1227">
            <v>0</v>
          </cell>
          <cell r="BL1227">
            <v>0</v>
          </cell>
          <cell r="BN1227">
            <v>0</v>
          </cell>
          <cell r="BP1227">
            <v>0</v>
          </cell>
          <cell r="BR1227">
            <v>0</v>
          </cell>
          <cell r="BT1227">
            <v>0</v>
          </cell>
          <cell r="BV1227">
            <v>0</v>
          </cell>
          <cell r="BX1227">
            <v>0</v>
          </cell>
          <cell r="BZ1227">
            <v>0</v>
          </cell>
          <cell r="CB1227">
            <v>0</v>
          </cell>
          <cell r="CD1227">
            <v>0</v>
          </cell>
        </row>
        <row r="1228">
          <cell r="A1228" t="str">
            <v>MLI-BSUS-INSC</v>
          </cell>
          <cell r="B1228" t="str">
            <v>Balance Sheet - US</v>
          </cell>
          <cell r="C1228">
            <v>1</v>
          </cell>
          <cell r="E1228" t="str">
            <v>MLI</v>
          </cell>
          <cell r="F1228" t="str">
            <v>Balance Sheet</v>
          </cell>
          <cell r="G1228" t="str">
            <v>Investments</v>
          </cell>
          <cell r="I1228">
            <v>0</v>
          </cell>
          <cell r="L1228" t="str">
            <v>Manulife - HO</v>
          </cell>
          <cell r="M1228" t="str">
            <v>Insurance</v>
          </cell>
          <cell r="N1228" t="str">
            <v>n/a</v>
          </cell>
          <cell r="P1228" t="str">
            <v>5YR Rank</v>
          </cell>
          <cell r="R1228">
            <v>0</v>
          </cell>
          <cell r="T1228">
            <v>0</v>
          </cell>
          <cell r="V1228">
            <v>0</v>
          </cell>
          <cell r="X1228">
            <v>0</v>
          </cell>
          <cell r="Z1228">
            <v>0</v>
          </cell>
          <cell r="AB1228">
            <v>0</v>
          </cell>
          <cell r="AD1228">
            <v>0</v>
          </cell>
          <cell r="AF1228">
            <v>0</v>
          </cell>
          <cell r="AH1228">
            <v>0</v>
          </cell>
          <cell r="AJ1228">
            <v>0</v>
          </cell>
          <cell r="AL1228">
            <v>0</v>
          </cell>
          <cell r="AN1228">
            <v>0</v>
          </cell>
          <cell r="AP1228">
            <v>0</v>
          </cell>
          <cell r="AR1228">
            <v>0</v>
          </cell>
          <cell r="AT1228">
            <v>0</v>
          </cell>
          <cell r="AV1228">
            <v>0</v>
          </cell>
          <cell r="AX1228">
            <v>0</v>
          </cell>
          <cell r="AZ1228">
            <v>0</v>
          </cell>
          <cell r="BB1228">
            <v>0</v>
          </cell>
          <cell r="BD1228">
            <v>0</v>
          </cell>
          <cell r="BF1228">
            <v>0</v>
          </cell>
          <cell r="BH1228">
            <v>0</v>
          </cell>
          <cell r="BJ1228">
            <v>0</v>
          </cell>
          <cell r="BL1228">
            <v>0</v>
          </cell>
          <cell r="BN1228">
            <v>0</v>
          </cell>
          <cell r="BP1228">
            <v>0</v>
          </cell>
          <cell r="BR1228">
            <v>0</v>
          </cell>
          <cell r="BT1228">
            <v>0</v>
          </cell>
          <cell r="BV1228">
            <v>0</v>
          </cell>
          <cell r="BX1228">
            <v>0</v>
          </cell>
          <cell r="BZ1228">
            <v>0</v>
          </cell>
          <cell r="CB1228">
            <v>0</v>
          </cell>
          <cell r="CD1228">
            <v>0</v>
          </cell>
        </row>
        <row r="1229">
          <cell r="A1229" t="str">
            <v>MLI-BSUS-INSC</v>
          </cell>
          <cell r="B1229" t="str">
            <v>Balance Sheet - US</v>
          </cell>
          <cell r="C1229">
            <v>1</v>
          </cell>
          <cell r="E1229" t="str">
            <v>MLI</v>
          </cell>
          <cell r="F1229" t="str">
            <v>Balance Sheet</v>
          </cell>
          <cell r="G1229" t="str">
            <v>Investments</v>
          </cell>
          <cell r="I1229">
            <v>0</v>
          </cell>
          <cell r="L1229" t="str">
            <v>Manulife - HO</v>
          </cell>
          <cell r="M1229" t="str">
            <v>Insurance</v>
          </cell>
          <cell r="N1229" t="str">
            <v>n/a</v>
          </cell>
          <cell r="P1229" t="str">
            <v>Market Value</v>
          </cell>
          <cell r="R1229">
            <v>0</v>
          </cell>
          <cell r="T1229">
            <v>0</v>
          </cell>
          <cell r="V1229">
            <v>0</v>
          </cell>
          <cell r="X1229">
            <v>0</v>
          </cell>
          <cell r="Z1229">
            <v>0</v>
          </cell>
          <cell r="AB1229">
            <v>0</v>
          </cell>
          <cell r="AD1229">
            <v>0</v>
          </cell>
          <cell r="AF1229">
            <v>0</v>
          </cell>
          <cell r="AH1229">
            <v>0</v>
          </cell>
          <cell r="AJ1229">
            <v>0</v>
          </cell>
          <cell r="AL1229">
            <v>0</v>
          </cell>
          <cell r="AN1229">
            <v>0</v>
          </cell>
          <cell r="AP1229">
            <v>0</v>
          </cell>
          <cell r="AR1229">
            <v>0</v>
          </cell>
          <cell r="AT1229">
            <v>0</v>
          </cell>
          <cell r="AV1229">
            <v>0</v>
          </cell>
          <cell r="AX1229">
            <v>0</v>
          </cell>
          <cell r="AZ1229">
            <v>0</v>
          </cell>
          <cell r="BB1229">
            <v>0</v>
          </cell>
          <cell r="BD1229">
            <v>0</v>
          </cell>
          <cell r="BF1229">
            <v>0</v>
          </cell>
          <cell r="BH1229">
            <v>0</v>
          </cell>
          <cell r="BJ1229">
            <v>0</v>
          </cell>
          <cell r="BL1229">
            <v>0</v>
          </cell>
          <cell r="BN1229">
            <v>0</v>
          </cell>
          <cell r="BP1229">
            <v>0</v>
          </cell>
          <cell r="BR1229">
            <v>0</v>
          </cell>
          <cell r="BT1229">
            <v>0</v>
          </cell>
          <cell r="BV1229">
            <v>0</v>
          </cell>
          <cell r="BX1229">
            <v>0</v>
          </cell>
          <cell r="BZ1229">
            <v>0</v>
          </cell>
          <cell r="CB1229">
            <v>0</v>
          </cell>
          <cell r="CD1229">
            <v>0</v>
          </cell>
        </row>
        <row r="1230">
          <cell r="A1230" t="str">
            <v>MLI-CGBD-MIT</v>
          </cell>
          <cell r="B1230" t="str">
            <v>Capital Growth Bond</v>
          </cell>
          <cell r="C1230">
            <v>0</v>
          </cell>
          <cell r="E1230" t="str">
            <v>MIT</v>
          </cell>
          <cell r="F1230" t="str">
            <v>Segregated Funds</v>
          </cell>
          <cell r="G1230" t="str">
            <v>US</v>
          </cell>
          <cell r="H1230" t="str">
            <v>US</v>
          </cell>
          <cell r="I1230">
            <v>0</v>
          </cell>
          <cell r="L1230" t="str">
            <v>Wellington Mgmt</v>
          </cell>
          <cell r="M1230" t="str">
            <v>Vble Annuity - MIT</v>
          </cell>
          <cell r="N1230" t="str">
            <v>n/a</v>
          </cell>
          <cell r="P1230" t="str">
            <v>1YR Rank</v>
          </cell>
          <cell r="Q1230">
            <v>2</v>
          </cell>
          <cell r="R1230">
            <v>2</v>
          </cell>
          <cell r="S1230">
            <v>3</v>
          </cell>
          <cell r="T1230">
            <v>3</v>
          </cell>
          <cell r="U1230">
            <v>3</v>
          </cell>
          <cell r="V1230">
            <v>3</v>
          </cell>
          <cell r="X1230">
            <v>0</v>
          </cell>
          <cell r="Z1230">
            <v>0</v>
          </cell>
          <cell r="AB1230">
            <v>0</v>
          </cell>
          <cell r="AD1230">
            <v>0</v>
          </cell>
          <cell r="AF1230">
            <v>0</v>
          </cell>
          <cell r="AH1230">
            <v>0</v>
          </cell>
          <cell r="AJ1230">
            <v>0</v>
          </cell>
          <cell r="AL1230">
            <v>0</v>
          </cell>
          <cell r="AN1230">
            <v>0</v>
          </cell>
          <cell r="AP1230">
            <v>0</v>
          </cell>
          <cell r="AR1230">
            <v>0</v>
          </cell>
          <cell r="AT1230">
            <v>0</v>
          </cell>
          <cell r="AV1230">
            <v>0</v>
          </cell>
          <cell r="AX1230">
            <v>0</v>
          </cell>
          <cell r="AZ1230">
            <v>0</v>
          </cell>
          <cell r="BB1230">
            <v>0</v>
          </cell>
          <cell r="BD1230">
            <v>0</v>
          </cell>
          <cell r="BF1230">
            <v>0</v>
          </cell>
          <cell r="BH1230">
            <v>0</v>
          </cell>
          <cell r="BJ1230">
            <v>0</v>
          </cell>
          <cell r="BL1230">
            <v>0</v>
          </cell>
          <cell r="BN1230">
            <v>0</v>
          </cell>
          <cell r="BP1230">
            <v>0</v>
          </cell>
          <cell r="BR1230">
            <v>0</v>
          </cell>
          <cell r="BT1230">
            <v>0</v>
          </cell>
          <cell r="BV1230">
            <v>0</v>
          </cell>
          <cell r="BX1230">
            <v>0</v>
          </cell>
          <cell r="BZ1230">
            <v>0</v>
          </cell>
          <cell r="CB1230">
            <v>0</v>
          </cell>
          <cell r="CD1230">
            <v>0</v>
          </cell>
        </row>
        <row r="1231">
          <cell r="A1231" t="str">
            <v>MLI-CGBD-MIT</v>
          </cell>
          <cell r="B1231" t="str">
            <v>Capital Growth Bond</v>
          </cell>
          <cell r="C1231">
            <v>0</v>
          </cell>
          <cell r="E1231" t="str">
            <v>MIT</v>
          </cell>
          <cell r="F1231" t="str">
            <v>Segregated Funds</v>
          </cell>
          <cell r="G1231" t="str">
            <v>US</v>
          </cell>
          <cell r="H1231" t="str">
            <v>US</v>
          </cell>
          <cell r="I1231">
            <v>0</v>
          </cell>
          <cell r="L1231" t="str">
            <v>Wellington Mgmt</v>
          </cell>
          <cell r="M1231" t="str">
            <v>Vble Annuity - MIT</v>
          </cell>
          <cell r="N1231" t="str">
            <v>n/a</v>
          </cell>
          <cell r="P1231" t="str">
            <v>3YR Rank</v>
          </cell>
          <cell r="Q1231">
            <v>3</v>
          </cell>
          <cell r="R1231">
            <v>3</v>
          </cell>
          <cell r="S1231">
            <v>3</v>
          </cell>
          <cell r="T1231">
            <v>3</v>
          </cell>
          <cell r="U1231">
            <v>3</v>
          </cell>
          <cell r="V1231">
            <v>3</v>
          </cell>
          <cell r="X1231">
            <v>0</v>
          </cell>
          <cell r="Z1231">
            <v>0</v>
          </cell>
          <cell r="AB1231">
            <v>0</v>
          </cell>
          <cell r="AD1231">
            <v>0</v>
          </cell>
          <cell r="AF1231">
            <v>0</v>
          </cell>
          <cell r="AH1231">
            <v>0</v>
          </cell>
          <cell r="AJ1231">
            <v>0</v>
          </cell>
          <cell r="AL1231">
            <v>0</v>
          </cell>
          <cell r="AN1231">
            <v>0</v>
          </cell>
          <cell r="AP1231">
            <v>0</v>
          </cell>
          <cell r="AR1231">
            <v>0</v>
          </cell>
          <cell r="AT1231">
            <v>0</v>
          </cell>
          <cell r="AV1231">
            <v>0</v>
          </cell>
          <cell r="AX1231">
            <v>0</v>
          </cell>
          <cell r="AZ1231">
            <v>0</v>
          </cell>
          <cell r="BB1231">
            <v>0</v>
          </cell>
          <cell r="BD1231">
            <v>0</v>
          </cell>
          <cell r="BF1231">
            <v>0</v>
          </cell>
          <cell r="BH1231">
            <v>0</v>
          </cell>
          <cell r="BJ1231">
            <v>0</v>
          </cell>
          <cell r="BL1231">
            <v>0</v>
          </cell>
          <cell r="BN1231">
            <v>0</v>
          </cell>
          <cell r="BP1231">
            <v>0</v>
          </cell>
          <cell r="BR1231">
            <v>0</v>
          </cell>
          <cell r="BT1231">
            <v>0</v>
          </cell>
          <cell r="BV1231">
            <v>0</v>
          </cell>
          <cell r="BX1231">
            <v>0</v>
          </cell>
          <cell r="BZ1231">
            <v>0</v>
          </cell>
          <cell r="CB1231">
            <v>0</v>
          </cell>
          <cell r="CD1231">
            <v>0</v>
          </cell>
        </row>
        <row r="1232">
          <cell r="A1232" t="str">
            <v>MLI-CGBD-MIT</v>
          </cell>
          <cell r="B1232" t="str">
            <v>Capital Growth Bond</v>
          </cell>
          <cell r="C1232">
            <v>0</v>
          </cell>
          <cell r="E1232" t="str">
            <v>MIT</v>
          </cell>
          <cell r="F1232" t="str">
            <v>Segregated Funds</v>
          </cell>
          <cell r="G1232" t="str">
            <v>US</v>
          </cell>
          <cell r="H1232" t="str">
            <v>US</v>
          </cell>
          <cell r="I1232">
            <v>0</v>
          </cell>
          <cell r="L1232" t="str">
            <v>Wellington Mgmt</v>
          </cell>
          <cell r="M1232" t="str">
            <v>Vble Annuity - MIT</v>
          </cell>
          <cell r="N1232" t="str">
            <v>n/a</v>
          </cell>
          <cell r="P1232" t="str">
            <v>5YR Rank</v>
          </cell>
          <cell r="Q1232">
            <v>2</v>
          </cell>
          <cell r="R1232">
            <v>2</v>
          </cell>
          <cell r="S1232">
            <v>2</v>
          </cell>
          <cell r="T1232">
            <v>2</v>
          </cell>
          <cell r="U1232">
            <v>2</v>
          </cell>
          <cell r="V1232">
            <v>2</v>
          </cell>
          <cell r="X1232">
            <v>0</v>
          </cell>
          <cell r="Z1232">
            <v>0</v>
          </cell>
          <cell r="AB1232">
            <v>0</v>
          </cell>
          <cell r="AD1232">
            <v>0</v>
          </cell>
          <cell r="AF1232">
            <v>0</v>
          </cell>
          <cell r="AH1232">
            <v>0</v>
          </cell>
          <cell r="AJ1232">
            <v>0</v>
          </cell>
          <cell r="AL1232">
            <v>0</v>
          </cell>
          <cell r="AN1232">
            <v>0</v>
          </cell>
          <cell r="AP1232">
            <v>0</v>
          </cell>
          <cell r="AR1232">
            <v>0</v>
          </cell>
          <cell r="AT1232">
            <v>0</v>
          </cell>
          <cell r="AV1232">
            <v>0</v>
          </cell>
          <cell r="AX1232">
            <v>0</v>
          </cell>
          <cell r="AZ1232">
            <v>0</v>
          </cell>
          <cell r="BB1232">
            <v>0</v>
          </cell>
          <cell r="BD1232">
            <v>0</v>
          </cell>
          <cell r="BF1232">
            <v>0</v>
          </cell>
          <cell r="BH1232">
            <v>0</v>
          </cell>
          <cell r="BJ1232">
            <v>0</v>
          </cell>
          <cell r="BL1232">
            <v>0</v>
          </cell>
          <cell r="BN1232">
            <v>0</v>
          </cell>
          <cell r="BP1232">
            <v>0</v>
          </cell>
          <cell r="BR1232">
            <v>0</v>
          </cell>
          <cell r="BT1232">
            <v>0</v>
          </cell>
          <cell r="BV1232">
            <v>0</v>
          </cell>
          <cell r="BX1232">
            <v>0</v>
          </cell>
          <cell r="BZ1232">
            <v>0</v>
          </cell>
          <cell r="CB1232">
            <v>0</v>
          </cell>
          <cell r="CD1232">
            <v>0</v>
          </cell>
        </row>
        <row r="1233">
          <cell r="A1233" t="str">
            <v>MLI-CGBD-MIT</v>
          </cell>
          <cell r="B1233" t="str">
            <v>Capital Growth Bond</v>
          </cell>
          <cell r="C1233">
            <v>0</v>
          </cell>
          <cell r="E1233" t="str">
            <v>MIT</v>
          </cell>
          <cell r="F1233" t="str">
            <v>Segregated Funds</v>
          </cell>
          <cell r="G1233" t="str">
            <v>US</v>
          </cell>
          <cell r="H1233" t="str">
            <v>US</v>
          </cell>
          <cell r="I1233">
            <v>0</v>
          </cell>
          <cell r="L1233" t="str">
            <v>Wellington Mgmt</v>
          </cell>
          <cell r="M1233" t="str">
            <v>Vble Annuity - MIT</v>
          </cell>
          <cell r="N1233" t="str">
            <v>n/a</v>
          </cell>
          <cell r="P1233" t="str">
            <v>Market Value</v>
          </cell>
          <cell r="Q1233">
            <v>65</v>
          </cell>
          <cell r="R1233">
            <v>99.97</v>
          </cell>
          <cell r="S1233">
            <v>64</v>
          </cell>
          <cell r="T1233">
            <v>96.384</v>
          </cell>
          <cell r="V1233">
            <v>0</v>
          </cell>
          <cell r="X1233">
            <v>0</v>
          </cell>
          <cell r="Z1233">
            <v>0</v>
          </cell>
          <cell r="AB1233">
            <v>0</v>
          </cell>
          <cell r="AD1233">
            <v>0</v>
          </cell>
          <cell r="AF1233">
            <v>0</v>
          </cell>
          <cell r="AH1233">
            <v>0</v>
          </cell>
          <cell r="AJ1233">
            <v>0</v>
          </cell>
          <cell r="AL1233">
            <v>0</v>
          </cell>
          <cell r="AN1233">
            <v>0</v>
          </cell>
          <cell r="AP1233">
            <v>0</v>
          </cell>
          <cell r="AR1233">
            <v>0</v>
          </cell>
          <cell r="AT1233">
            <v>0</v>
          </cell>
          <cell r="AV1233">
            <v>0</v>
          </cell>
          <cell r="AX1233">
            <v>0</v>
          </cell>
          <cell r="AZ1233">
            <v>0</v>
          </cell>
          <cell r="BB1233">
            <v>0</v>
          </cell>
          <cell r="BD1233">
            <v>0</v>
          </cell>
          <cell r="BF1233">
            <v>0</v>
          </cell>
          <cell r="BH1233">
            <v>0</v>
          </cell>
          <cell r="BJ1233">
            <v>0</v>
          </cell>
          <cell r="BL1233">
            <v>0</v>
          </cell>
          <cell r="BN1233">
            <v>0</v>
          </cell>
          <cell r="BP1233">
            <v>0</v>
          </cell>
          <cell r="BR1233">
            <v>0</v>
          </cell>
          <cell r="BT1233">
            <v>0</v>
          </cell>
          <cell r="BV1233">
            <v>0</v>
          </cell>
          <cell r="BX1233">
            <v>0</v>
          </cell>
          <cell r="BZ1233">
            <v>0</v>
          </cell>
          <cell r="CB1233">
            <v>0</v>
          </cell>
          <cell r="CD1233">
            <v>0</v>
          </cell>
        </row>
        <row r="1234">
          <cell r="A1234" t="str">
            <v>MLI-DVBD-MFCA</v>
          </cell>
          <cell r="B1234" t="str">
            <v>Cabot Diversified Bond</v>
          </cell>
          <cell r="C1234">
            <v>1</v>
          </cell>
          <cell r="E1234" t="str">
            <v>MSIL</v>
          </cell>
          <cell r="F1234" t="str">
            <v>Mutual Funds</v>
          </cell>
          <cell r="G1234" t="str">
            <v>Canadian</v>
          </cell>
          <cell r="I1234">
            <v>0</v>
          </cell>
          <cell r="K1234" t="str">
            <v>NAFI</v>
          </cell>
          <cell r="L1234" t="str">
            <v>E&amp;P</v>
          </cell>
          <cell r="M1234" t="str">
            <v>Mutual Funds - Cabot</v>
          </cell>
          <cell r="N1234" t="str">
            <v>n/a</v>
          </cell>
          <cell r="P1234" t="str">
            <v>1YR Rank</v>
          </cell>
          <cell r="Q1234">
            <v>4</v>
          </cell>
          <cell r="R1234">
            <v>4</v>
          </cell>
          <cell r="S1234">
            <v>2</v>
          </cell>
          <cell r="T1234">
            <v>2</v>
          </cell>
          <cell r="U1234">
            <v>4</v>
          </cell>
          <cell r="V1234">
            <v>4</v>
          </cell>
          <cell r="W1234">
            <v>3</v>
          </cell>
          <cell r="X1234">
            <v>3</v>
          </cell>
          <cell r="Y1234">
            <v>3</v>
          </cell>
          <cell r="Z1234">
            <v>3</v>
          </cell>
          <cell r="AA1234">
            <v>4</v>
          </cell>
          <cell r="AB1234">
            <v>4</v>
          </cell>
          <cell r="AC1234">
            <v>3</v>
          </cell>
          <cell r="AD1234">
            <v>3</v>
          </cell>
          <cell r="AE1234">
            <v>3</v>
          </cell>
          <cell r="AF1234">
            <v>3</v>
          </cell>
          <cell r="AG1234">
            <v>3</v>
          </cell>
          <cell r="AH1234">
            <v>3</v>
          </cell>
          <cell r="AI1234">
            <v>2</v>
          </cell>
          <cell r="AJ1234">
            <v>2</v>
          </cell>
          <cell r="AK1234">
            <v>2</v>
          </cell>
          <cell r="AL1234">
            <v>2</v>
          </cell>
          <cell r="AM1234">
            <v>2</v>
          </cell>
          <cell r="AN1234">
            <v>2</v>
          </cell>
          <cell r="AO1234">
            <v>2</v>
          </cell>
          <cell r="AP1234">
            <v>2</v>
          </cell>
          <cell r="AQ1234">
            <v>2</v>
          </cell>
          <cell r="AR1234">
            <v>2</v>
          </cell>
          <cell r="AS1234">
            <v>2</v>
          </cell>
          <cell r="AT1234">
            <v>2</v>
          </cell>
          <cell r="AU1234">
            <v>2</v>
          </cell>
          <cell r="AV1234">
            <v>2</v>
          </cell>
          <cell r="AW1234">
            <v>2</v>
          </cell>
          <cell r="AX1234">
            <v>2</v>
          </cell>
          <cell r="AY1234">
            <v>2</v>
          </cell>
          <cell r="AZ1234">
            <v>2</v>
          </cell>
          <cell r="BA1234">
            <v>3</v>
          </cell>
          <cell r="BB1234">
            <v>3</v>
          </cell>
          <cell r="BC1234">
            <v>4</v>
          </cell>
          <cell r="BD1234">
            <v>4</v>
          </cell>
          <cell r="BE1234">
            <v>4</v>
          </cell>
          <cell r="BF1234">
            <v>4</v>
          </cell>
          <cell r="BH1234">
            <v>0</v>
          </cell>
          <cell r="BJ1234">
            <v>0</v>
          </cell>
          <cell r="BL1234">
            <v>0</v>
          </cell>
          <cell r="BN1234">
            <v>0</v>
          </cell>
          <cell r="BP1234">
            <v>0</v>
          </cell>
          <cell r="BR1234">
            <v>0</v>
          </cell>
          <cell r="BT1234">
            <v>0</v>
          </cell>
          <cell r="BV1234">
            <v>0</v>
          </cell>
          <cell r="BX1234">
            <v>0</v>
          </cell>
          <cell r="BZ1234">
            <v>0</v>
          </cell>
          <cell r="CB1234">
            <v>0</v>
          </cell>
          <cell r="CD1234">
            <v>0</v>
          </cell>
        </row>
        <row r="1235">
          <cell r="A1235" t="str">
            <v>MLI-DVBD-MFCA</v>
          </cell>
          <cell r="B1235" t="str">
            <v>Cabot Diversified Bond</v>
          </cell>
          <cell r="C1235">
            <v>1</v>
          </cell>
          <cell r="E1235" t="str">
            <v>MSIL</v>
          </cell>
          <cell r="F1235" t="str">
            <v>Mutual Funds</v>
          </cell>
          <cell r="G1235" t="str">
            <v>Canadian</v>
          </cell>
          <cell r="I1235">
            <v>0</v>
          </cell>
          <cell r="K1235" t="str">
            <v>NAFI</v>
          </cell>
          <cell r="L1235" t="str">
            <v>E&amp;P</v>
          </cell>
          <cell r="M1235" t="str">
            <v>Mutual Funds - Cabot</v>
          </cell>
          <cell r="N1235" t="str">
            <v>n/a</v>
          </cell>
          <cell r="P1235" t="str">
            <v>3YR Rank</v>
          </cell>
          <cell r="Q1235">
            <v>4</v>
          </cell>
          <cell r="R1235">
            <v>4</v>
          </cell>
          <cell r="S1235">
            <v>4</v>
          </cell>
          <cell r="T1235">
            <v>4</v>
          </cell>
          <cell r="U1235">
            <v>4</v>
          </cell>
          <cell r="V1235">
            <v>4</v>
          </cell>
          <cell r="W1235">
            <v>4</v>
          </cell>
          <cell r="X1235">
            <v>4</v>
          </cell>
          <cell r="Y1235">
            <v>4</v>
          </cell>
          <cell r="Z1235">
            <v>4</v>
          </cell>
          <cell r="AA1235">
            <v>4</v>
          </cell>
          <cell r="AB1235">
            <v>4</v>
          </cell>
          <cell r="AC1235">
            <v>4</v>
          </cell>
          <cell r="AD1235">
            <v>4</v>
          </cell>
          <cell r="AE1235">
            <v>4</v>
          </cell>
          <cell r="AF1235">
            <v>4</v>
          </cell>
          <cell r="AG1235">
            <v>4</v>
          </cell>
          <cell r="AH1235">
            <v>4</v>
          </cell>
          <cell r="AI1235">
            <v>4</v>
          </cell>
          <cell r="AJ1235">
            <v>4</v>
          </cell>
          <cell r="AK1235">
            <v>3</v>
          </cell>
          <cell r="AL1235">
            <v>3</v>
          </cell>
          <cell r="AM1235">
            <v>2</v>
          </cell>
          <cell r="AN1235">
            <v>2</v>
          </cell>
          <cell r="AO1235">
            <v>3</v>
          </cell>
          <cell r="AP1235">
            <v>3</v>
          </cell>
          <cell r="AQ1235">
            <v>3</v>
          </cell>
          <cell r="AR1235">
            <v>3</v>
          </cell>
          <cell r="AS1235">
            <v>4</v>
          </cell>
          <cell r="AT1235">
            <v>4</v>
          </cell>
          <cell r="AU1235">
            <v>4</v>
          </cell>
          <cell r="AV1235">
            <v>4</v>
          </cell>
          <cell r="AW1235">
            <v>4</v>
          </cell>
          <cell r="AX1235">
            <v>4</v>
          </cell>
          <cell r="AY1235">
            <v>4</v>
          </cell>
          <cell r="AZ1235">
            <v>4</v>
          </cell>
          <cell r="BA1235">
            <v>4</v>
          </cell>
          <cell r="BB1235">
            <v>4</v>
          </cell>
          <cell r="BC1235">
            <v>3</v>
          </cell>
          <cell r="BD1235">
            <v>3</v>
          </cell>
          <cell r="BE1235">
            <v>4</v>
          </cell>
          <cell r="BF1235">
            <v>4</v>
          </cell>
          <cell r="BH1235">
            <v>0</v>
          </cell>
          <cell r="BJ1235">
            <v>0</v>
          </cell>
          <cell r="BL1235">
            <v>0</v>
          </cell>
          <cell r="BN1235">
            <v>0</v>
          </cell>
          <cell r="BP1235">
            <v>0</v>
          </cell>
          <cell r="BR1235">
            <v>0</v>
          </cell>
          <cell r="BT1235">
            <v>0</v>
          </cell>
          <cell r="BV1235">
            <v>0</v>
          </cell>
          <cell r="BX1235">
            <v>0</v>
          </cell>
          <cell r="BZ1235">
            <v>0</v>
          </cell>
          <cell r="CB1235">
            <v>0</v>
          </cell>
          <cell r="CD1235">
            <v>0</v>
          </cell>
        </row>
        <row r="1236">
          <cell r="A1236" t="str">
            <v>MLI-DVBD-MFCA</v>
          </cell>
          <cell r="B1236" t="str">
            <v>Cabot Diversified Bond</v>
          </cell>
          <cell r="C1236">
            <v>1</v>
          </cell>
          <cell r="E1236" t="str">
            <v>MSIL</v>
          </cell>
          <cell r="F1236" t="str">
            <v>Mutual Funds</v>
          </cell>
          <cell r="G1236" t="str">
            <v>Canadian</v>
          </cell>
          <cell r="I1236">
            <v>0</v>
          </cell>
          <cell r="K1236" t="str">
            <v>NAFI</v>
          </cell>
          <cell r="L1236" t="str">
            <v>E&amp;P</v>
          </cell>
          <cell r="M1236" t="str">
            <v>Mutual Funds - Cabot</v>
          </cell>
          <cell r="N1236" t="str">
            <v>n/a</v>
          </cell>
          <cell r="P1236" t="str">
            <v>5YR Rank</v>
          </cell>
          <cell r="R1236">
            <v>0</v>
          </cell>
          <cell r="S1236">
            <v>4</v>
          </cell>
          <cell r="T1236">
            <v>4</v>
          </cell>
          <cell r="U1236">
            <v>4</v>
          </cell>
          <cell r="V1236">
            <v>4</v>
          </cell>
          <cell r="W1236">
            <v>4</v>
          </cell>
          <cell r="X1236">
            <v>4</v>
          </cell>
          <cell r="Y1236">
            <v>4</v>
          </cell>
          <cell r="Z1236">
            <v>4</v>
          </cell>
          <cell r="AA1236">
            <v>4</v>
          </cell>
          <cell r="AB1236">
            <v>4</v>
          </cell>
          <cell r="AC1236">
            <v>4</v>
          </cell>
          <cell r="AD1236">
            <v>4</v>
          </cell>
          <cell r="AE1236">
            <v>4</v>
          </cell>
          <cell r="AF1236">
            <v>4</v>
          </cell>
          <cell r="AG1236">
            <v>4</v>
          </cell>
          <cell r="AH1236">
            <v>4</v>
          </cell>
          <cell r="AI1236">
            <v>4</v>
          </cell>
          <cell r="AJ1236">
            <v>4</v>
          </cell>
          <cell r="AK1236">
            <v>4</v>
          </cell>
          <cell r="AL1236">
            <v>4</v>
          </cell>
          <cell r="AM1236">
            <v>4</v>
          </cell>
          <cell r="AN1236">
            <v>4</v>
          </cell>
          <cell r="AO1236">
            <v>4</v>
          </cell>
          <cell r="AP1236">
            <v>4</v>
          </cell>
          <cell r="AQ1236">
            <v>4</v>
          </cell>
          <cell r="AR1236">
            <v>4</v>
          </cell>
          <cell r="AS1236">
            <v>4</v>
          </cell>
          <cell r="AT1236">
            <v>4</v>
          </cell>
          <cell r="AU1236">
            <v>4</v>
          </cell>
          <cell r="AV1236">
            <v>4</v>
          </cell>
          <cell r="AW1236">
            <v>4</v>
          </cell>
          <cell r="AX1236">
            <v>4</v>
          </cell>
          <cell r="AY1236">
            <v>4</v>
          </cell>
          <cell r="AZ1236">
            <v>4</v>
          </cell>
          <cell r="BA1236">
            <v>4</v>
          </cell>
          <cell r="BB1236">
            <v>4</v>
          </cell>
          <cell r="BC1236">
            <v>4</v>
          </cell>
          <cell r="BD1236">
            <v>4</v>
          </cell>
          <cell r="BE1236">
            <v>4</v>
          </cell>
          <cell r="BF1236">
            <v>4</v>
          </cell>
          <cell r="BH1236">
            <v>0</v>
          </cell>
          <cell r="BJ1236">
            <v>0</v>
          </cell>
          <cell r="BL1236">
            <v>0</v>
          </cell>
          <cell r="BN1236">
            <v>0</v>
          </cell>
          <cell r="BP1236">
            <v>0</v>
          </cell>
          <cell r="BR1236">
            <v>0</v>
          </cell>
          <cell r="BT1236">
            <v>0</v>
          </cell>
          <cell r="BV1236">
            <v>0</v>
          </cell>
          <cell r="BX1236">
            <v>0</v>
          </cell>
          <cell r="BZ1236">
            <v>0</v>
          </cell>
          <cell r="CB1236">
            <v>0</v>
          </cell>
          <cell r="CD1236">
            <v>0</v>
          </cell>
        </row>
        <row r="1237">
          <cell r="A1237" t="str">
            <v>MLI-DVBD-MFCA</v>
          </cell>
          <cell r="B1237" t="str">
            <v>Cabot Diversified Bond</v>
          </cell>
          <cell r="C1237">
            <v>1</v>
          </cell>
          <cell r="E1237" t="str">
            <v>MSIL</v>
          </cell>
          <cell r="F1237" t="str">
            <v>Mutual Funds</v>
          </cell>
          <cell r="G1237" t="str">
            <v>Canadian</v>
          </cell>
          <cell r="I1237">
            <v>0</v>
          </cell>
          <cell r="K1237" t="str">
            <v>NAFI</v>
          </cell>
          <cell r="L1237" t="str">
            <v>E&amp;P</v>
          </cell>
          <cell r="M1237" t="str">
            <v>Mutual Funds - Cabot</v>
          </cell>
          <cell r="N1237" t="str">
            <v>n/a</v>
          </cell>
          <cell r="O1237" t="str">
            <v>Cdn Bond</v>
          </cell>
          <cell r="P1237" t="str">
            <v>Market Value</v>
          </cell>
          <cell r="Q1237">
            <v>19.399999999999999</v>
          </cell>
          <cell r="R1237">
            <v>19.399999999999999</v>
          </cell>
          <cell r="S1237">
            <v>1.6</v>
          </cell>
          <cell r="T1237">
            <v>1.6</v>
          </cell>
          <cell r="U1237">
            <v>1.798</v>
          </cell>
          <cell r="V1237">
            <v>1.798</v>
          </cell>
          <cell r="W1237">
            <v>1.734</v>
          </cell>
          <cell r="X1237">
            <v>1.734</v>
          </cell>
          <cell r="Y1237">
            <v>1.4890000000000001</v>
          </cell>
          <cell r="Z1237">
            <v>1.4890000000000001</v>
          </cell>
          <cell r="AA1237">
            <v>1.4410000000000001</v>
          </cell>
          <cell r="AB1237">
            <v>1.4410000000000001</v>
          </cell>
          <cell r="AC1237">
            <v>1.4410000000000001</v>
          </cell>
          <cell r="AD1237">
            <v>1.4410000000000001</v>
          </cell>
          <cell r="AE1237">
            <v>1.4039999999999999</v>
          </cell>
          <cell r="AF1237">
            <v>1.4039999999999999</v>
          </cell>
          <cell r="AG1237">
            <v>1.3680000000000001</v>
          </cell>
          <cell r="AH1237">
            <v>1.3680000000000001</v>
          </cell>
          <cell r="AI1237">
            <v>1.3660000000000001</v>
          </cell>
          <cell r="AJ1237">
            <v>1.3660000000000001</v>
          </cell>
          <cell r="AK1237">
            <v>1.3979999999999999</v>
          </cell>
          <cell r="AL1237">
            <v>1.3979999999999999</v>
          </cell>
          <cell r="AM1237">
            <v>1.381</v>
          </cell>
          <cell r="AN1237">
            <v>1.381</v>
          </cell>
          <cell r="AO1237">
            <v>1.3819999999999999</v>
          </cell>
          <cell r="AP1237">
            <v>1.3819999999999999</v>
          </cell>
          <cell r="AQ1237">
            <v>1.3680000000000001</v>
          </cell>
          <cell r="AR1237">
            <v>1.3680000000000001</v>
          </cell>
          <cell r="AS1237">
            <v>1.3280000000000001</v>
          </cell>
          <cell r="AT1237">
            <v>1.3280000000000001</v>
          </cell>
          <cell r="AU1237">
            <v>1.302</v>
          </cell>
          <cell r="AV1237">
            <v>1.302</v>
          </cell>
          <cell r="AW1237">
            <v>1.341</v>
          </cell>
          <cell r="AX1237">
            <v>1.341</v>
          </cell>
          <cell r="AY1237">
            <v>1.3109999999999999</v>
          </cell>
          <cell r="AZ1237">
            <v>1.3109999999999999</v>
          </cell>
          <cell r="BA1237">
            <v>1.2809999999999999</v>
          </cell>
          <cell r="BB1237">
            <v>1.2809999999999999</v>
          </cell>
          <cell r="BC1237">
            <v>1.234</v>
          </cell>
          <cell r="BD1237">
            <v>1.234</v>
          </cell>
          <cell r="BE1237">
            <v>1.21</v>
          </cell>
          <cell r="BF1237">
            <v>1.21</v>
          </cell>
          <cell r="BG1237">
            <v>0</v>
          </cell>
          <cell r="BH1237">
            <v>0</v>
          </cell>
          <cell r="BJ1237">
            <v>0</v>
          </cell>
          <cell r="BL1237">
            <v>0</v>
          </cell>
          <cell r="BN1237">
            <v>0</v>
          </cell>
          <cell r="BP1237">
            <v>0</v>
          </cell>
          <cell r="BR1237">
            <v>0</v>
          </cell>
          <cell r="BT1237">
            <v>0</v>
          </cell>
          <cell r="BV1237">
            <v>0</v>
          </cell>
          <cell r="BX1237">
            <v>0</v>
          </cell>
          <cell r="BZ1237">
            <v>0</v>
          </cell>
          <cell r="CB1237">
            <v>0</v>
          </cell>
          <cell r="CD1237">
            <v>0</v>
          </cell>
        </row>
        <row r="1238">
          <cell r="A1238" t="str">
            <v>MLI-MSEC-OTHR</v>
          </cell>
          <cell r="B1238" t="str">
            <v>Mortgage Sec'n</v>
          </cell>
          <cell r="C1238">
            <v>1</v>
          </cell>
          <cell r="E1238" t="str">
            <v>MLI</v>
          </cell>
          <cell r="F1238" t="str">
            <v>Other</v>
          </cell>
          <cell r="G1238" t="str">
            <v>Investments</v>
          </cell>
          <cell r="I1238">
            <v>0</v>
          </cell>
          <cell r="K1238" t="str">
            <v>Asset Origination</v>
          </cell>
          <cell r="L1238" t="str">
            <v>Manulife - HO</v>
          </cell>
          <cell r="M1238" t="str">
            <v>Other</v>
          </cell>
          <cell r="N1238" t="str">
            <v>n/a</v>
          </cell>
          <cell r="P1238" t="str">
            <v>Market Value</v>
          </cell>
          <cell r="R1238">
            <v>0</v>
          </cell>
          <cell r="T1238">
            <v>0</v>
          </cell>
          <cell r="V1238">
            <v>0</v>
          </cell>
          <cell r="X1238">
            <v>0</v>
          </cell>
          <cell r="Z1238">
            <v>0</v>
          </cell>
          <cell r="AB1238">
            <v>0</v>
          </cell>
          <cell r="AD1238">
            <v>0</v>
          </cell>
          <cell r="AF1238">
            <v>0</v>
          </cell>
          <cell r="AH1238">
            <v>0</v>
          </cell>
          <cell r="AJ1238">
            <v>0</v>
          </cell>
          <cell r="AL1238">
            <v>0</v>
          </cell>
          <cell r="AN1238">
            <v>0</v>
          </cell>
          <cell r="AP1238">
            <v>0</v>
          </cell>
          <cell r="AR1238">
            <v>0</v>
          </cell>
          <cell r="AT1238">
            <v>0</v>
          </cell>
          <cell r="AV1238">
            <v>0</v>
          </cell>
          <cell r="AX1238">
            <v>0</v>
          </cell>
          <cell r="AZ1238">
            <v>0</v>
          </cell>
          <cell r="BB1238">
            <v>0</v>
          </cell>
          <cell r="BD1238">
            <v>0</v>
          </cell>
          <cell r="BF1238">
            <v>0</v>
          </cell>
          <cell r="BH1238">
            <v>0</v>
          </cell>
          <cell r="BJ1238">
            <v>0</v>
          </cell>
          <cell r="BL1238">
            <v>0</v>
          </cell>
          <cell r="BN1238">
            <v>0</v>
          </cell>
          <cell r="BP1238">
            <v>0</v>
          </cell>
          <cell r="BR1238">
            <v>0</v>
          </cell>
          <cell r="BT1238">
            <v>0</v>
          </cell>
          <cell r="BV1238">
            <v>0</v>
          </cell>
          <cell r="BX1238">
            <v>0</v>
          </cell>
          <cell r="BZ1238">
            <v>0</v>
          </cell>
          <cell r="CB1238">
            <v>0</v>
          </cell>
          <cell r="CD1238">
            <v>0</v>
          </cell>
        </row>
        <row r="1239">
          <cell r="A1239" t="str">
            <v>NAL-O&amp;GE-OTHR</v>
          </cell>
          <cell r="B1239" t="str">
            <v>Oil &amp; Gas - External</v>
          </cell>
          <cell r="C1239">
            <v>1</v>
          </cell>
          <cell r="E1239" t="str">
            <v>NAL</v>
          </cell>
          <cell r="F1239" t="str">
            <v>Other</v>
          </cell>
          <cell r="G1239" t="str">
            <v>Investments</v>
          </cell>
          <cell r="I1239">
            <v>0</v>
          </cell>
          <cell r="K1239" t="str">
            <v>Asset Origination</v>
          </cell>
          <cell r="L1239" t="str">
            <v>NAL Resources Mgmt</v>
          </cell>
          <cell r="M1239" t="str">
            <v>Other</v>
          </cell>
          <cell r="N1239" t="str">
            <v>n/a</v>
          </cell>
          <cell r="P1239" t="str">
            <v>Market Value</v>
          </cell>
          <cell r="R1239">
            <v>0</v>
          </cell>
          <cell r="T1239">
            <v>0</v>
          </cell>
          <cell r="V1239">
            <v>0</v>
          </cell>
          <cell r="X1239">
            <v>0</v>
          </cell>
          <cell r="Z1239">
            <v>0</v>
          </cell>
          <cell r="AB1239">
            <v>0</v>
          </cell>
          <cell r="AD1239">
            <v>0</v>
          </cell>
          <cell r="AF1239">
            <v>0</v>
          </cell>
          <cell r="AH1239">
            <v>0</v>
          </cell>
          <cell r="AJ1239">
            <v>0</v>
          </cell>
          <cell r="AL1239">
            <v>0</v>
          </cell>
          <cell r="AN1239">
            <v>0</v>
          </cell>
          <cell r="AP1239">
            <v>0</v>
          </cell>
          <cell r="AR1239">
            <v>0</v>
          </cell>
          <cell r="AT1239">
            <v>0</v>
          </cell>
          <cell r="AV1239">
            <v>0</v>
          </cell>
          <cell r="AX1239">
            <v>0</v>
          </cell>
          <cell r="AZ1239">
            <v>0</v>
          </cell>
          <cell r="BB1239">
            <v>0</v>
          </cell>
          <cell r="BD1239">
            <v>0</v>
          </cell>
          <cell r="BF1239">
            <v>0</v>
          </cell>
          <cell r="BH1239">
            <v>0</v>
          </cell>
          <cell r="BJ1239">
            <v>0</v>
          </cell>
          <cell r="BL1239">
            <v>0</v>
          </cell>
          <cell r="BN1239">
            <v>0</v>
          </cell>
          <cell r="BP1239">
            <v>0</v>
          </cell>
          <cell r="BR1239">
            <v>0</v>
          </cell>
          <cell r="BT1239">
            <v>0</v>
          </cell>
          <cell r="BV1239">
            <v>0</v>
          </cell>
          <cell r="BX1239">
            <v>0</v>
          </cell>
          <cell r="BZ1239">
            <v>0</v>
          </cell>
          <cell r="CB1239">
            <v>0</v>
          </cell>
          <cell r="CD1239">
            <v>0</v>
          </cell>
        </row>
        <row r="1240">
          <cell r="A1240" t="str">
            <v>OECH-GGBD-MIT</v>
          </cell>
          <cell r="B1240" t="str">
            <v>Global Bonds</v>
          </cell>
          <cell r="C1240">
            <v>0</v>
          </cell>
          <cell r="E1240" t="str">
            <v>MIT</v>
          </cell>
          <cell r="F1240" t="str">
            <v>Segregated Funds</v>
          </cell>
          <cell r="G1240" t="str">
            <v>US</v>
          </cell>
          <cell r="H1240" t="str">
            <v>US</v>
          </cell>
          <cell r="I1240">
            <v>1</v>
          </cell>
          <cell r="L1240" t="str">
            <v>Pacific Investment</v>
          </cell>
          <cell r="M1240" t="str">
            <v>Vble Annuity - MIT</v>
          </cell>
          <cell r="N1240" t="str">
            <v>MIT Perf Calc file</v>
          </cell>
          <cell r="P1240" t="str">
            <v>1YR Rank</v>
          </cell>
          <cell r="Q1240">
            <v>3</v>
          </cell>
          <cell r="R1240">
            <v>3</v>
          </cell>
          <cell r="S1240">
            <v>4</v>
          </cell>
          <cell r="T1240">
            <v>4</v>
          </cell>
          <cell r="U1240">
            <v>4</v>
          </cell>
          <cell r="V1240">
            <v>4</v>
          </cell>
          <cell r="W1240">
            <v>3</v>
          </cell>
          <cell r="X1240">
            <v>3</v>
          </cell>
          <cell r="Y1240">
            <v>3</v>
          </cell>
          <cell r="Z1240">
            <v>3</v>
          </cell>
          <cell r="AA1240">
            <v>3</v>
          </cell>
          <cell r="AB1240">
            <v>3</v>
          </cell>
          <cell r="AC1240">
            <v>3</v>
          </cell>
          <cell r="AD1240">
            <v>3</v>
          </cell>
          <cell r="AE1240">
            <v>3</v>
          </cell>
          <cell r="AF1240">
            <v>3</v>
          </cell>
          <cell r="AG1240">
            <v>3</v>
          </cell>
          <cell r="AH1240">
            <v>3</v>
          </cell>
          <cell r="AI1240">
            <v>3</v>
          </cell>
          <cell r="AJ1240">
            <v>3</v>
          </cell>
          <cell r="AK1240">
            <v>2</v>
          </cell>
          <cell r="AL1240">
            <v>2</v>
          </cell>
          <cell r="AM1240">
            <v>2</v>
          </cell>
          <cell r="AN1240">
            <v>2</v>
          </cell>
          <cell r="AO1240">
            <v>2</v>
          </cell>
          <cell r="AP1240">
            <v>2</v>
          </cell>
          <cell r="AQ1240">
            <v>3</v>
          </cell>
          <cell r="AR1240">
            <v>3</v>
          </cell>
          <cell r="AS1240">
            <v>3</v>
          </cell>
          <cell r="AT1240">
            <v>3</v>
          </cell>
          <cell r="AU1240">
            <v>3</v>
          </cell>
          <cell r="AV1240">
            <v>3</v>
          </cell>
          <cell r="AW1240">
            <v>3</v>
          </cell>
          <cell r="AX1240">
            <v>3</v>
          </cell>
          <cell r="AY1240">
            <v>3</v>
          </cell>
          <cell r="AZ1240">
            <v>3</v>
          </cell>
          <cell r="BA1240">
            <v>2</v>
          </cell>
          <cell r="BB1240">
            <v>2</v>
          </cell>
          <cell r="BC1240">
            <v>3</v>
          </cell>
          <cell r="BD1240">
            <v>3</v>
          </cell>
          <cell r="BE1240">
            <v>3</v>
          </cell>
          <cell r="BF1240">
            <v>3</v>
          </cell>
          <cell r="BG1240">
            <v>3</v>
          </cell>
          <cell r="BH1240">
            <v>3</v>
          </cell>
          <cell r="BI1240">
            <v>3</v>
          </cell>
          <cell r="BJ1240">
            <v>3</v>
          </cell>
          <cell r="BK1240">
            <v>3</v>
          </cell>
          <cell r="BL1240">
            <v>3</v>
          </cell>
          <cell r="BM1240">
            <v>2</v>
          </cell>
          <cell r="BN1240">
            <v>2</v>
          </cell>
          <cell r="BO1240">
            <v>2</v>
          </cell>
          <cell r="BP1240">
            <v>2</v>
          </cell>
          <cell r="BQ1240">
            <v>2</v>
          </cell>
          <cell r="BR1240">
            <v>2</v>
          </cell>
          <cell r="BS1240">
            <v>2</v>
          </cell>
          <cell r="BT1240">
            <v>2</v>
          </cell>
          <cell r="BU1240">
            <v>3</v>
          </cell>
          <cell r="BV1240">
            <v>3</v>
          </cell>
          <cell r="BW1240">
            <v>3</v>
          </cell>
          <cell r="BX1240">
            <v>3</v>
          </cell>
          <cell r="BY1240">
            <v>3</v>
          </cell>
          <cell r="BZ1240">
            <v>3</v>
          </cell>
          <cell r="CA1240">
            <v>1</v>
          </cell>
          <cell r="CB1240">
            <v>1</v>
          </cell>
          <cell r="CC1240">
            <v>1</v>
          </cell>
          <cell r="CD1240">
            <v>1</v>
          </cell>
        </row>
        <row r="1241">
          <cell r="A1241" t="str">
            <v>OECH-GGBD-MIT</v>
          </cell>
          <cell r="B1241" t="str">
            <v>Global Bonds</v>
          </cell>
          <cell r="C1241">
            <v>0</v>
          </cell>
          <cell r="E1241" t="str">
            <v>MIT</v>
          </cell>
          <cell r="F1241" t="str">
            <v>Segregated Funds</v>
          </cell>
          <cell r="G1241" t="str">
            <v>US</v>
          </cell>
          <cell r="H1241" t="str">
            <v>US</v>
          </cell>
          <cell r="I1241">
            <v>1</v>
          </cell>
          <cell r="L1241" t="str">
            <v>Pacific Investment</v>
          </cell>
          <cell r="M1241" t="str">
            <v>Vble Annuity - MIT</v>
          </cell>
          <cell r="N1241" t="str">
            <v>MIT Perf Calc file</v>
          </cell>
          <cell r="P1241" t="str">
            <v>3YR Rank</v>
          </cell>
          <cell r="Q1241">
            <v>1</v>
          </cell>
          <cell r="R1241">
            <v>1</v>
          </cell>
          <cell r="S1241">
            <v>2</v>
          </cell>
          <cell r="T1241">
            <v>2</v>
          </cell>
          <cell r="U1241">
            <v>3</v>
          </cell>
          <cell r="V1241">
            <v>3</v>
          </cell>
          <cell r="W1241">
            <v>3</v>
          </cell>
          <cell r="X1241">
            <v>3</v>
          </cell>
          <cell r="Y1241">
            <v>3</v>
          </cell>
          <cell r="Z1241">
            <v>3</v>
          </cell>
          <cell r="AA1241">
            <v>3</v>
          </cell>
          <cell r="AB1241">
            <v>3</v>
          </cell>
          <cell r="AC1241">
            <v>3</v>
          </cell>
          <cell r="AD1241">
            <v>3</v>
          </cell>
          <cell r="AE1241">
            <v>3</v>
          </cell>
          <cell r="AF1241">
            <v>3</v>
          </cell>
          <cell r="AG1241">
            <v>3</v>
          </cell>
          <cell r="AH1241">
            <v>3</v>
          </cell>
          <cell r="AI1241">
            <v>3</v>
          </cell>
          <cell r="AJ1241">
            <v>3</v>
          </cell>
          <cell r="AK1241">
            <v>3</v>
          </cell>
          <cell r="AL1241">
            <v>3</v>
          </cell>
          <cell r="AM1241">
            <v>3</v>
          </cell>
          <cell r="AN1241">
            <v>3</v>
          </cell>
          <cell r="AO1241">
            <v>3</v>
          </cell>
          <cell r="AP1241">
            <v>3</v>
          </cell>
          <cell r="AQ1241">
            <v>3</v>
          </cell>
          <cell r="AR1241">
            <v>3</v>
          </cell>
          <cell r="AS1241">
            <v>3</v>
          </cell>
          <cell r="AT1241">
            <v>3</v>
          </cell>
          <cell r="AU1241">
            <v>3</v>
          </cell>
          <cell r="AV1241">
            <v>3</v>
          </cell>
          <cell r="AW1241">
            <v>4</v>
          </cell>
          <cell r="AX1241">
            <v>4</v>
          </cell>
          <cell r="AY1241">
            <v>4</v>
          </cell>
          <cell r="AZ1241">
            <v>4</v>
          </cell>
          <cell r="BA1241">
            <v>4</v>
          </cell>
          <cell r="BB1241">
            <v>4</v>
          </cell>
          <cell r="BC1241">
            <v>4</v>
          </cell>
          <cell r="BD1241">
            <v>4</v>
          </cell>
          <cell r="BE1241">
            <v>4</v>
          </cell>
          <cell r="BF1241">
            <v>4</v>
          </cell>
          <cell r="BG1241">
            <v>4</v>
          </cell>
          <cell r="BH1241">
            <v>4</v>
          </cell>
          <cell r="BI1241">
            <v>4</v>
          </cell>
          <cell r="BJ1241">
            <v>4</v>
          </cell>
          <cell r="BK1241">
            <v>3</v>
          </cell>
          <cell r="BL1241">
            <v>3</v>
          </cell>
          <cell r="BM1241">
            <v>3</v>
          </cell>
          <cell r="BN1241">
            <v>3</v>
          </cell>
          <cell r="BO1241">
            <v>3</v>
          </cell>
          <cell r="BP1241">
            <v>3</v>
          </cell>
          <cell r="BQ1241">
            <v>3</v>
          </cell>
          <cell r="BR1241">
            <v>3</v>
          </cell>
          <cell r="BS1241">
            <v>3</v>
          </cell>
          <cell r="BT1241">
            <v>3</v>
          </cell>
          <cell r="BU1241">
            <v>3</v>
          </cell>
          <cell r="BV1241">
            <v>3</v>
          </cell>
          <cell r="BW1241">
            <v>3</v>
          </cell>
          <cell r="BX1241">
            <v>3</v>
          </cell>
          <cell r="BY1241">
            <v>3</v>
          </cell>
          <cell r="BZ1241">
            <v>3</v>
          </cell>
          <cell r="CA1241">
            <v>3</v>
          </cell>
          <cell r="CB1241">
            <v>3</v>
          </cell>
          <cell r="CC1241">
            <v>3</v>
          </cell>
          <cell r="CD1241">
            <v>3</v>
          </cell>
        </row>
        <row r="1242">
          <cell r="A1242" t="str">
            <v>OECH-GGBD-MIT</v>
          </cell>
          <cell r="B1242" t="str">
            <v>Global Bonds</v>
          </cell>
          <cell r="C1242">
            <v>0</v>
          </cell>
          <cell r="E1242" t="str">
            <v>MIT</v>
          </cell>
          <cell r="F1242" t="str">
            <v>Segregated Funds</v>
          </cell>
          <cell r="G1242" t="str">
            <v>US</v>
          </cell>
          <cell r="H1242" t="str">
            <v>US</v>
          </cell>
          <cell r="I1242">
            <v>0</v>
          </cell>
          <cell r="L1242" t="str">
            <v>Pacific Investment</v>
          </cell>
          <cell r="M1242" t="str">
            <v>Vble Annuity - MIT</v>
          </cell>
          <cell r="N1242" t="str">
            <v>n/a</v>
          </cell>
          <cell r="P1242" t="str">
            <v>5YR Rank</v>
          </cell>
          <cell r="Q1242">
            <v>1</v>
          </cell>
          <cell r="R1242">
            <v>1</v>
          </cell>
          <cell r="S1242">
            <v>1</v>
          </cell>
          <cell r="T1242">
            <v>1</v>
          </cell>
          <cell r="U1242">
            <v>1</v>
          </cell>
          <cell r="V1242">
            <v>1</v>
          </cell>
          <cell r="W1242">
            <v>1</v>
          </cell>
          <cell r="X1242">
            <v>1</v>
          </cell>
          <cell r="Y1242">
            <v>1</v>
          </cell>
          <cell r="Z1242">
            <v>1</v>
          </cell>
          <cell r="AA1242">
            <v>1</v>
          </cell>
          <cell r="AB1242">
            <v>1</v>
          </cell>
          <cell r="AC1242">
            <v>1</v>
          </cell>
          <cell r="AD1242">
            <v>1</v>
          </cell>
          <cell r="AE1242">
            <v>2</v>
          </cell>
          <cell r="AF1242">
            <v>2</v>
          </cell>
          <cell r="AG1242">
            <v>2</v>
          </cell>
          <cell r="AH1242">
            <v>2</v>
          </cell>
          <cell r="AI1242">
            <v>2</v>
          </cell>
          <cell r="AJ1242">
            <v>2</v>
          </cell>
          <cell r="AK1242">
            <v>2</v>
          </cell>
          <cell r="AL1242">
            <v>2</v>
          </cell>
          <cell r="AM1242">
            <v>2</v>
          </cell>
          <cell r="AN1242">
            <v>2</v>
          </cell>
          <cell r="AO1242">
            <v>2</v>
          </cell>
          <cell r="AP1242">
            <v>2</v>
          </cell>
          <cell r="AQ1242">
            <v>2</v>
          </cell>
          <cell r="AR1242">
            <v>2</v>
          </cell>
          <cell r="AS1242">
            <v>2</v>
          </cell>
          <cell r="AT1242">
            <v>2</v>
          </cell>
          <cell r="AU1242">
            <v>2</v>
          </cell>
          <cell r="AV1242">
            <v>2</v>
          </cell>
          <cell r="AW1242">
            <v>2</v>
          </cell>
          <cell r="AX1242">
            <v>2</v>
          </cell>
          <cell r="AY1242">
            <v>2</v>
          </cell>
          <cell r="AZ1242">
            <v>2</v>
          </cell>
          <cell r="BA1242">
            <v>2</v>
          </cell>
          <cell r="BB1242">
            <v>2</v>
          </cell>
          <cell r="BC1242">
            <v>3</v>
          </cell>
          <cell r="BD1242">
            <v>3</v>
          </cell>
          <cell r="BE1242">
            <v>3</v>
          </cell>
          <cell r="BF1242">
            <v>3</v>
          </cell>
          <cell r="BH1242">
            <v>0</v>
          </cell>
          <cell r="BJ1242">
            <v>0</v>
          </cell>
          <cell r="BL1242">
            <v>0</v>
          </cell>
          <cell r="BN1242">
            <v>0</v>
          </cell>
          <cell r="BP1242">
            <v>0</v>
          </cell>
          <cell r="BR1242">
            <v>0</v>
          </cell>
          <cell r="BT1242">
            <v>0</v>
          </cell>
          <cell r="BV1242">
            <v>0</v>
          </cell>
          <cell r="BX1242">
            <v>0</v>
          </cell>
          <cell r="BZ1242">
            <v>0</v>
          </cell>
          <cell r="CB1242">
            <v>0</v>
          </cell>
          <cell r="CD1242">
            <v>0</v>
          </cell>
        </row>
        <row r="1243">
          <cell r="A1243" t="str">
            <v>OECH-GGBD-MIT</v>
          </cell>
          <cell r="B1243" t="str">
            <v>Global Bonds</v>
          </cell>
          <cell r="C1243">
            <v>0</v>
          </cell>
          <cell r="D1243" t="str">
            <v>2C32</v>
          </cell>
          <cell r="E1243" t="str">
            <v>MIT</v>
          </cell>
          <cell r="F1243" t="str">
            <v>Segregated Funds</v>
          </cell>
          <cell r="G1243" t="str">
            <v>US</v>
          </cell>
          <cell r="H1243" t="str">
            <v>US</v>
          </cell>
          <cell r="I1243">
            <v>1</v>
          </cell>
          <cell r="L1243" t="str">
            <v>Pacific Investment</v>
          </cell>
          <cell r="M1243" t="str">
            <v>Vble Annuity - MIT</v>
          </cell>
          <cell r="N1243" t="str">
            <v>State Street</v>
          </cell>
          <cell r="P1243" t="str">
            <v>Market Value</v>
          </cell>
          <cell r="Q1243">
            <v>196.7</v>
          </cell>
          <cell r="R1243">
            <v>302.52499999999998</v>
          </cell>
          <cell r="S1243">
            <v>177.9</v>
          </cell>
          <cell r="T1243">
            <v>267.91699999999997</v>
          </cell>
          <cell r="U1243">
            <v>161.04</v>
          </cell>
          <cell r="V1243">
            <v>237.05099999999999</v>
          </cell>
          <cell r="W1243">
            <v>160.94</v>
          </cell>
          <cell r="X1243">
            <v>236.58199999999999</v>
          </cell>
          <cell r="Y1243">
            <v>146.12200000000001</v>
          </cell>
          <cell r="Z1243">
            <v>210.85400000000001</v>
          </cell>
          <cell r="AA1243">
            <v>137.80099999999999</v>
          </cell>
          <cell r="AB1243">
            <v>199.536</v>
          </cell>
          <cell r="AC1243">
            <v>130.06800000000001</v>
          </cell>
          <cell r="AD1243">
            <v>188.56</v>
          </cell>
          <cell r="AE1243">
            <v>129.38200000000001</v>
          </cell>
          <cell r="AF1243">
            <v>188.12100000000001</v>
          </cell>
          <cell r="AG1243">
            <v>123.244</v>
          </cell>
          <cell r="AH1243">
            <v>182.40100000000001</v>
          </cell>
          <cell r="AI1243">
            <v>117.84099999999999</v>
          </cell>
          <cell r="AJ1243">
            <v>176.40799999999999</v>
          </cell>
          <cell r="AK1243">
            <v>120.12</v>
          </cell>
          <cell r="AL1243">
            <v>177.65700000000001</v>
          </cell>
          <cell r="AM1243">
            <v>115.741</v>
          </cell>
          <cell r="AN1243">
            <v>172.107</v>
          </cell>
          <cell r="AO1243">
            <v>111.697</v>
          </cell>
          <cell r="AP1243">
            <v>164.41800000000001</v>
          </cell>
          <cell r="AQ1243">
            <v>115.515</v>
          </cell>
          <cell r="AR1243">
            <v>174.08099999999999</v>
          </cell>
          <cell r="AS1243">
            <v>107.184</v>
          </cell>
          <cell r="AT1243">
            <v>163.66999999999999</v>
          </cell>
          <cell r="AU1243">
            <v>107.08499999999999</v>
          </cell>
          <cell r="AV1243">
            <v>164.483</v>
          </cell>
          <cell r="AW1243">
            <v>117.384</v>
          </cell>
          <cell r="AX1243">
            <v>176.07599999999999</v>
          </cell>
          <cell r="AY1243">
            <v>110.655</v>
          </cell>
          <cell r="AZ1243">
            <v>165.983</v>
          </cell>
          <cell r="BA1243">
            <v>107.008</v>
          </cell>
          <cell r="BB1243">
            <v>163.93600000000001</v>
          </cell>
          <cell r="BC1243">
            <v>101.895</v>
          </cell>
          <cell r="BD1243">
            <v>160.68799999999999</v>
          </cell>
          <cell r="BE1243">
            <v>100.38</v>
          </cell>
          <cell r="BF1243">
            <v>154.184</v>
          </cell>
          <cell r="BG1243">
            <v>99.105999999999995</v>
          </cell>
          <cell r="BH1243">
            <v>153.21799999999999</v>
          </cell>
          <cell r="BI1243">
            <v>96.921999999999997</v>
          </cell>
          <cell r="BJ1243">
            <v>147.12799999999999</v>
          </cell>
          <cell r="BK1243">
            <v>99.033000000000001</v>
          </cell>
          <cell r="BL1243">
            <v>151.52000000000001</v>
          </cell>
          <cell r="BM1243">
            <v>106.087</v>
          </cell>
          <cell r="BN1243">
            <v>164.22300000000001</v>
          </cell>
          <cell r="BO1243">
            <v>111.595</v>
          </cell>
          <cell r="BP1243">
            <v>176.209</v>
          </cell>
          <cell r="BQ1243">
            <v>102.319</v>
          </cell>
          <cell r="BR1243">
            <v>162.38</v>
          </cell>
          <cell r="BS1243">
            <v>99.828999999999994</v>
          </cell>
          <cell r="BT1243">
            <v>156.93100000000001</v>
          </cell>
          <cell r="BU1243">
            <v>96.477000000000004</v>
          </cell>
          <cell r="BV1243">
            <v>153.68799999999999</v>
          </cell>
          <cell r="BW1243">
            <v>95.426000000000002</v>
          </cell>
          <cell r="BX1243">
            <v>151.947</v>
          </cell>
          <cell r="BY1243">
            <v>96.326999999999998</v>
          </cell>
          <cell r="BZ1243">
            <v>154.57599999999999</v>
          </cell>
          <cell r="CA1243">
            <v>96.185000000000002</v>
          </cell>
          <cell r="CB1243">
            <v>153.27099999999999</v>
          </cell>
          <cell r="CC1243">
            <v>101.547</v>
          </cell>
          <cell r="CD1243">
            <v>159.20500000000001</v>
          </cell>
        </row>
        <row r="1244">
          <cell r="A1244" t="str">
            <v>PBHG-BXGW-MIT</v>
          </cell>
          <cell r="B1244" t="str">
            <v>Aggressive Growth</v>
          </cell>
          <cell r="C1244">
            <v>0</v>
          </cell>
          <cell r="E1244" t="str">
            <v>MIT</v>
          </cell>
          <cell r="F1244" t="str">
            <v>Segregated Funds</v>
          </cell>
          <cell r="G1244" t="str">
            <v>US</v>
          </cell>
          <cell r="H1244" t="str">
            <v>US</v>
          </cell>
          <cell r="I1244">
            <v>1</v>
          </cell>
          <cell r="L1244" t="str">
            <v>AIM Capital Mgmt</v>
          </cell>
          <cell r="M1244" t="str">
            <v>Vble Annuity - MIT</v>
          </cell>
          <cell r="N1244" t="str">
            <v>MIT Perf Calc file</v>
          </cell>
          <cell r="P1244" t="str">
            <v>1YR Rank</v>
          </cell>
          <cell r="Q1244">
            <v>4</v>
          </cell>
          <cell r="R1244">
            <v>4</v>
          </cell>
          <cell r="S1244">
            <v>2</v>
          </cell>
          <cell r="T1244">
            <v>2</v>
          </cell>
          <cell r="U1244">
            <v>3</v>
          </cell>
          <cell r="V1244">
            <v>3</v>
          </cell>
          <cell r="W1244">
            <v>3</v>
          </cell>
          <cell r="X1244">
            <v>3</v>
          </cell>
          <cell r="Y1244">
            <v>3</v>
          </cell>
          <cell r="Z1244">
            <v>3</v>
          </cell>
          <cell r="AA1244">
            <v>3</v>
          </cell>
          <cell r="AB1244">
            <v>3</v>
          </cell>
          <cell r="AC1244">
            <v>3</v>
          </cell>
          <cell r="AD1244">
            <v>3</v>
          </cell>
          <cell r="AE1244">
            <v>3</v>
          </cell>
          <cell r="AF1244">
            <v>3</v>
          </cell>
          <cell r="AG1244">
            <v>3</v>
          </cell>
          <cell r="AH1244">
            <v>3</v>
          </cell>
          <cell r="AI1244">
            <v>3</v>
          </cell>
          <cell r="AJ1244">
            <v>3</v>
          </cell>
          <cell r="AK1244">
            <v>2</v>
          </cell>
          <cell r="AL1244">
            <v>2</v>
          </cell>
          <cell r="AM1244">
            <v>2</v>
          </cell>
          <cell r="AN1244">
            <v>2</v>
          </cell>
          <cell r="AO1244">
            <v>2</v>
          </cell>
          <cell r="AP1244">
            <v>2</v>
          </cell>
          <cell r="AQ1244">
            <v>2</v>
          </cell>
          <cell r="AR1244">
            <v>2</v>
          </cell>
          <cell r="AS1244">
            <v>2</v>
          </cell>
          <cell r="AT1244">
            <v>2</v>
          </cell>
          <cell r="AU1244">
            <v>2</v>
          </cell>
          <cell r="AV1244">
            <v>2</v>
          </cell>
          <cell r="AW1244">
            <v>2</v>
          </cell>
          <cell r="AX1244">
            <v>2</v>
          </cell>
          <cell r="AY1244">
            <v>2</v>
          </cell>
          <cell r="AZ1244">
            <v>2</v>
          </cell>
          <cell r="BA1244">
            <v>2</v>
          </cell>
          <cell r="BB1244">
            <v>2</v>
          </cell>
          <cell r="BC1244">
            <v>3</v>
          </cell>
          <cell r="BD1244">
            <v>3</v>
          </cell>
          <cell r="BE1244">
            <v>3</v>
          </cell>
          <cell r="BF1244">
            <v>3</v>
          </cell>
          <cell r="BG1244">
            <v>4</v>
          </cell>
          <cell r="BH1244">
            <v>4</v>
          </cell>
          <cell r="BI1244">
            <v>3</v>
          </cell>
          <cell r="BJ1244">
            <v>3</v>
          </cell>
          <cell r="BK1244">
            <v>3</v>
          </cell>
          <cell r="BL1244">
            <v>3</v>
          </cell>
          <cell r="BM1244">
            <v>4</v>
          </cell>
          <cell r="BN1244">
            <v>4</v>
          </cell>
          <cell r="BO1244">
            <v>3</v>
          </cell>
          <cell r="BP1244">
            <v>3</v>
          </cell>
          <cell r="BQ1244">
            <v>4</v>
          </cell>
          <cell r="BR1244">
            <v>4</v>
          </cell>
          <cell r="BS1244">
            <v>4</v>
          </cell>
          <cell r="BT1244">
            <v>4</v>
          </cell>
          <cell r="BU1244">
            <v>4</v>
          </cell>
          <cell r="BV1244">
            <v>4</v>
          </cell>
          <cell r="BW1244">
            <v>4</v>
          </cell>
          <cell r="BX1244">
            <v>4</v>
          </cell>
          <cell r="BY1244">
            <v>4</v>
          </cell>
          <cell r="BZ1244">
            <v>4</v>
          </cell>
          <cell r="CA1244">
            <v>4</v>
          </cell>
          <cell r="CB1244">
            <v>4</v>
          </cell>
          <cell r="CC1244">
            <v>3</v>
          </cell>
          <cell r="CD1244">
            <v>3</v>
          </cell>
        </row>
        <row r="1245">
          <cell r="A1245" t="str">
            <v>PBHG-BXGW-MIT</v>
          </cell>
          <cell r="B1245" t="str">
            <v>Aggressive Growth</v>
          </cell>
          <cell r="C1245">
            <v>0</v>
          </cell>
          <cell r="E1245" t="str">
            <v>MIT</v>
          </cell>
          <cell r="F1245" t="str">
            <v>Segregated Funds</v>
          </cell>
          <cell r="G1245" t="str">
            <v>US</v>
          </cell>
          <cell r="H1245" t="str">
            <v>US</v>
          </cell>
          <cell r="I1245">
            <v>1</v>
          </cell>
          <cell r="L1245" t="str">
            <v>AIM Capital Mgmt</v>
          </cell>
          <cell r="M1245" t="str">
            <v>Vble Annuity - MIT</v>
          </cell>
          <cell r="N1245" t="str">
            <v>MIT Perf Calc file</v>
          </cell>
          <cell r="P1245" t="str">
            <v>3YR Rank</v>
          </cell>
          <cell r="R1245">
            <v>0</v>
          </cell>
          <cell r="T1245">
            <v>0</v>
          </cell>
          <cell r="V1245">
            <v>0</v>
          </cell>
          <cell r="X1245">
            <v>0</v>
          </cell>
          <cell r="Z1245">
            <v>0</v>
          </cell>
          <cell r="AB1245">
            <v>0</v>
          </cell>
          <cell r="AD1245">
            <v>0</v>
          </cell>
          <cell r="AE1245">
            <v>3</v>
          </cell>
          <cell r="AF1245">
            <v>3</v>
          </cell>
          <cell r="AG1245">
            <v>3</v>
          </cell>
          <cell r="AH1245">
            <v>3</v>
          </cell>
          <cell r="AI1245">
            <v>3</v>
          </cell>
          <cell r="AJ1245">
            <v>3</v>
          </cell>
          <cell r="AK1245">
            <v>3</v>
          </cell>
          <cell r="AL1245">
            <v>3</v>
          </cell>
          <cell r="AM1245">
            <v>3</v>
          </cell>
          <cell r="AN1245">
            <v>3</v>
          </cell>
          <cell r="AO1245">
            <v>3</v>
          </cell>
          <cell r="AP1245">
            <v>3</v>
          </cell>
          <cell r="AQ1245">
            <v>3</v>
          </cell>
          <cell r="AR1245">
            <v>3</v>
          </cell>
          <cell r="AS1245">
            <v>3</v>
          </cell>
          <cell r="AT1245">
            <v>3</v>
          </cell>
          <cell r="AU1245">
            <v>3</v>
          </cell>
          <cell r="AV1245">
            <v>3</v>
          </cell>
          <cell r="AW1245">
            <v>3</v>
          </cell>
          <cell r="AX1245">
            <v>3</v>
          </cell>
          <cell r="AY1245">
            <v>3</v>
          </cell>
          <cell r="AZ1245">
            <v>3</v>
          </cell>
          <cell r="BA1245">
            <v>3</v>
          </cell>
          <cell r="BB1245">
            <v>3</v>
          </cell>
          <cell r="BC1245">
            <v>3</v>
          </cell>
          <cell r="BD1245">
            <v>3</v>
          </cell>
          <cell r="BE1245">
            <v>3</v>
          </cell>
          <cell r="BF1245">
            <v>3</v>
          </cell>
          <cell r="BG1245">
            <v>3</v>
          </cell>
          <cell r="BH1245">
            <v>3</v>
          </cell>
          <cell r="BI1245">
            <v>3</v>
          </cell>
          <cell r="BJ1245">
            <v>3</v>
          </cell>
          <cell r="BK1245">
            <v>3</v>
          </cell>
          <cell r="BL1245">
            <v>3</v>
          </cell>
          <cell r="BM1245">
            <v>3</v>
          </cell>
          <cell r="BN1245">
            <v>3</v>
          </cell>
          <cell r="BO1245">
            <v>3</v>
          </cell>
          <cell r="BP1245">
            <v>3</v>
          </cell>
          <cell r="BQ1245">
            <v>3</v>
          </cell>
          <cell r="BR1245">
            <v>3</v>
          </cell>
          <cell r="BS1245">
            <v>4</v>
          </cell>
          <cell r="BT1245">
            <v>4</v>
          </cell>
          <cell r="BU1245">
            <v>4</v>
          </cell>
          <cell r="BV1245">
            <v>4</v>
          </cell>
          <cell r="BW1245">
            <v>4</v>
          </cell>
          <cell r="BX1245">
            <v>4</v>
          </cell>
          <cell r="BY1245">
            <v>4</v>
          </cell>
          <cell r="BZ1245">
            <v>4</v>
          </cell>
          <cell r="CA1245">
            <v>4</v>
          </cell>
          <cell r="CB1245">
            <v>4</v>
          </cell>
          <cell r="CC1245">
            <v>3</v>
          </cell>
          <cell r="CD1245">
            <v>3</v>
          </cell>
        </row>
        <row r="1246">
          <cell r="A1246" t="str">
            <v>PBHG-BXGW-MIT</v>
          </cell>
          <cell r="B1246" t="str">
            <v>Aggressive Growth</v>
          </cell>
          <cell r="C1246">
            <v>0</v>
          </cell>
          <cell r="E1246" t="str">
            <v>MIT</v>
          </cell>
          <cell r="F1246" t="str">
            <v>Segregated Funds</v>
          </cell>
          <cell r="G1246" t="str">
            <v>US</v>
          </cell>
          <cell r="H1246" t="str">
            <v>US</v>
          </cell>
          <cell r="I1246">
            <v>1</v>
          </cell>
          <cell r="L1246" t="str">
            <v>AIM Capital Mgmt</v>
          </cell>
          <cell r="M1246" t="str">
            <v>Vble Annuity - MIT</v>
          </cell>
          <cell r="N1246" t="str">
            <v>n/a</v>
          </cell>
          <cell r="P1246" t="str">
            <v>5YR Rank</v>
          </cell>
          <cell r="R1246">
            <v>0</v>
          </cell>
          <cell r="T1246">
            <v>0</v>
          </cell>
          <cell r="V1246">
            <v>0</v>
          </cell>
          <cell r="X1246">
            <v>0</v>
          </cell>
          <cell r="Z1246">
            <v>0</v>
          </cell>
          <cell r="AB1246">
            <v>0</v>
          </cell>
          <cell r="AD1246">
            <v>0</v>
          </cell>
          <cell r="AF1246">
            <v>0</v>
          </cell>
          <cell r="AH1246">
            <v>0</v>
          </cell>
          <cell r="AJ1246">
            <v>0</v>
          </cell>
          <cell r="AL1246">
            <v>0</v>
          </cell>
          <cell r="AN1246">
            <v>0</v>
          </cell>
          <cell r="AP1246">
            <v>0</v>
          </cell>
          <cell r="AR1246">
            <v>0</v>
          </cell>
          <cell r="AT1246">
            <v>0</v>
          </cell>
          <cell r="AV1246">
            <v>0</v>
          </cell>
          <cell r="AX1246">
            <v>0</v>
          </cell>
          <cell r="AZ1246">
            <v>0</v>
          </cell>
          <cell r="BB1246">
            <v>0</v>
          </cell>
          <cell r="BD1246">
            <v>0</v>
          </cell>
          <cell r="BF1246">
            <v>0</v>
          </cell>
          <cell r="BH1246">
            <v>0</v>
          </cell>
          <cell r="BJ1246">
            <v>0</v>
          </cell>
          <cell r="BL1246">
            <v>0</v>
          </cell>
          <cell r="BN1246">
            <v>0</v>
          </cell>
          <cell r="BP1246">
            <v>0</v>
          </cell>
          <cell r="BR1246">
            <v>0</v>
          </cell>
          <cell r="BT1246">
            <v>0</v>
          </cell>
          <cell r="BV1246">
            <v>0</v>
          </cell>
          <cell r="BX1246">
            <v>0</v>
          </cell>
          <cell r="BZ1246">
            <v>0</v>
          </cell>
          <cell r="CB1246">
            <v>0</v>
          </cell>
          <cell r="CD1246">
            <v>0</v>
          </cell>
        </row>
        <row r="1247">
          <cell r="A1247" t="str">
            <v>PBHG-BXGW-MIT</v>
          </cell>
          <cell r="B1247" t="str">
            <v>Aggressive Growth</v>
          </cell>
          <cell r="C1247">
            <v>0</v>
          </cell>
          <cell r="D1247" t="str">
            <v>2C43</v>
          </cell>
          <cell r="E1247" t="str">
            <v>MIT</v>
          </cell>
          <cell r="F1247" t="str">
            <v>Segregated Funds</v>
          </cell>
          <cell r="G1247" t="str">
            <v>US</v>
          </cell>
          <cell r="H1247" t="str">
            <v>US</v>
          </cell>
          <cell r="I1247">
            <v>1</v>
          </cell>
          <cell r="L1247" t="str">
            <v>AIM Capital Mgmt</v>
          </cell>
          <cell r="M1247" t="str">
            <v>Vble Annuity - MIT</v>
          </cell>
          <cell r="N1247" t="str">
            <v>State Street</v>
          </cell>
          <cell r="P1247" t="str">
            <v>Market Value</v>
          </cell>
          <cell r="Q1247">
            <v>144.69999999999999</v>
          </cell>
          <cell r="R1247">
            <v>222.54900000000001</v>
          </cell>
          <cell r="S1247">
            <v>124.1</v>
          </cell>
          <cell r="T1247">
            <v>186.89500000000001</v>
          </cell>
          <cell r="U1247">
            <v>66.400000000000006</v>
          </cell>
          <cell r="V1247">
            <v>97.741</v>
          </cell>
          <cell r="W1247">
            <v>87.869</v>
          </cell>
          <cell r="X1247">
            <v>129.167</v>
          </cell>
          <cell r="Y1247">
            <v>134.928</v>
          </cell>
          <cell r="Z1247">
            <v>194.70099999999999</v>
          </cell>
          <cell r="AA1247">
            <v>142.977</v>
          </cell>
          <cell r="AB1247">
            <v>207.03100000000001</v>
          </cell>
          <cell r="AC1247">
            <v>218.857</v>
          </cell>
          <cell r="AD1247">
            <v>317.27699999999999</v>
          </cell>
          <cell r="AE1247">
            <v>243.75</v>
          </cell>
          <cell r="AF1247">
            <v>354.41300000000001</v>
          </cell>
          <cell r="AG1247">
            <v>250.88900000000001</v>
          </cell>
          <cell r="AH1247">
            <v>371.31599999999997</v>
          </cell>
          <cell r="AI1247">
            <v>271.24299999999999</v>
          </cell>
          <cell r="AJ1247">
            <v>406.05099999999999</v>
          </cell>
          <cell r="AK1247">
            <v>332.36599999999999</v>
          </cell>
          <cell r="AL1247">
            <v>491.56900000000002</v>
          </cell>
          <cell r="AM1247">
            <v>347.37599999999998</v>
          </cell>
          <cell r="AN1247">
            <v>516.548</v>
          </cell>
          <cell r="AO1247">
            <v>440.363</v>
          </cell>
          <cell r="AP1247">
            <v>648.21400000000006</v>
          </cell>
          <cell r="AQ1247">
            <v>435.44299999999998</v>
          </cell>
          <cell r="AR1247">
            <v>656.21299999999997</v>
          </cell>
          <cell r="AS1247">
            <v>441.14800000000002</v>
          </cell>
          <cell r="AT1247">
            <v>673.63300000000004</v>
          </cell>
          <cell r="AU1247">
            <v>373.339</v>
          </cell>
          <cell r="AV1247">
            <v>573.44899999999996</v>
          </cell>
          <cell r="AW1247">
            <v>419.52499999999998</v>
          </cell>
          <cell r="AX1247">
            <v>629.28800000000001</v>
          </cell>
          <cell r="AY1247">
            <v>432.11599999999999</v>
          </cell>
          <cell r="AZ1247">
            <v>648.17399999999998</v>
          </cell>
          <cell r="BA1247">
            <v>365.58699999999999</v>
          </cell>
          <cell r="BB1247">
            <v>560.07899999999995</v>
          </cell>
          <cell r="BC1247">
            <v>321.93299999999999</v>
          </cell>
          <cell r="BD1247">
            <v>507.68799999999999</v>
          </cell>
          <cell r="BE1247">
            <v>362.19400000000002</v>
          </cell>
          <cell r="BF1247">
            <v>556.33000000000004</v>
          </cell>
          <cell r="BG1247">
            <v>347.46600000000001</v>
          </cell>
          <cell r="BH1247">
            <v>537.18200000000002</v>
          </cell>
          <cell r="BI1247">
            <v>357.22199999999998</v>
          </cell>
          <cell r="BJ1247">
            <v>542.26300000000003</v>
          </cell>
          <cell r="BK1247">
            <v>337.91300000000001</v>
          </cell>
          <cell r="BL1247">
            <v>517.00699999999995</v>
          </cell>
          <cell r="BM1247">
            <v>310.74900000000002</v>
          </cell>
          <cell r="BN1247">
            <v>481.03899999999999</v>
          </cell>
          <cell r="BO1247">
            <v>262.43200000000002</v>
          </cell>
          <cell r="BP1247">
            <v>414.38</v>
          </cell>
          <cell r="BQ1247">
            <v>275.48099999999999</v>
          </cell>
          <cell r="BR1247">
            <v>437.18799999999999</v>
          </cell>
          <cell r="BS1247">
            <v>296.42700000000002</v>
          </cell>
          <cell r="BT1247">
            <v>465.983</v>
          </cell>
          <cell r="BU1247">
            <v>309.74599999999998</v>
          </cell>
          <cell r="BV1247">
            <v>493.42500000000001</v>
          </cell>
          <cell r="BW1247">
            <v>302.63299999999998</v>
          </cell>
          <cell r="BX1247">
            <v>481.88299999999998</v>
          </cell>
          <cell r="BY1247">
            <v>294.37700000000001</v>
          </cell>
          <cell r="BZ1247">
            <v>472.387</v>
          </cell>
          <cell r="CA1247">
            <v>322.97699999999998</v>
          </cell>
          <cell r="CB1247">
            <v>514.66399999999999</v>
          </cell>
          <cell r="CC1247">
            <v>316.64400000000001</v>
          </cell>
          <cell r="CD1247">
            <v>496.43400000000003</v>
          </cell>
        </row>
        <row r="1248">
          <cell r="A1248" t="str">
            <v>RGNT-EMEE-MFHK</v>
          </cell>
          <cell r="B1248" t="str">
            <v>Emerging Eastern Europe</v>
          </cell>
          <cell r="C1248">
            <v>0</v>
          </cell>
          <cell r="E1248" t="str">
            <v>MLI International Division</v>
          </cell>
          <cell r="F1248" t="str">
            <v>Mutual Funds</v>
          </cell>
          <cell r="G1248" t="str">
            <v>International</v>
          </cell>
          <cell r="I1248">
            <v>1</v>
          </cell>
          <cell r="L1248" t="str">
            <v>Regent Fund Management</v>
          </cell>
          <cell r="M1248" t="str">
            <v>Mutual Funds - Dir (HK)</v>
          </cell>
          <cell r="N1248" t="str">
            <v>MFD file - Alan Ng</v>
          </cell>
          <cell r="P1248" t="str">
            <v>1YR Rank</v>
          </cell>
          <cell r="Q1248">
            <v>2</v>
          </cell>
          <cell r="R1248">
            <v>2</v>
          </cell>
          <cell r="S1248">
            <v>2</v>
          </cell>
          <cell r="T1248">
            <v>2</v>
          </cell>
          <cell r="U1248">
            <v>1</v>
          </cell>
          <cell r="V1248">
            <v>1</v>
          </cell>
          <cell r="W1248">
            <v>2</v>
          </cell>
          <cell r="X1248">
            <v>2</v>
          </cell>
          <cell r="Y1248">
            <v>2</v>
          </cell>
          <cell r="Z1248">
            <v>2</v>
          </cell>
          <cell r="AA1248">
            <v>2</v>
          </cell>
          <cell r="AB1248">
            <v>2</v>
          </cell>
          <cell r="AC1248">
            <v>2</v>
          </cell>
          <cell r="AD1248">
            <v>2</v>
          </cell>
          <cell r="AE1248">
            <v>2</v>
          </cell>
          <cell r="AF1248">
            <v>2</v>
          </cell>
          <cell r="AG1248">
            <v>3</v>
          </cell>
          <cell r="AH1248">
            <v>3</v>
          </cell>
          <cell r="AI1248">
            <v>3</v>
          </cell>
          <cell r="AJ1248">
            <v>3</v>
          </cell>
          <cell r="AK1248">
            <v>3</v>
          </cell>
          <cell r="AL1248">
            <v>3</v>
          </cell>
          <cell r="AM1248">
            <v>3</v>
          </cell>
          <cell r="AN1248">
            <v>3</v>
          </cell>
          <cell r="AO1248">
            <v>3</v>
          </cell>
          <cell r="AP1248">
            <v>3</v>
          </cell>
          <cell r="AQ1248">
            <v>2</v>
          </cell>
          <cell r="AR1248">
            <v>2</v>
          </cell>
          <cell r="AS1248">
            <v>2</v>
          </cell>
          <cell r="AT1248">
            <v>2</v>
          </cell>
          <cell r="AU1248">
            <v>1</v>
          </cell>
          <cell r="AV1248">
            <v>1</v>
          </cell>
          <cell r="AW1248">
            <v>1</v>
          </cell>
          <cell r="AX1248">
            <v>1</v>
          </cell>
          <cell r="AY1248">
            <v>1</v>
          </cell>
          <cell r="AZ1248">
            <v>1</v>
          </cell>
          <cell r="BA1248">
            <v>1</v>
          </cell>
          <cell r="BB1248">
            <v>1</v>
          </cell>
          <cell r="BC1248">
            <v>1</v>
          </cell>
          <cell r="BD1248">
            <v>1</v>
          </cell>
          <cell r="BE1248">
            <v>1</v>
          </cell>
          <cell r="BF1248">
            <v>1</v>
          </cell>
          <cell r="BG1248">
            <v>1</v>
          </cell>
          <cell r="BH1248">
            <v>1</v>
          </cell>
          <cell r="BI1248">
            <v>1</v>
          </cell>
          <cell r="BJ1248">
            <v>1</v>
          </cell>
          <cell r="BK1248">
            <v>1</v>
          </cell>
          <cell r="BL1248">
            <v>1</v>
          </cell>
          <cell r="BM1248">
            <v>1</v>
          </cell>
          <cell r="BN1248">
            <v>1</v>
          </cell>
          <cell r="BO1248">
            <v>1</v>
          </cell>
          <cell r="BP1248">
            <v>1</v>
          </cell>
          <cell r="BQ1248">
            <v>1</v>
          </cell>
          <cell r="BR1248">
            <v>1</v>
          </cell>
          <cell r="BS1248">
            <v>1</v>
          </cell>
          <cell r="BT1248">
            <v>1</v>
          </cell>
          <cell r="BU1248">
            <v>1</v>
          </cell>
          <cell r="BV1248">
            <v>1</v>
          </cell>
          <cell r="BW1248">
            <v>1</v>
          </cell>
          <cell r="BX1248">
            <v>1</v>
          </cell>
          <cell r="BY1248">
            <v>1</v>
          </cell>
          <cell r="BZ1248">
            <v>1</v>
          </cell>
          <cell r="CA1248">
            <v>1</v>
          </cell>
          <cell r="CB1248">
            <v>1</v>
          </cell>
          <cell r="CC1248">
            <v>1</v>
          </cell>
          <cell r="CD1248">
            <v>1</v>
          </cell>
        </row>
        <row r="1249">
          <cell r="A1249" t="str">
            <v>RGNT-EMEE-MFHK</v>
          </cell>
          <cell r="B1249" t="str">
            <v>Emerging Eastern Europe</v>
          </cell>
          <cell r="C1249">
            <v>0</v>
          </cell>
          <cell r="E1249" t="str">
            <v>MLI International Division</v>
          </cell>
          <cell r="F1249" t="str">
            <v>Mutual Funds</v>
          </cell>
          <cell r="G1249" t="str">
            <v>International</v>
          </cell>
          <cell r="I1249">
            <v>1</v>
          </cell>
          <cell r="L1249" t="str">
            <v>Regent Fund Management</v>
          </cell>
          <cell r="M1249" t="str">
            <v>Mutual Funds - Dir (HK)</v>
          </cell>
          <cell r="N1249" t="str">
            <v>MFD file - Alan Ng</v>
          </cell>
          <cell r="P1249" t="str">
            <v>3YR Rank</v>
          </cell>
          <cell r="R1249">
            <v>0</v>
          </cell>
          <cell r="T1249">
            <v>0</v>
          </cell>
          <cell r="V1249">
            <v>0</v>
          </cell>
          <cell r="X1249">
            <v>0</v>
          </cell>
          <cell r="Z1249">
            <v>0</v>
          </cell>
          <cell r="AB1249">
            <v>0</v>
          </cell>
          <cell r="AD1249">
            <v>0</v>
          </cell>
          <cell r="AF1249">
            <v>0</v>
          </cell>
          <cell r="AH1249">
            <v>0</v>
          </cell>
          <cell r="AI1249">
            <v>2</v>
          </cell>
          <cell r="AJ1249">
            <v>2</v>
          </cell>
          <cell r="AK1249">
            <v>2</v>
          </cell>
          <cell r="AL1249">
            <v>2</v>
          </cell>
          <cell r="AM1249">
            <v>2</v>
          </cell>
          <cell r="AN1249">
            <v>2</v>
          </cell>
          <cell r="AO1249">
            <v>2</v>
          </cell>
          <cell r="AP1249">
            <v>2</v>
          </cell>
          <cell r="AQ1249">
            <v>2</v>
          </cell>
          <cell r="AR1249">
            <v>2</v>
          </cell>
          <cell r="AS1249">
            <v>2</v>
          </cell>
          <cell r="AT1249">
            <v>2</v>
          </cell>
          <cell r="AU1249">
            <v>2</v>
          </cell>
          <cell r="AV1249">
            <v>2</v>
          </cell>
          <cell r="AW1249">
            <v>2</v>
          </cell>
          <cell r="AX1249">
            <v>2</v>
          </cell>
          <cell r="AY1249">
            <v>2</v>
          </cell>
          <cell r="AZ1249">
            <v>2</v>
          </cell>
          <cell r="BA1249">
            <v>1</v>
          </cell>
          <cell r="BB1249">
            <v>1</v>
          </cell>
          <cell r="BC1249">
            <v>1</v>
          </cell>
          <cell r="BD1249">
            <v>1</v>
          </cell>
          <cell r="BE1249">
            <v>1</v>
          </cell>
          <cell r="BF1249">
            <v>1</v>
          </cell>
          <cell r="BG1249">
            <v>1</v>
          </cell>
          <cell r="BH1249">
            <v>1</v>
          </cell>
          <cell r="BI1249">
            <v>1</v>
          </cell>
          <cell r="BJ1249">
            <v>1</v>
          </cell>
          <cell r="BK1249">
            <v>1</v>
          </cell>
          <cell r="BL1249">
            <v>1</v>
          </cell>
          <cell r="BM1249">
            <v>1</v>
          </cell>
          <cell r="BN1249">
            <v>1</v>
          </cell>
          <cell r="BO1249">
            <v>1</v>
          </cell>
          <cell r="BP1249">
            <v>1</v>
          </cell>
          <cell r="BQ1249">
            <v>1</v>
          </cell>
          <cell r="BR1249">
            <v>1</v>
          </cell>
          <cell r="BS1249">
            <v>1</v>
          </cell>
          <cell r="BT1249">
            <v>1</v>
          </cell>
          <cell r="BU1249">
            <v>1</v>
          </cell>
          <cell r="BV1249">
            <v>1</v>
          </cell>
          <cell r="BW1249">
            <v>1</v>
          </cell>
          <cell r="BX1249">
            <v>1</v>
          </cell>
          <cell r="BY1249">
            <v>1</v>
          </cell>
          <cell r="BZ1249">
            <v>1</v>
          </cell>
          <cell r="CA1249">
            <v>1</v>
          </cell>
          <cell r="CB1249">
            <v>1</v>
          </cell>
          <cell r="CC1249">
            <v>1</v>
          </cell>
          <cell r="CD1249">
            <v>1</v>
          </cell>
        </row>
        <row r="1250">
          <cell r="A1250" t="str">
            <v>RGNT-EMEE-MFHK</v>
          </cell>
          <cell r="B1250" t="str">
            <v>Emerging Eastern Europe</v>
          </cell>
          <cell r="C1250">
            <v>0</v>
          </cell>
          <cell r="E1250" t="str">
            <v>MLI International Division</v>
          </cell>
          <cell r="F1250" t="str">
            <v>Mutual Funds</v>
          </cell>
          <cell r="G1250" t="str">
            <v>International</v>
          </cell>
          <cell r="I1250">
            <v>1</v>
          </cell>
          <cell r="L1250" t="str">
            <v>Regent Fund Management</v>
          </cell>
          <cell r="M1250" t="str">
            <v>Mutual Funds - Dir (HK)</v>
          </cell>
          <cell r="N1250" t="str">
            <v>n/a</v>
          </cell>
          <cell r="P1250" t="str">
            <v>5YR Rank</v>
          </cell>
          <cell r="R1250">
            <v>0</v>
          </cell>
          <cell r="T1250">
            <v>0</v>
          </cell>
          <cell r="V1250">
            <v>0</v>
          </cell>
          <cell r="X1250">
            <v>0</v>
          </cell>
          <cell r="Z1250">
            <v>0</v>
          </cell>
          <cell r="AB1250">
            <v>0</v>
          </cell>
          <cell r="AD1250">
            <v>0</v>
          </cell>
          <cell r="AF1250">
            <v>0</v>
          </cell>
          <cell r="AH1250">
            <v>0</v>
          </cell>
          <cell r="AJ1250">
            <v>0</v>
          </cell>
          <cell r="AL1250">
            <v>0</v>
          </cell>
          <cell r="AN1250">
            <v>0</v>
          </cell>
          <cell r="AP1250">
            <v>0</v>
          </cell>
          <cell r="AR1250">
            <v>0</v>
          </cell>
          <cell r="AT1250">
            <v>0</v>
          </cell>
          <cell r="AV1250">
            <v>0</v>
          </cell>
          <cell r="AX1250">
            <v>0</v>
          </cell>
          <cell r="AZ1250">
            <v>0</v>
          </cell>
          <cell r="BB1250">
            <v>0</v>
          </cell>
          <cell r="BD1250">
            <v>0</v>
          </cell>
          <cell r="BF1250">
            <v>0</v>
          </cell>
          <cell r="BH1250">
            <v>0</v>
          </cell>
          <cell r="BJ1250">
            <v>0</v>
          </cell>
          <cell r="BL1250">
            <v>0</v>
          </cell>
          <cell r="BN1250">
            <v>0</v>
          </cell>
          <cell r="BP1250">
            <v>0</v>
          </cell>
          <cell r="BR1250">
            <v>0</v>
          </cell>
          <cell r="BT1250">
            <v>0</v>
          </cell>
          <cell r="BV1250">
            <v>0</v>
          </cell>
          <cell r="BX1250">
            <v>0</v>
          </cell>
          <cell r="BZ1250">
            <v>0</v>
          </cell>
          <cell r="CB1250">
            <v>0</v>
          </cell>
          <cell r="CD1250">
            <v>0</v>
          </cell>
        </row>
        <row r="1251">
          <cell r="A1251" t="str">
            <v>RGNT-EMEE-MFHK</v>
          </cell>
          <cell r="B1251" t="str">
            <v>Emerging Eastern Europe</v>
          </cell>
          <cell r="C1251">
            <v>0</v>
          </cell>
          <cell r="E1251" t="str">
            <v>MLI International Division</v>
          </cell>
          <cell r="F1251" t="str">
            <v>Mutual Funds</v>
          </cell>
          <cell r="G1251" t="str">
            <v>International</v>
          </cell>
          <cell r="I1251">
            <v>1</v>
          </cell>
          <cell r="L1251" t="str">
            <v>Regent Fund Management</v>
          </cell>
          <cell r="M1251" t="str">
            <v>Mutual Funds - Dir (HK)</v>
          </cell>
          <cell r="N1251" t="str">
            <v>MFD file - Alan Ng</v>
          </cell>
          <cell r="P1251" t="str">
            <v>Market Value</v>
          </cell>
          <cell r="Q1251">
            <v>5.2</v>
          </cell>
          <cell r="R1251">
            <v>5.2</v>
          </cell>
          <cell r="S1251">
            <v>4.5</v>
          </cell>
          <cell r="T1251">
            <v>4.5</v>
          </cell>
          <cell r="U1251">
            <v>5.6</v>
          </cell>
          <cell r="V1251">
            <v>5.6</v>
          </cell>
          <cell r="W1251">
            <v>4.7</v>
          </cell>
          <cell r="X1251">
            <v>4.7</v>
          </cell>
          <cell r="Y1251">
            <v>5.6</v>
          </cell>
          <cell r="Z1251">
            <v>5.6</v>
          </cell>
          <cell r="AA1251">
            <v>6.7</v>
          </cell>
          <cell r="AB1251">
            <v>6.7</v>
          </cell>
          <cell r="AC1251">
            <v>7</v>
          </cell>
          <cell r="AD1251">
            <v>7</v>
          </cell>
          <cell r="AE1251">
            <v>7.6</v>
          </cell>
          <cell r="AF1251">
            <v>7.6</v>
          </cell>
          <cell r="AG1251">
            <v>6.6</v>
          </cell>
          <cell r="AH1251">
            <v>6.6</v>
          </cell>
          <cell r="AI1251">
            <v>6.8</v>
          </cell>
          <cell r="AJ1251">
            <v>6.8</v>
          </cell>
          <cell r="AK1251">
            <v>6.6</v>
          </cell>
          <cell r="AL1251">
            <v>6.6</v>
          </cell>
          <cell r="AM1251">
            <v>6.5</v>
          </cell>
          <cell r="AN1251">
            <v>6.5</v>
          </cell>
          <cell r="AO1251">
            <v>6.7</v>
          </cell>
          <cell r="AP1251">
            <v>6.7</v>
          </cell>
          <cell r="AQ1251">
            <v>6.1</v>
          </cell>
          <cell r="AR1251">
            <v>6.1</v>
          </cell>
          <cell r="AS1251">
            <v>5.6</v>
          </cell>
          <cell r="AT1251">
            <v>5.6</v>
          </cell>
          <cell r="AU1251">
            <v>5.8</v>
          </cell>
          <cell r="AV1251">
            <v>5.8</v>
          </cell>
          <cell r="AW1251">
            <v>6</v>
          </cell>
          <cell r="AX1251">
            <v>6</v>
          </cell>
          <cell r="AY1251">
            <v>6.3</v>
          </cell>
          <cell r="AZ1251">
            <v>6.3</v>
          </cell>
          <cell r="BA1251">
            <v>6</v>
          </cell>
          <cell r="BB1251">
            <v>6</v>
          </cell>
          <cell r="BC1251">
            <v>6.2</v>
          </cell>
          <cell r="BD1251">
            <v>6.2</v>
          </cell>
          <cell r="BE1251">
            <v>5.8</v>
          </cell>
          <cell r="BF1251">
            <v>5.8</v>
          </cell>
          <cell r="BG1251">
            <v>5.8</v>
          </cell>
          <cell r="BH1251">
            <v>5.8</v>
          </cell>
          <cell r="BI1251">
            <v>5.6</v>
          </cell>
          <cell r="BJ1251">
            <v>5.6</v>
          </cell>
          <cell r="BK1251">
            <v>5.5</v>
          </cell>
          <cell r="BL1251">
            <v>5.5</v>
          </cell>
          <cell r="BM1251">
            <v>5.8</v>
          </cell>
          <cell r="BN1251">
            <v>5.8</v>
          </cell>
          <cell r="BO1251">
            <v>5.5</v>
          </cell>
          <cell r="BP1251">
            <v>5.5</v>
          </cell>
          <cell r="BQ1251">
            <v>6.1</v>
          </cell>
          <cell r="BR1251">
            <v>6.1</v>
          </cell>
          <cell r="BS1251">
            <v>6.9</v>
          </cell>
          <cell r="BT1251">
            <v>6.9</v>
          </cell>
          <cell r="BU1251">
            <v>7.4</v>
          </cell>
          <cell r="BV1251">
            <v>7.4</v>
          </cell>
          <cell r="BW1251">
            <v>7.8</v>
          </cell>
          <cell r="BX1251">
            <v>7.8</v>
          </cell>
          <cell r="BY1251">
            <v>8.1</v>
          </cell>
          <cell r="BZ1251">
            <v>8.1</v>
          </cell>
          <cell r="CA1251">
            <v>10</v>
          </cell>
          <cell r="CB1251">
            <v>10</v>
          </cell>
          <cell r="CC1251">
            <v>11.6</v>
          </cell>
          <cell r="CD1251">
            <v>11.6</v>
          </cell>
        </row>
        <row r="1252">
          <cell r="A1252" t="str">
            <v>SALB-SGBD-MIT</v>
          </cell>
          <cell r="B1252" t="str">
            <v>Strategic Bonds</v>
          </cell>
          <cell r="C1252">
            <v>0</v>
          </cell>
          <cell r="E1252" t="str">
            <v>MIT</v>
          </cell>
          <cell r="F1252" t="str">
            <v>Segregated Funds</v>
          </cell>
          <cell r="G1252" t="str">
            <v>US</v>
          </cell>
          <cell r="H1252" t="str">
            <v>US</v>
          </cell>
          <cell r="I1252">
            <v>1</v>
          </cell>
          <cell r="L1252" t="str">
            <v>Salomon Bros.</v>
          </cell>
          <cell r="M1252" t="str">
            <v>Vble Annuity - MIT</v>
          </cell>
          <cell r="N1252" t="str">
            <v>MIT Perf Calc file</v>
          </cell>
          <cell r="P1252" t="str">
            <v>1YR Rank</v>
          </cell>
          <cell r="Q1252">
            <v>4</v>
          </cell>
          <cell r="R1252">
            <v>4</v>
          </cell>
          <cell r="S1252">
            <v>3</v>
          </cell>
          <cell r="T1252">
            <v>3</v>
          </cell>
          <cell r="U1252">
            <v>3</v>
          </cell>
          <cell r="V1252">
            <v>3</v>
          </cell>
          <cell r="W1252">
            <v>2</v>
          </cell>
          <cell r="X1252">
            <v>2</v>
          </cell>
          <cell r="Y1252">
            <v>2</v>
          </cell>
          <cell r="Z1252">
            <v>2</v>
          </cell>
          <cell r="AA1252">
            <v>2</v>
          </cell>
          <cell r="AB1252">
            <v>2</v>
          </cell>
          <cell r="AC1252">
            <v>2</v>
          </cell>
          <cell r="AD1252">
            <v>2</v>
          </cell>
          <cell r="AE1252">
            <v>2</v>
          </cell>
          <cell r="AF1252">
            <v>2</v>
          </cell>
          <cell r="AG1252">
            <v>2</v>
          </cell>
          <cell r="AH1252">
            <v>2</v>
          </cell>
          <cell r="AI1252">
            <v>2</v>
          </cell>
          <cell r="AJ1252">
            <v>2</v>
          </cell>
          <cell r="AK1252">
            <v>2</v>
          </cell>
          <cell r="AL1252">
            <v>2</v>
          </cell>
          <cell r="AM1252">
            <v>2</v>
          </cell>
          <cell r="AN1252">
            <v>2</v>
          </cell>
          <cell r="AO1252">
            <v>2</v>
          </cell>
          <cell r="AP1252">
            <v>2</v>
          </cell>
          <cell r="AQ1252">
            <v>1</v>
          </cell>
          <cell r="AR1252">
            <v>1</v>
          </cell>
          <cell r="AS1252">
            <v>1</v>
          </cell>
          <cell r="AT1252">
            <v>1</v>
          </cell>
          <cell r="AU1252">
            <v>1</v>
          </cell>
          <cell r="AV1252">
            <v>1</v>
          </cell>
          <cell r="AW1252">
            <v>1</v>
          </cell>
          <cell r="AX1252">
            <v>1</v>
          </cell>
          <cell r="AY1252">
            <v>1</v>
          </cell>
          <cell r="AZ1252">
            <v>1</v>
          </cell>
          <cell r="BA1252">
            <v>1</v>
          </cell>
          <cell r="BB1252">
            <v>1</v>
          </cell>
          <cell r="BC1252">
            <v>1</v>
          </cell>
          <cell r="BD1252">
            <v>1</v>
          </cell>
          <cell r="BE1252">
            <v>1</v>
          </cell>
          <cell r="BF1252">
            <v>1</v>
          </cell>
          <cell r="BG1252">
            <v>1</v>
          </cell>
          <cell r="BH1252">
            <v>1</v>
          </cell>
          <cell r="BI1252">
            <v>1</v>
          </cell>
          <cell r="BJ1252">
            <v>1</v>
          </cell>
          <cell r="BK1252">
            <v>1</v>
          </cell>
          <cell r="BL1252">
            <v>1</v>
          </cell>
          <cell r="BM1252">
            <v>1</v>
          </cell>
          <cell r="BN1252">
            <v>1</v>
          </cell>
          <cell r="BO1252">
            <v>1</v>
          </cell>
          <cell r="BP1252">
            <v>1</v>
          </cell>
          <cell r="BQ1252">
            <v>1</v>
          </cell>
          <cell r="BR1252">
            <v>1</v>
          </cell>
          <cell r="BS1252">
            <v>2</v>
          </cell>
          <cell r="BT1252">
            <v>2</v>
          </cell>
          <cell r="BU1252">
            <v>1</v>
          </cell>
          <cell r="BV1252">
            <v>1</v>
          </cell>
          <cell r="BW1252">
            <v>1</v>
          </cell>
          <cell r="BX1252">
            <v>1</v>
          </cell>
          <cell r="BY1252">
            <v>1</v>
          </cell>
          <cell r="BZ1252">
            <v>1</v>
          </cell>
          <cell r="CA1252">
            <v>1</v>
          </cell>
          <cell r="CB1252">
            <v>1</v>
          </cell>
          <cell r="CC1252">
            <v>1</v>
          </cell>
          <cell r="CD1252">
            <v>1</v>
          </cell>
        </row>
        <row r="1253">
          <cell r="A1253" t="str">
            <v>SALB-SGBD-MIT</v>
          </cell>
          <cell r="B1253" t="str">
            <v>Strategic Bonds</v>
          </cell>
          <cell r="C1253">
            <v>0</v>
          </cell>
          <cell r="E1253" t="str">
            <v>MIT</v>
          </cell>
          <cell r="F1253" t="str">
            <v>Segregated Funds</v>
          </cell>
          <cell r="G1253" t="str">
            <v>US</v>
          </cell>
          <cell r="H1253" t="str">
            <v>US</v>
          </cell>
          <cell r="I1253">
            <v>1</v>
          </cell>
          <cell r="L1253" t="str">
            <v>Salomon Bros.</v>
          </cell>
          <cell r="M1253" t="str">
            <v>Vble Annuity - MIT</v>
          </cell>
          <cell r="N1253" t="str">
            <v>MIT Perf Calc file</v>
          </cell>
          <cell r="P1253" t="str">
            <v>3YR Rank</v>
          </cell>
          <cell r="Q1253">
            <v>1</v>
          </cell>
          <cell r="R1253">
            <v>1</v>
          </cell>
          <cell r="S1253">
            <v>1</v>
          </cell>
          <cell r="T1253">
            <v>1</v>
          </cell>
          <cell r="U1253">
            <v>2</v>
          </cell>
          <cell r="V1253">
            <v>2</v>
          </cell>
          <cell r="W1253">
            <v>2</v>
          </cell>
          <cell r="X1253">
            <v>2</v>
          </cell>
          <cell r="Y1253">
            <v>2</v>
          </cell>
          <cell r="Z1253">
            <v>2</v>
          </cell>
          <cell r="AA1253">
            <v>2</v>
          </cell>
          <cell r="AB1253">
            <v>2</v>
          </cell>
          <cell r="AC1253">
            <v>2</v>
          </cell>
          <cell r="AD1253">
            <v>2</v>
          </cell>
          <cell r="AE1253">
            <v>2</v>
          </cell>
          <cell r="AF1253">
            <v>2</v>
          </cell>
          <cell r="AG1253">
            <v>2</v>
          </cell>
          <cell r="AH1253">
            <v>2</v>
          </cell>
          <cell r="AI1253">
            <v>2</v>
          </cell>
          <cell r="AJ1253">
            <v>2</v>
          </cell>
          <cell r="AK1253">
            <v>2</v>
          </cell>
          <cell r="AL1253">
            <v>2</v>
          </cell>
          <cell r="AM1253">
            <v>2</v>
          </cell>
          <cell r="AN1253">
            <v>2</v>
          </cell>
          <cell r="AO1253">
            <v>2</v>
          </cell>
          <cell r="AP1253">
            <v>2</v>
          </cell>
          <cell r="AQ1253">
            <v>2</v>
          </cell>
          <cell r="AR1253">
            <v>2</v>
          </cell>
          <cell r="AS1253">
            <v>2</v>
          </cell>
          <cell r="AT1253">
            <v>2</v>
          </cell>
          <cell r="AU1253">
            <v>2</v>
          </cell>
          <cell r="AV1253">
            <v>2</v>
          </cell>
          <cell r="AW1253">
            <v>2</v>
          </cell>
          <cell r="AX1253">
            <v>2</v>
          </cell>
          <cell r="AY1253">
            <v>2</v>
          </cell>
          <cell r="AZ1253">
            <v>2</v>
          </cell>
          <cell r="BA1253">
            <v>2</v>
          </cell>
          <cell r="BB1253">
            <v>2</v>
          </cell>
          <cell r="BC1253">
            <v>1</v>
          </cell>
          <cell r="BD1253">
            <v>1</v>
          </cell>
          <cell r="BE1253">
            <v>1</v>
          </cell>
          <cell r="BF1253">
            <v>1</v>
          </cell>
          <cell r="BG1253">
            <v>1</v>
          </cell>
          <cell r="BH1253">
            <v>1</v>
          </cell>
          <cell r="BI1253">
            <v>1</v>
          </cell>
          <cell r="BJ1253">
            <v>1</v>
          </cell>
          <cell r="BK1253">
            <v>1</v>
          </cell>
          <cell r="BL1253">
            <v>1</v>
          </cell>
          <cell r="BM1253">
            <v>1</v>
          </cell>
          <cell r="BN1253">
            <v>1</v>
          </cell>
          <cell r="BO1253">
            <v>1</v>
          </cell>
          <cell r="BP1253">
            <v>1</v>
          </cell>
          <cell r="BQ1253">
            <v>1</v>
          </cell>
          <cell r="BR1253">
            <v>1</v>
          </cell>
          <cell r="BS1253">
            <v>1</v>
          </cell>
          <cell r="BT1253">
            <v>1</v>
          </cell>
          <cell r="BU1253">
            <v>1</v>
          </cell>
          <cell r="BV1253">
            <v>1</v>
          </cell>
          <cell r="BW1253">
            <v>1</v>
          </cell>
          <cell r="BX1253">
            <v>1</v>
          </cell>
          <cell r="BY1253">
            <v>1</v>
          </cell>
          <cell r="BZ1253">
            <v>1</v>
          </cell>
          <cell r="CA1253">
            <v>1</v>
          </cell>
          <cell r="CB1253">
            <v>1</v>
          </cell>
          <cell r="CC1253">
            <v>1</v>
          </cell>
          <cell r="CD1253">
            <v>1</v>
          </cell>
        </row>
        <row r="1254">
          <cell r="A1254" t="str">
            <v>SALB-SGBD-MIT</v>
          </cell>
          <cell r="B1254" t="str">
            <v>Strategic Bonds</v>
          </cell>
          <cell r="C1254">
            <v>0</v>
          </cell>
          <cell r="E1254" t="str">
            <v>MIT</v>
          </cell>
          <cell r="F1254" t="str">
            <v>Segregated Funds</v>
          </cell>
          <cell r="G1254" t="str">
            <v>US</v>
          </cell>
          <cell r="H1254" t="str">
            <v>US</v>
          </cell>
          <cell r="I1254">
            <v>0</v>
          </cell>
          <cell r="L1254" t="str">
            <v>Salomon Bros.</v>
          </cell>
          <cell r="M1254" t="str">
            <v>Vble Annuity - MIT</v>
          </cell>
          <cell r="N1254" t="str">
            <v>n/a</v>
          </cell>
          <cell r="P1254" t="str">
            <v>5YR Rank</v>
          </cell>
          <cell r="Q1254">
            <v>1</v>
          </cell>
          <cell r="R1254">
            <v>1</v>
          </cell>
          <cell r="S1254">
            <v>1</v>
          </cell>
          <cell r="T1254">
            <v>1</v>
          </cell>
          <cell r="U1254">
            <v>1</v>
          </cell>
          <cell r="V1254">
            <v>1</v>
          </cell>
          <cell r="W1254">
            <v>1</v>
          </cell>
          <cell r="X1254">
            <v>1</v>
          </cell>
          <cell r="Y1254">
            <v>1</v>
          </cell>
          <cell r="Z1254">
            <v>1</v>
          </cell>
          <cell r="AA1254">
            <v>1</v>
          </cell>
          <cell r="AB1254">
            <v>1</v>
          </cell>
          <cell r="AC1254">
            <v>1</v>
          </cell>
          <cell r="AD1254">
            <v>1</v>
          </cell>
          <cell r="AE1254">
            <v>1</v>
          </cell>
          <cell r="AF1254">
            <v>1</v>
          </cell>
          <cell r="AG1254">
            <v>1</v>
          </cell>
          <cell r="AH1254">
            <v>1</v>
          </cell>
          <cell r="AI1254">
            <v>1</v>
          </cell>
          <cell r="AJ1254">
            <v>1</v>
          </cell>
          <cell r="AK1254">
            <v>1</v>
          </cell>
          <cell r="AL1254">
            <v>1</v>
          </cell>
          <cell r="AM1254">
            <v>1</v>
          </cell>
          <cell r="AN1254">
            <v>1</v>
          </cell>
          <cell r="AO1254">
            <v>1</v>
          </cell>
          <cell r="AP1254">
            <v>1</v>
          </cell>
          <cell r="AQ1254">
            <v>1</v>
          </cell>
          <cell r="AR1254">
            <v>1</v>
          </cell>
          <cell r="AS1254">
            <v>1</v>
          </cell>
          <cell r="AT1254">
            <v>1</v>
          </cell>
          <cell r="AU1254">
            <v>1</v>
          </cell>
          <cell r="AV1254">
            <v>1</v>
          </cell>
          <cell r="AW1254">
            <v>1</v>
          </cell>
          <cell r="AX1254">
            <v>1</v>
          </cell>
          <cell r="AY1254">
            <v>1</v>
          </cell>
          <cell r="AZ1254">
            <v>1</v>
          </cell>
          <cell r="BA1254">
            <v>1</v>
          </cell>
          <cell r="BB1254">
            <v>1</v>
          </cell>
          <cell r="BC1254">
            <v>1</v>
          </cell>
          <cell r="BD1254">
            <v>1</v>
          </cell>
          <cell r="BE1254">
            <v>1</v>
          </cell>
          <cell r="BF1254">
            <v>1</v>
          </cell>
          <cell r="BH1254">
            <v>0</v>
          </cell>
          <cell r="BJ1254">
            <v>0</v>
          </cell>
          <cell r="BL1254">
            <v>0</v>
          </cell>
          <cell r="BN1254">
            <v>0</v>
          </cell>
          <cell r="BP1254">
            <v>0</v>
          </cell>
          <cell r="BR1254">
            <v>0</v>
          </cell>
          <cell r="BT1254">
            <v>0</v>
          </cell>
          <cell r="BV1254">
            <v>0</v>
          </cell>
          <cell r="BX1254">
            <v>0</v>
          </cell>
          <cell r="BZ1254">
            <v>0</v>
          </cell>
          <cell r="CB1254">
            <v>0</v>
          </cell>
          <cell r="CD1254">
            <v>0</v>
          </cell>
        </row>
        <row r="1255">
          <cell r="A1255" t="str">
            <v>SALB-SGBD-MIT</v>
          </cell>
          <cell r="B1255" t="str">
            <v>Strategic Bonds</v>
          </cell>
          <cell r="C1255">
            <v>0</v>
          </cell>
          <cell r="D1255" t="str">
            <v>2C34</v>
          </cell>
          <cell r="E1255" t="str">
            <v>MIT</v>
          </cell>
          <cell r="F1255" t="str">
            <v>Segregated Funds</v>
          </cell>
          <cell r="G1255" t="str">
            <v>US</v>
          </cell>
          <cell r="H1255" t="str">
            <v>US</v>
          </cell>
          <cell r="I1255">
            <v>1</v>
          </cell>
          <cell r="L1255" t="str">
            <v>Salomon Bros.</v>
          </cell>
          <cell r="M1255" t="str">
            <v>Vble Annuity - MIT</v>
          </cell>
          <cell r="N1255" t="str">
            <v>State Street</v>
          </cell>
          <cell r="P1255" t="str">
            <v>Market Value</v>
          </cell>
          <cell r="Q1255">
            <v>441.7</v>
          </cell>
          <cell r="R1255">
            <v>679.33500000000004</v>
          </cell>
          <cell r="S1255">
            <v>428.2</v>
          </cell>
          <cell r="T1255">
            <v>644.86900000000003</v>
          </cell>
          <cell r="U1255">
            <v>383.76799999999997</v>
          </cell>
          <cell r="V1255">
            <v>564.90599999999995</v>
          </cell>
          <cell r="W1255">
            <v>369.154</v>
          </cell>
          <cell r="X1255">
            <v>542.65599999999995</v>
          </cell>
          <cell r="Y1255">
            <v>368.37700000000001</v>
          </cell>
          <cell r="Z1255">
            <v>531.56799999999998</v>
          </cell>
          <cell r="AA1255">
            <v>359.06900000000002</v>
          </cell>
          <cell r="AB1255">
            <v>519.93200000000002</v>
          </cell>
          <cell r="AC1255">
            <v>363.61700000000002</v>
          </cell>
          <cell r="AD1255">
            <v>527.13599999999997</v>
          </cell>
          <cell r="AE1255">
            <v>355.48500000000001</v>
          </cell>
          <cell r="AF1255">
            <v>516.875</v>
          </cell>
          <cell r="AG1255">
            <v>347.411</v>
          </cell>
          <cell r="AH1255">
            <v>514.16800000000001</v>
          </cell>
          <cell r="AI1255">
            <v>324.322</v>
          </cell>
          <cell r="AJ1255">
            <v>485.51</v>
          </cell>
          <cell r="AK1255">
            <v>329.471</v>
          </cell>
          <cell r="AL1255">
            <v>487.28800000000001</v>
          </cell>
          <cell r="AM1255">
            <v>337.44099999999997</v>
          </cell>
          <cell r="AN1255">
            <v>501.77499999999998</v>
          </cell>
          <cell r="AO1255">
            <v>338.017</v>
          </cell>
          <cell r="AP1255">
            <v>497.56099999999998</v>
          </cell>
          <cell r="AQ1255">
            <v>332.83499999999998</v>
          </cell>
          <cell r="AR1255">
            <v>501.58199999999999</v>
          </cell>
          <cell r="AS1255">
            <v>326.44</v>
          </cell>
          <cell r="AT1255">
            <v>498.47399999999999</v>
          </cell>
          <cell r="AU1255">
            <v>324.41699999999997</v>
          </cell>
          <cell r="AV1255">
            <v>498.30500000000001</v>
          </cell>
          <cell r="AW1255">
            <v>334.32100000000003</v>
          </cell>
          <cell r="AX1255">
            <v>501.48200000000003</v>
          </cell>
          <cell r="AY1255">
            <v>334.56299999999999</v>
          </cell>
          <cell r="AZ1255">
            <v>501.84500000000003</v>
          </cell>
          <cell r="BA1255">
            <v>337.62299999999999</v>
          </cell>
          <cell r="BB1255">
            <v>517.23800000000006</v>
          </cell>
          <cell r="BC1255">
            <v>339.68299999999999</v>
          </cell>
          <cell r="BD1255">
            <v>535.67999999999995</v>
          </cell>
          <cell r="BE1255">
            <v>332.39</v>
          </cell>
          <cell r="BF1255">
            <v>510.55099999999999</v>
          </cell>
          <cell r="BG1255">
            <v>301.976</v>
          </cell>
          <cell r="BH1255">
            <v>466.85500000000002</v>
          </cell>
          <cell r="BI1255">
            <v>308.35399999999998</v>
          </cell>
          <cell r="BJ1255">
            <v>468.08100000000002</v>
          </cell>
          <cell r="BK1255">
            <v>301.02300000000002</v>
          </cell>
          <cell r="BL1255">
            <v>460.565</v>
          </cell>
          <cell r="BM1255">
            <v>311.10000000000002</v>
          </cell>
          <cell r="BN1255">
            <v>481.58300000000003</v>
          </cell>
          <cell r="BO1255">
            <v>300.27600000000001</v>
          </cell>
          <cell r="BP1255">
            <v>474.13600000000002</v>
          </cell>
          <cell r="BQ1255">
            <v>305.59899999999999</v>
          </cell>
          <cell r="BR1255">
            <v>484.98599999999999</v>
          </cell>
          <cell r="BS1255">
            <v>303.46499999999997</v>
          </cell>
          <cell r="BT1255">
            <v>477.04700000000003</v>
          </cell>
          <cell r="BU1255">
            <v>302.56099999999998</v>
          </cell>
          <cell r="BV1255">
            <v>481.98</v>
          </cell>
          <cell r="BW1255">
            <v>309.036</v>
          </cell>
          <cell r="BX1255">
            <v>492.07799999999997</v>
          </cell>
          <cell r="BY1255">
            <v>318.88400000000001</v>
          </cell>
          <cell r="BZ1255">
            <v>511.71300000000002</v>
          </cell>
          <cell r="CA1255">
            <v>315.57900000000001</v>
          </cell>
          <cell r="CB1255">
            <v>502.875</v>
          </cell>
          <cell r="CC1255">
            <v>339.14400000000001</v>
          </cell>
          <cell r="CD1255">
            <v>531.71</v>
          </cell>
        </row>
        <row r="1256">
          <cell r="A1256" t="str">
            <v>SALB-USGV-MIT</v>
          </cell>
          <cell r="B1256" t="str">
            <v>US Gov't Sec</v>
          </cell>
          <cell r="C1256">
            <v>0</v>
          </cell>
          <cell r="E1256" t="str">
            <v>MIT</v>
          </cell>
          <cell r="F1256" t="str">
            <v>Segregated Funds</v>
          </cell>
          <cell r="G1256" t="str">
            <v>US</v>
          </cell>
          <cell r="H1256" t="str">
            <v>US</v>
          </cell>
          <cell r="I1256">
            <v>1</v>
          </cell>
          <cell r="L1256" t="str">
            <v>Salomon Bros.</v>
          </cell>
          <cell r="M1256" t="str">
            <v>Vble Annuity - MIT</v>
          </cell>
          <cell r="N1256" t="str">
            <v>MIT Perf Calc file</v>
          </cell>
          <cell r="P1256" t="str">
            <v>1YR Rank</v>
          </cell>
          <cell r="Q1256">
            <v>3</v>
          </cell>
          <cell r="R1256">
            <v>3</v>
          </cell>
          <cell r="S1256">
            <v>1</v>
          </cell>
          <cell r="T1256">
            <v>1</v>
          </cell>
          <cell r="U1256">
            <v>3</v>
          </cell>
          <cell r="V1256">
            <v>3</v>
          </cell>
          <cell r="W1256">
            <v>4</v>
          </cell>
          <cell r="X1256">
            <v>4</v>
          </cell>
          <cell r="Y1256">
            <v>4</v>
          </cell>
          <cell r="Z1256">
            <v>4</v>
          </cell>
          <cell r="AA1256">
            <v>4</v>
          </cell>
          <cell r="AB1256">
            <v>4</v>
          </cell>
          <cell r="AC1256">
            <v>4</v>
          </cell>
          <cell r="AD1256">
            <v>4</v>
          </cell>
          <cell r="AE1256">
            <v>4</v>
          </cell>
          <cell r="AF1256">
            <v>4</v>
          </cell>
          <cell r="AG1256">
            <v>4</v>
          </cell>
          <cell r="AH1256">
            <v>4</v>
          </cell>
          <cell r="AI1256">
            <v>4</v>
          </cell>
          <cell r="AJ1256">
            <v>4</v>
          </cell>
          <cell r="AK1256">
            <v>2</v>
          </cell>
          <cell r="AL1256">
            <v>2</v>
          </cell>
          <cell r="AM1256">
            <v>2</v>
          </cell>
          <cell r="AN1256">
            <v>2</v>
          </cell>
          <cell r="AO1256">
            <v>2</v>
          </cell>
          <cell r="AP1256">
            <v>2</v>
          </cell>
          <cell r="AQ1256">
            <v>1</v>
          </cell>
          <cell r="AR1256">
            <v>1</v>
          </cell>
          <cell r="AS1256">
            <v>1</v>
          </cell>
          <cell r="AT1256">
            <v>1</v>
          </cell>
          <cell r="AU1256">
            <v>1</v>
          </cell>
          <cell r="AV1256">
            <v>1</v>
          </cell>
          <cell r="AW1256">
            <v>1</v>
          </cell>
          <cell r="AX1256">
            <v>1</v>
          </cell>
          <cell r="AY1256">
            <v>1</v>
          </cell>
          <cell r="AZ1256">
            <v>1</v>
          </cell>
          <cell r="BA1256">
            <v>1</v>
          </cell>
          <cell r="BB1256">
            <v>1</v>
          </cell>
          <cell r="BC1256">
            <v>1</v>
          </cell>
          <cell r="BD1256">
            <v>1</v>
          </cell>
          <cell r="BE1256">
            <v>1</v>
          </cell>
          <cell r="BF1256">
            <v>1</v>
          </cell>
          <cell r="BG1256">
            <v>1</v>
          </cell>
          <cell r="BH1256">
            <v>1</v>
          </cell>
          <cell r="BI1256">
            <v>1</v>
          </cell>
          <cell r="BJ1256">
            <v>1</v>
          </cell>
          <cell r="BK1256">
            <v>1</v>
          </cell>
          <cell r="BL1256">
            <v>1</v>
          </cell>
          <cell r="BM1256">
            <v>1</v>
          </cell>
          <cell r="BN1256">
            <v>1</v>
          </cell>
          <cell r="BO1256">
            <v>1</v>
          </cell>
          <cell r="BP1256">
            <v>1</v>
          </cell>
          <cell r="BQ1256">
            <v>1</v>
          </cell>
          <cell r="BR1256">
            <v>1</v>
          </cell>
          <cell r="BS1256">
            <v>1</v>
          </cell>
          <cell r="BT1256">
            <v>1</v>
          </cell>
          <cell r="BU1256">
            <v>3</v>
          </cell>
          <cell r="BV1256">
            <v>3</v>
          </cell>
          <cell r="BW1256">
            <v>2</v>
          </cell>
          <cell r="BX1256">
            <v>2</v>
          </cell>
          <cell r="BY1256">
            <v>2</v>
          </cell>
          <cell r="BZ1256">
            <v>2</v>
          </cell>
          <cell r="CA1256">
            <v>2</v>
          </cell>
          <cell r="CB1256">
            <v>2</v>
          </cell>
          <cell r="CC1256">
            <v>2</v>
          </cell>
          <cell r="CD1256">
            <v>2</v>
          </cell>
        </row>
        <row r="1257">
          <cell r="A1257" t="str">
            <v>SALB-USGV-MIT</v>
          </cell>
          <cell r="B1257" t="str">
            <v>US Gov't Sec</v>
          </cell>
          <cell r="C1257">
            <v>0</v>
          </cell>
          <cell r="E1257" t="str">
            <v>MIT</v>
          </cell>
          <cell r="F1257" t="str">
            <v>Segregated Funds</v>
          </cell>
          <cell r="G1257" t="str">
            <v>US</v>
          </cell>
          <cell r="H1257" t="str">
            <v>US</v>
          </cell>
          <cell r="I1257">
            <v>1</v>
          </cell>
          <cell r="L1257" t="str">
            <v>Salomon Bros.</v>
          </cell>
          <cell r="M1257" t="str">
            <v>Vble Annuity - MIT</v>
          </cell>
          <cell r="N1257" t="str">
            <v>MIT Perf Calc file</v>
          </cell>
          <cell r="P1257" t="str">
            <v>3YR Rank</v>
          </cell>
          <cell r="Q1257">
            <v>3</v>
          </cell>
          <cell r="R1257">
            <v>3</v>
          </cell>
          <cell r="S1257">
            <v>1</v>
          </cell>
          <cell r="T1257">
            <v>1</v>
          </cell>
          <cell r="U1257">
            <v>1</v>
          </cell>
          <cell r="V1257">
            <v>1</v>
          </cell>
          <cell r="W1257">
            <v>1</v>
          </cell>
          <cell r="X1257">
            <v>1</v>
          </cell>
          <cell r="Y1257">
            <v>1</v>
          </cell>
          <cell r="Z1257">
            <v>1</v>
          </cell>
          <cell r="AA1257">
            <v>1</v>
          </cell>
          <cell r="AB1257">
            <v>1</v>
          </cell>
          <cell r="AC1257">
            <v>1</v>
          </cell>
          <cell r="AD1257">
            <v>1</v>
          </cell>
          <cell r="AE1257">
            <v>1</v>
          </cell>
          <cell r="AF1257">
            <v>1</v>
          </cell>
          <cell r="AG1257">
            <v>1</v>
          </cell>
          <cell r="AH1257">
            <v>1</v>
          </cell>
          <cell r="AI1257">
            <v>1</v>
          </cell>
          <cell r="AJ1257">
            <v>1</v>
          </cell>
          <cell r="AK1257">
            <v>1</v>
          </cell>
          <cell r="AL1257">
            <v>1</v>
          </cell>
          <cell r="AM1257">
            <v>1</v>
          </cell>
          <cell r="AN1257">
            <v>1</v>
          </cell>
          <cell r="AO1257">
            <v>1</v>
          </cell>
          <cell r="AP1257">
            <v>1</v>
          </cell>
          <cell r="AQ1257">
            <v>1</v>
          </cell>
          <cell r="AR1257">
            <v>1</v>
          </cell>
          <cell r="AS1257">
            <v>1</v>
          </cell>
          <cell r="AT1257">
            <v>1</v>
          </cell>
          <cell r="AU1257">
            <v>1</v>
          </cell>
          <cell r="AV1257">
            <v>1</v>
          </cell>
          <cell r="AW1257">
            <v>1</v>
          </cell>
          <cell r="AX1257">
            <v>1</v>
          </cell>
          <cell r="AY1257">
            <v>1</v>
          </cell>
          <cell r="AZ1257">
            <v>1</v>
          </cell>
          <cell r="BA1257">
            <v>1</v>
          </cell>
          <cell r="BB1257">
            <v>1</v>
          </cell>
          <cell r="BC1257">
            <v>1</v>
          </cell>
          <cell r="BD1257">
            <v>1</v>
          </cell>
          <cell r="BE1257">
            <v>1</v>
          </cell>
          <cell r="BF1257">
            <v>1</v>
          </cell>
          <cell r="BG1257">
            <v>1</v>
          </cell>
          <cell r="BH1257">
            <v>1</v>
          </cell>
          <cell r="BI1257">
            <v>2</v>
          </cell>
          <cell r="BJ1257">
            <v>2</v>
          </cell>
          <cell r="BK1257">
            <v>1</v>
          </cell>
          <cell r="BL1257">
            <v>1</v>
          </cell>
          <cell r="BM1257">
            <v>1</v>
          </cell>
          <cell r="BN1257">
            <v>1</v>
          </cell>
          <cell r="BO1257">
            <v>2</v>
          </cell>
          <cell r="BP1257">
            <v>2</v>
          </cell>
          <cell r="BQ1257">
            <v>1</v>
          </cell>
          <cell r="BR1257">
            <v>1</v>
          </cell>
          <cell r="BS1257">
            <v>1</v>
          </cell>
          <cell r="BT1257">
            <v>1</v>
          </cell>
          <cell r="BU1257">
            <v>2</v>
          </cell>
          <cell r="BV1257">
            <v>2</v>
          </cell>
          <cell r="BW1257">
            <v>2</v>
          </cell>
          <cell r="BX1257">
            <v>2</v>
          </cell>
          <cell r="BY1257">
            <v>1</v>
          </cell>
          <cell r="BZ1257">
            <v>1</v>
          </cell>
          <cell r="CA1257">
            <v>1</v>
          </cell>
          <cell r="CB1257">
            <v>1</v>
          </cell>
          <cell r="CC1257">
            <v>1</v>
          </cell>
          <cell r="CD1257">
            <v>1</v>
          </cell>
        </row>
        <row r="1258">
          <cell r="A1258" t="str">
            <v>SALB-USGV-MIT</v>
          </cell>
          <cell r="B1258" t="str">
            <v>US Gov't Sec</v>
          </cell>
          <cell r="C1258">
            <v>0</v>
          </cell>
          <cell r="E1258" t="str">
            <v>MIT</v>
          </cell>
          <cell r="F1258" t="str">
            <v>Segregated Funds</v>
          </cell>
          <cell r="G1258" t="str">
            <v>US</v>
          </cell>
          <cell r="H1258" t="str">
            <v>US</v>
          </cell>
          <cell r="I1258">
            <v>0</v>
          </cell>
          <cell r="L1258" t="str">
            <v>Salomon Bros.</v>
          </cell>
          <cell r="M1258" t="str">
            <v>Vble Annuity - MIT</v>
          </cell>
          <cell r="N1258" t="str">
            <v>n/a</v>
          </cell>
          <cell r="P1258" t="str">
            <v>5YR Rank</v>
          </cell>
          <cell r="Q1258">
            <v>3</v>
          </cell>
          <cell r="R1258">
            <v>3</v>
          </cell>
          <cell r="S1258">
            <v>1</v>
          </cell>
          <cell r="T1258">
            <v>1</v>
          </cell>
          <cell r="U1258">
            <v>1</v>
          </cell>
          <cell r="V1258">
            <v>1</v>
          </cell>
          <cell r="W1258">
            <v>1</v>
          </cell>
          <cell r="X1258">
            <v>1</v>
          </cell>
          <cell r="Y1258">
            <v>1</v>
          </cell>
          <cell r="Z1258">
            <v>1</v>
          </cell>
          <cell r="AA1258">
            <v>1</v>
          </cell>
          <cell r="AB1258">
            <v>1</v>
          </cell>
          <cell r="AC1258">
            <v>1</v>
          </cell>
          <cell r="AD1258">
            <v>1</v>
          </cell>
          <cell r="AE1258">
            <v>1</v>
          </cell>
          <cell r="AF1258">
            <v>1</v>
          </cell>
          <cell r="AG1258">
            <v>1</v>
          </cell>
          <cell r="AH1258">
            <v>1</v>
          </cell>
          <cell r="AI1258">
            <v>1</v>
          </cell>
          <cell r="AJ1258">
            <v>1</v>
          </cell>
          <cell r="AK1258">
            <v>1</v>
          </cell>
          <cell r="AL1258">
            <v>1</v>
          </cell>
          <cell r="AM1258">
            <v>1</v>
          </cell>
          <cell r="AN1258">
            <v>1</v>
          </cell>
          <cell r="AO1258">
            <v>1</v>
          </cell>
          <cell r="AP1258">
            <v>1</v>
          </cell>
          <cell r="AQ1258">
            <v>1</v>
          </cell>
          <cell r="AR1258">
            <v>1</v>
          </cell>
          <cell r="AS1258">
            <v>1</v>
          </cell>
          <cell r="AT1258">
            <v>1</v>
          </cell>
          <cell r="AU1258">
            <v>1</v>
          </cell>
          <cell r="AV1258">
            <v>1</v>
          </cell>
          <cell r="AW1258">
            <v>1</v>
          </cell>
          <cell r="AX1258">
            <v>1</v>
          </cell>
          <cell r="AY1258">
            <v>1</v>
          </cell>
          <cell r="AZ1258">
            <v>1</v>
          </cell>
          <cell r="BA1258">
            <v>1</v>
          </cell>
          <cell r="BB1258">
            <v>1</v>
          </cell>
          <cell r="BC1258">
            <v>1</v>
          </cell>
          <cell r="BD1258">
            <v>1</v>
          </cell>
          <cell r="BE1258">
            <v>1</v>
          </cell>
          <cell r="BF1258">
            <v>1</v>
          </cell>
          <cell r="BH1258">
            <v>0</v>
          </cell>
          <cell r="BJ1258">
            <v>0</v>
          </cell>
          <cell r="BL1258">
            <v>0</v>
          </cell>
          <cell r="BN1258">
            <v>0</v>
          </cell>
          <cell r="BP1258">
            <v>0</v>
          </cell>
          <cell r="BR1258">
            <v>0</v>
          </cell>
          <cell r="BT1258">
            <v>0</v>
          </cell>
          <cell r="BV1258">
            <v>0</v>
          </cell>
          <cell r="BX1258">
            <v>0</v>
          </cell>
          <cell r="BZ1258">
            <v>0</v>
          </cell>
          <cell r="CB1258">
            <v>0</v>
          </cell>
          <cell r="CD1258">
            <v>0</v>
          </cell>
        </row>
        <row r="1259">
          <cell r="A1259" t="str">
            <v>SALB-USGV-MIT</v>
          </cell>
          <cell r="B1259" t="str">
            <v>US Gov't Sec</v>
          </cell>
          <cell r="C1259">
            <v>0</v>
          </cell>
          <cell r="D1259" t="str">
            <v>2C04</v>
          </cell>
          <cell r="E1259" t="str">
            <v>MIT</v>
          </cell>
          <cell r="F1259" t="str">
            <v>Segregated Funds</v>
          </cell>
          <cell r="G1259" t="str">
            <v>US</v>
          </cell>
          <cell r="H1259" t="str">
            <v>US</v>
          </cell>
          <cell r="I1259">
            <v>1</v>
          </cell>
          <cell r="L1259" t="str">
            <v>Salomon Bros.</v>
          </cell>
          <cell r="M1259" t="str">
            <v>Vble Annuity - MIT</v>
          </cell>
          <cell r="N1259" t="str">
            <v>State Street</v>
          </cell>
          <cell r="P1259" t="str">
            <v>Market Value</v>
          </cell>
          <cell r="Q1259">
            <v>362.6</v>
          </cell>
          <cell r="R1259">
            <v>557.67899999999997</v>
          </cell>
          <cell r="S1259">
            <v>444.5</v>
          </cell>
          <cell r="T1259">
            <v>669.41700000000003</v>
          </cell>
          <cell r="U1259">
            <v>407.66199999999998</v>
          </cell>
          <cell r="V1259">
            <v>600.07799999999997</v>
          </cell>
          <cell r="W1259">
            <v>406.10700000000003</v>
          </cell>
          <cell r="X1259">
            <v>596.97699999999998</v>
          </cell>
          <cell r="Y1259">
            <v>369.56099999999998</v>
          </cell>
          <cell r="Z1259">
            <v>533.27700000000004</v>
          </cell>
          <cell r="AA1259">
            <v>344.44400000000002</v>
          </cell>
          <cell r="AB1259">
            <v>498.755</v>
          </cell>
          <cell r="AC1259">
            <v>337.39699999999999</v>
          </cell>
          <cell r="AD1259">
            <v>489.12400000000002</v>
          </cell>
          <cell r="AE1259">
            <v>327.33999999999997</v>
          </cell>
          <cell r="AF1259">
            <v>475.952</v>
          </cell>
          <cell r="AG1259">
            <v>326.92399999999998</v>
          </cell>
          <cell r="AH1259">
            <v>483.84800000000001</v>
          </cell>
          <cell r="AI1259">
            <v>295.08300000000003</v>
          </cell>
          <cell r="AJ1259">
            <v>441.73899999999998</v>
          </cell>
          <cell r="AK1259">
            <v>298.43700000000001</v>
          </cell>
          <cell r="AL1259">
            <v>441.38799999999998</v>
          </cell>
          <cell r="AM1259">
            <v>296.74700000000001</v>
          </cell>
          <cell r="AN1259">
            <v>441.26299999999998</v>
          </cell>
          <cell r="AO1259">
            <v>316.50599999999997</v>
          </cell>
          <cell r="AP1259">
            <v>465.89699999999999</v>
          </cell>
          <cell r="AQ1259">
            <v>316.99299999999999</v>
          </cell>
          <cell r="AR1259">
            <v>477.70800000000003</v>
          </cell>
          <cell r="AS1259">
            <v>320.29300000000001</v>
          </cell>
          <cell r="AT1259">
            <v>489.08699999999999</v>
          </cell>
          <cell r="AU1259">
            <v>337.49599999999998</v>
          </cell>
          <cell r="AV1259">
            <v>518.39400000000001</v>
          </cell>
          <cell r="AW1259">
            <v>334.25599999999997</v>
          </cell>
          <cell r="AX1259">
            <v>501.38400000000001</v>
          </cell>
          <cell r="AY1259">
            <v>335.40600000000001</v>
          </cell>
          <cell r="AZ1259">
            <v>503.10899999999998</v>
          </cell>
          <cell r="BA1259">
            <v>344.99</v>
          </cell>
          <cell r="BB1259">
            <v>528.52499999999998</v>
          </cell>
          <cell r="BC1259">
            <v>374.57400000000001</v>
          </cell>
          <cell r="BD1259">
            <v>590.70299999999997</v>
          </cell>
          <cell r="BE1259">
            <v>379.40300000000002</v>
          </cell>
          <cell r="BF1259">
            <v>582.76300000000003</v>
          </cell>
          <cell r="BG1259">
            <v>432.51799999999997</v>
          </cell>
          <cell r="BH1259">
            <v>668.673</v>
          </cell>
          <cell r="BI1259">
            <v>438.11900000000003</v>
          </cell>
          <cell r="BJ1259">
            <v>665.06500000000005</v>
          </cell>
          <cell r="BK1259">
            <v>457.49200000000002</v>
          </cell>
          <cell r="BL1259">
            <v>699.96299999999997</v>
          </cell>
          <cell r="BM1259">
            <v>465.62</v>
          </cell>
          <cell r="BN1259">
            <v>720.78</v>
          </cell>
          <cell r="BO1259">
            <v>513.51300000000003</v>
          </cell>
          <cell r="BP1259">
            <v>810.83699999999999</v>
          </cell>
          <cell r="BQ1259">
            <v>544.13199999999995</v>
          </cell>
          <cell r="BR1259">
            <v>863.53700000000003</v>
          </cell>
          <cell r="BS1259">
            <v>549.96199999999999</v>
          </cell>
          <cell r="BT1259">
            <v>864.54</v>
          </cell>
          <cell r="BU1259">
            <v>558.39200000000005</v>
          </cell>
          <cell r="BV1259">
            <v>889.51800000000003</v>
          </cell>
          <cell r="BW1259">
            <v>574.68799999999999</v>
          </cell>
          <cell r="BX1259">
            <v>915.07600000000002</v>
          </cell>
          <cell r="BY1259">
            <v>594.13499999999999</v>
          </cell>
          <cell r="BZ1259">
            <v>953.40800000000002</v>
          </cell>
          <cell r="CA1259">
            <v>586.11300000000006</v>
          </cell>
          <cell r="CB1259">
            <v>933.971</v>
          </cell>
          <cell r="CC1259">
            <v>602.90499999999997</v>
          </cell>
          <cell r="CD1259">
            <v>945.23400000000004</v>
          </cell>
        </row>
        <row r="1260">
          <cell r="A1260" t="str">
            <v>SMRK-BLST-INSC</v>
          </cell>
          <cell r="B1260" t="str">
            <v>Balance Sheet - Cda</v>
          </cell>
          <cell r="C1260">
            <v>0</v>
          </cell>
          <cell r="E1260" t="str">
            <v>MLI</v>
          </cell>
          <cell r="F1260" t="str">
            <v>Balance Sheet</v>
          </cell>
          <cell r="G1260" t="str">
            <v>Canadian</v>
          </cell>
          <cell r="I1260">
            <v>0</v>
          </cell>
          <cell r="K1260" t="str">
            <v>Seamark</v>
          </cell>
          <cell r="L1260" t="str">
            <v>Seamark</v>
          </cell>
          <cell r="M1260" t="str">
            <v>Insurance</v>
          </cell>
          <cell r="N1260" t="str">
            <v>n/a</v>
          </cell>
          <cell r="O1260" t="str">
            <v>n/a - balance sheet</v>
          </cell>
          <cell r="P1260" t="str">
            <v>Market Value</v>
          </cell>
          <cell r="Q1260">
            <v>18.399999999999999</v>
          </cell>
          <cell r="R1260">
            <v>18.399999999999999</v>
          </cell>
          <cell r="S1260">
            <v>27.6</v>
          </cell>
          <cell r="T1260">
            <v>27.6</v>
          </cell>
          <cell r="U1260">
            <v>29.6</v>
          </cell>
          <cell r="V1260">
            <v>29.6</v>
          </cell>
          <cell r="W1260">
            <v>29.9</v>
          </cell>
          <cell r="X1260">
            <v>29.9</v>
          </cell>
          <cell r="Y1260">
            <v>33</v>
          </cell>
          <cell r="Z1260">
            <v>33</v>
          </cell>
          <cell r="AA1260">
            <v>32.5</v>
          </cell>
          <cell r="AB1260">
            <v>32.5</v>
          </cell>
          <cell r="AC1260">
            <v>32.5</v>
          </cell>
          <cell r="AD1260">
            <v>32.5</v>
          </cell>
          <cell r="AE1260">
            <v>35.1</v>
          </cell>
          <cell r="AF1260">
            <v>35.1</v>
          </cell>
          <cell r="AG1260">
            <v>35.1</v>
          </cell>
          <cell r="AH1260">
            <v>35.1</v>
          </cell>
          <cell r="AI1260">
            <v>35.1</v>
          </cell>
          <cell r="AJ1260">
            <v>35.1</v>
          </cell>
          <cell r="AK1260">
            <v>38.5</v>
          </cell>
          <cell r="AL1260">
            <v>38.5</v>
          </cell>
          <cell r="AM1260">
            <v>38.5</v>
          </cell>
          <cell r="AN1260">
            <v>38.5</v>
          </cell>
          <cell r="AO1260">
            <v>38.5</v>
          </cell>
          <cell r="AP1260">
            <v>38.5</v>
          </cell>
          <cell r="AQ1260">
            <v>42.076999999999998</v>
          </cell>
          <cell r="AR1260">
            <v>42.076999999999998</v>
          </cell>
          <cell r="AS1260">
            <v>42.076999999999998</v>
          </cell>
          <cell r="AT1260">
            <v>42.076999999999998</v>
          </cell>
          <cell r="AU1260">
            <v>42.076999999999998</v>
          </cell>
          <cell r="AV1260">
            <v>42.076999999999998</v>
          </cell>
          <cell r="AW1260">
            <v>40.866999999999997</v>
          </cell>
          <cell r="AX1260">
            <v>40.866999999999997</v>
          </cell>
          <cell r="AY1260">
            <v>40.866999999999997</v>
          </cell>
          <cell r="AZ1260">
            <v>40.866999999999997</v>
          </cell>
          <cell r="BA1260">
            <v>40.866999999999997</v>
          </cell>
          <cell r="BB1260">
            <v>40.866999999999997</v>
          </cell>
          <cell r="BC1260">
            <v>40.512999999999998</v>
          </cell>
          <cell r="BD1260">
            <v>40.512999999999998</v>
          </cell>
          <cell r="BE1260">
            <v>40.512999999999998</v>
          </cell>
          <cell r="BF1260">
            <v>40.512999999999998</v>
          </cell>
          <cell r="BG1260">
            <v>40.512999999999998</v>
          </cell>
          <cell r="BH1260">
            <v>40.512999999999998</v>
          </cell>
          <cell r="BI1260">
            <v>41.357999999999997</v>
          </cell>
          <cell r="BJ1260">
            <v>41.357999999999997</v>
          </cell>
          <cell r="BL1260">
            <v>0</v>
          </cell>
          <cell r="BN1260">
            <v>0</v>
          </cell>
          <cell r="BP1260">
            <v>0</v>
          </cell>
          <cell r="BR1260">
            <v>0</v>
          </cell>
          <cell r="BT1260">
            <v>0</v>
          </cell>
          <cell r="BV1260">
            <v>0</v>
          </cell>
          <cell r="BX1260">
            <v>0</v>
          </cell>
          <cell r="BZ1260">
            <v>0</v>
          </cell>
          <cell r="CB1260">
            <v>0</v>
          </cell>
          <cell r="CD1260">
            <v>0</v>
          </cell>
        </row>
        <row r="1261">
          <cell r="A1261" t="str">
            <v>SMRK-CAST-NMPD</v>
          </cell>
          <cell r="B1261" t="str">
            <v>Cash &amp; Short Term</v>
          </cell>
          <cell r="C1261">
            <v>0</v>
          </cell>
          <cell r="E1261" t="str">
            <v>Seamark</v>
          </cell>
          <cell r="F1261" t="str">
            <v>Pooled Funds</v>
          </cell>
          <cell r="G1261" t="str">
            <v>Investments</v>
          </cell>
          <cell r="I1261">
            <v>0</v>
          </cell>
          <cell r="K1261" t="str">
            <v>Seamark</v>
          </cell>
          <cell r="L1261" t="str">
            <v>Seamark</v>
          </cell>
          <cell r="M1261" t="str">
            <v>Non-MLI Pooled Funds</v>
          </cell>
          <cell r="N1261" t="str">
            <v>n/a</v>
          </cell>
          <cell r="P1261" t="str">
            <v>1YR Rank</v>
          </cell>
          <cell r="R1261">
            <v>0</v>
          </cell>
          <cell r="T1261">
            <v>0</v>
          </cell>
          <cell r="V1261">
            <v>0</v>
          </cell>
          <cell r="X1261">
            <v>0</v>
          </cell>
          <cell r="Z1261">
            <v>0</v>
          </cell>
          <cell r="AB1261">
            <v>0</v>
          </cell>
          <cell r="AD1261">
            <v>0</v>
          </cell>
          <cell r="AF1261">
            <v>0</v>
          </cell>
          <cell r="AH1261">
            <v>0</v>
          </cell>
          <cell r="AJ1261">
            <v>0</v>
          </cell>
          <cell r="AL1261">
            <v>0</v>
          </cell>
          <cell r="AN1261">
            <v>0</v>
          </cell>
          <cell r="AP1261">
            <v>0</v>
          </cell>
          <cell r="AR1261">
            <v>0</v>
          </cell>
          <cell r="AT1261">
            <v>0</v>
          </cell>
          <cell r="AV1261">
            <v>0</v>
          </cell>
          <cell r="AX1261">
            <v>0</v>
          </cell>
          <cell r="AZ1261">
            <v>0</v>
          </cell>
          <cell r="BB1261">
            <v>0</v>
          </cell>
          <cell r="BD1261">
            <v>0</v>
          </cell>
          <cell r="BF1261">
            <v>0</v>
          </cell>
          <cell r="BH1261">
            <v>0</v>
          </cell>
          <cell r="BJ1261">
            <v>0</v>
          </cell>
          <cell r="BL1261">
            <v>0</v>
          </cell>
          <cell r="BN1261">
            <v>0</v>
          </cell>
          <cell r="BP1261">
            <v>0</v>
          </cell>
          <cell r="BR1261">
            <v>0</v>
          </cell>
          <cell r="BT1261">
            <v>0</v>
          </cell>
          <cell r="BV1261">
            <v>0</v>
          </cell>
          <cell r="BX1261">
            <v>0</v>
          </cell>
          <cell r="BZ1261">
            <v>0</v>
          </cell>
          <cell r="CB1261">
            <v>0</v>
          </cell>
          <cell r="CD1261">
            <v>0</v>
          </cell>
        </row>
        <row r="1262">
          <cell r="A1262" t="str">
            <v>SMRK-CAST-NMPD</v>
          </cell>
          <cell r="B1262" t="str">
            <v>Cash &amp; Short Term</v>
          </cell>
          <cell r="C1262">
            <v>0</v>
          </cell>
          <cell r="E1262" t="str">
            <v>Seamark</v>
          </cell>
          <cell r="F1262" t="str">
            <v>Pooled Funds</v>
          </cell>
          <cell r="G1262" t="str">
            <v>Investments</v>
          </cell>
          <cell r="I1262">
            <v>0</v>
          </cell>
          <cell r="K1262" t="str">
            <v>Seamark</v>
          </cell>
          <cell r="L1262" t="str">
            <v>Seamark</v>
          </cell>
          <cell r="M1262" t="str">
            <v>Non-MLI Pooled Funds</v>
          </cell>
          <cell r="N1262" t="str">
            <v>n/a</v>
          </cell>
          <cell r="P1262" t="str">
            <v>3YR Rank</v>
          </cell>
          <cell r="R1262">
            <v>0</v>
          </cell>
          <cell r="T1262">
            <v>0</v>
          </cell>
          <cell r="V1262">
            <v>0</v>
          </cell>
          <cell r="X1262">
            <v>0</v>
          </cell>
          <cell r="Z1262">
            <v>0</v>
          </cell>
          <cell r="AB1262">
            <v>0</v>
          </cell>
          <cell r="AD1262">
            <v>0</v>
          </cell>
          <cell r="AF1262">
            <v>0</v>
          </cell>
          <cell r="AH1262">
            <v>0</v>
          </cell>
          <cell r="AJ1262">
            <v>0</v>
          </cell>
          <cell r="AL1262">
            <v>0</v>
          </cell>
          <cell r="AN1262">
            <v>0</v>
          </cell>
          <cell r="AP1262">
            <v>0</v>
          </cell>
          <cell r="AR1262">
            <v>0</v>
          </cell>
          <cell r="AT1262">
            <v>0</v>
          </cell>
          <cell r="AV1262">
            <v>0</v>
          </cell>
          <cell r="AX1262">
            <v>0</v>
          </cell>
          <cell r="AZ1262">
            <v>0</v>
          </cell>
          <cell r="BB1262">
            <v>0</v>
          </cell>
          <cell r="BD1262">
            <v>0</v>
          </cell>
          <cell r="BF1262">
            <v>0</v>
          </cell>
          <cell r="BH1262">
            <v>0</v>
          </cell>
          <cell r="BJ1262">
            <v>0</v>
          </cell>
          <cell r="BL1262">
            <v>0</v>
          </cell>
          <cell r="BN1262">
            <v>0</v>
          </cell>
          <cell r="BP1262">
            <v>0</v>
          </cell>
          <cell r="BR1262">
            <v>0</v>
          </cell>
          <cell r="BT1262">
            <v>0</v>
          </cell>
          <cell r="BV1262">
            <v>0</v>
          </cell>
          <cell r="BX1262">
            <v>0</v>
          </cell>
          <cell r="BZ1262">
            <v>0</v>
          </cell>
          <cell r="CB1262">
            <v>0</v>
          </cell>
          <cell r="CD1262">
            <v>0</v>
          </cell>
        </row>
        <row r="1263">
          <cell r="A1263" t="str">
            <v>SMRK-CAST-NMPD</v>
          </cell>
          <cell r="B1263" t="str">
            <v>Cash &amp; Short Term</v>
          </cell>
          <cell r="C1263">
            <v>0</v>
          </cell>
          <cell r="E1263" t="str">
            <v>Seamark</v>
          </cell>
          <cell r="F1263" t="str">
            <v>Pooled Funds</v>
          </cell>
          <cell r="G1263" t="str">
            <v>Investments</v>
          </cell>
          <cell r="I1263">
            <v>0</v>
          </cell>
          <cell r="K1263" t="str">
            <v>Seamark</v>
          </cell>
          <cell r="L1263" t="str">
            <v>Seamark</v>
          </cell>
          <cell r="M1263" t="str">
            <v>Non-MLI Pooled Funds</v>
          </cell>
          <cell r="N1263" t="str">
            <v>n/a</v>
          </cell>
          <cell r="P1263" t="str">
            <v>5YR Rank</v>
          </cell>
          <cell r="R1263">
            <v>0</v>
          </cell>
          <cell r="T1263">
            <v>0</v>
          </cell>
          <cell r="V1263">
            <v>0</v>
          </cell>
          <cell r="X1263">
            <v>0</v>
          </cell>
          <cell r="Z1263">
            <v>0</v>
          </cell>
          <cell r="AB1263">
            <v>0</v>
          </cell>
          <cell r="AD1263">
            <v>0</v>
          </cell>
          <cell r="AF1263">
            <v>0</v>
          </cell>
          <cell r="AH1263">
            <v>0</v>
          </cell>
          <cell r="AJ1263">
            <v>0</v>
          </cell>
          <cell r="AL1263">
            <v>0</v>
          </cell>
          <cell r="AN1263">
            <v>0</v>
          </cell>
          <cell r="AP1263">
            <v>0</v>
          </cell>
          <cell r="AR1263">
            <v>0</v>
          </cell>
          <cell r="AT1263">
            <v>0</v>
          </cell>
          <cell r="AV1263">
            <v>0</v>
          </cell>
          <cell r="AX1263">
            <v>0</v>
          </cell>
          <cell r="AZ1263">
            <v>0</v>
          </cell>
          <cell r="BB1263">
            <v>0</v>
          </cell>
          <cell r="BD1263">
            <v>0</v>
          </cell>
          <cell r="BF1263">
            <v>0</v>
          </cell>
          <cell r="BH1263">
            <v>0</v>
          </cell>
          <cell r="BJ1263">
            <v>0</v>
          </cell>
          <cell r="BL1263">
            <v>0</v>
          </cell>
          <cell r="BN1263">
            <v>0</v>
          </cell>
          <cell r="BP1263">
            <v>0</v>
          </cell>
          <cell r="BR1263">
            <v>0</v>
          </cell>
          <cell r="BT1263">
            <v>0</v>
          </cell>
          <cell r="BV1263">
            <v>0</v>
          </cell>
          <cell r="BX1263">
            <v>0</v>
          </cell>
          <cell r="BZ1263">
            <v>0</v>
          </cell>
          <cell r="CB1263">
            <v>0</v>
          </cell>
          <cell r="CD1263">
            <v>0</v>
          </cell>
        </row>
        <row r="1264">
          <cell r="A1264" t="str">
            <v>SMRK-CAST-NMPD</v>
          </cell>
          <cell r="B1264" t="str">
            <v>Cash &amp; Short Term</v>
          </cell>
          <cell r="C1264">
            <v>0</v>
          </cell>
          <cell r="E1264" t="str">
            <v>Seamark</v>
          </cell>
          <cell r="F1264" t="str">
            <v>Pooled Funds</v>
          </cell>
          <cell r="G1264" t="str">
            <v>Investments</v>
          </cell>
          <cell r="I1264">
            <v>0</v>
          </cell>
          <cell r="K1264" t="str">
            <v>Seamark</v>
          </cell>
          <cell r="L1264" t="str">
            <v>Seamark</v>
          </cell>
          <cell r="M1264" t="str">
            <v>Non-MLI Pooled Funds</v>
          </cell>
          <cell r="N1264" t="str">
            <v>n/a</v>
          </cell>
          <cell r="O1264" t="str">
            <v>Cdn Money Mkt</v>
          </cell>
          <cell r="P1264" t="str">
            <v>Market Value</v>
          </cell>
          <cell r="Q1264">
            <v>105.4</v>
          </cell>
          <cell r="R1264">
            <v>105.4</v>
          </cell>
          <cell r="S1264">
            <v>168.7</v>
          </cell>
          <cell r="T1264">
            <v>168.7</v>
          </cell>
          <cell r="U1264">
            <v>162.19999999999999</v>
          </cell>
          <cell r="V1264">
            <v>162.19999999999999</v>
          </cell>
          <cell r="W1264">
            <v>180.2</v>
          </cell>
          <cell r="X1264">
            <v>180.2</v>
          </cell>
          <cell r="Y1264">
            <v>241.5</v>
          </cell>
          <cell r="Z1264">
            <v>241.5</v>
          </cell>
          <cell r="AA1264">
            <v>246.84700000000001</v>
          </cell>
          <cell r="AB1264">
            <v>246.84700000000001</v>
          </cell>
          <cell r="AC1264">
            <v>242.399</v>
          </cell>
          <cell r="AD1264">
            <v>242.399</v>
          </cell>
          <cell r="AE1264">
            <v>270.43099999999998</v>
          </cell>
          <cell r="AF1264">
            <v>270.43099999999998</v>
          </cell>
          <cell r="AG1264">
            <v>276.113</v>
          </cell>
          <cell r="AH1264">
            <v>276.113</v>
          </cell>
          <cell r="AI1264">
            <v>276.50299999999999</v>
          </cell>
          <cell r="AJ1264">
            <v>276.50299999999999</v>
          </cell>
          <cell r="AK1264">
            <v>262.35700000000003</v>
          </cell>
          <cell r="AL1264">
            <v>262.35700000000003</v>
          </cell>
          <cell r="AM1264">
            <v>206.154</v>
          </cell>
          <cell r="AN1264">
            <v>206.154</v>
          </cell>
          <cell r="AO1264">
            <v>186.20400000000001</v>
          </cell>
          <cell r="AP1264">
            <v>186.20400000000001</v>
          </cell>
          <cell r="AQ1264">
            <v>195.68</v>
          </cell>
          <cell r="AR1264">
            <v>195.68</v>
          </cell>
          <cell r="AS1264">
            <v>201.22800000000001</v>
          </cell>
          <cell r="AT1264">
            <v>201.22800000000001</v>
          </cell>
          <cell r="AU1264">
            <v>214.381</v>
          </cell>
          <cell r="AV1264">
            <v>214.381</v>
          </cell>
          <cell r="AW1264">
            <v>234.88900000000001</v>
          </cell>
          <cell r="AX1264">
            <v>234.88900000000001</v>
          </cell>
          <cell r="AY1264">
            <v>198.44300000000001</v>
          </cell>
          <cell r="AZ1264">
            <v>198.44300000000001</v>
          </cell>
          <cell r="BA1264">
            <v>221.07</v>
          </cell>
          <cell r="BB1264">
            <v>221.07</v>
          </cell>
          <cell r="BC1264">
            <v>169.40799999999999</v>
          </cell>
          <cell r="BD1264">
            <v>169.40799999999999</v>
          </cell>
          <cell r="BE1264">
            <v>159.917</v>
          </cell>
          <cell r="BF1264">
            <v>159.917</v>
          </cell>
          <cell r="BG1264">
            <v>152.685</v>
          </cell>
          <cell r="BH1264">
            <v>152.685</v>
          </cell>
          <cell r="BI1264">
            <v>171.75200000000001</v>
          </cell>
          <cell r="BJ1264">
            <v>171.75200000000001</v>
          </cell>
          <cell r="BL1264">
            <v>0</v>
          </cell>
          <cell r="BN1264">
            <v>0</v>
          </cell>
          <cell r="BP1264">
            <v>0</v>
          </cell>
          <cell r="BR1264">
            <v>0</v>
          </cell>
          <cell r="BT1264">
            <v>0</v>
          </cell>
          <cell r="BV1264">
            <v>0</v>
          </cell>
          <cell r="BX1264">
            <v>0</v>
          </cell>
          <cell r="BZ1264">
            <v>0</v>
          </cell>
          <cell r="CB1264">
            <v>0</v>
          </cell>
          <cell r="CD1264">
            <v>0</v>
          </cell>
        </row>
        <row r="1265">
          <cell r="A1265" t="str">
            <v>SMRK-CDBD-NMPD</v>
          </cell>
          <cell r="B1265" t="str">
            <v>Pension Composite Bonds</v>
          </cell>
          <cell r="C1265">
            <v>0</v>
          </cell>
          <cell r="E1265" t="str">
            <v>Seamark</v>
          </cell>
          <cell r="F1265" t="str">
            <v>Pooled Funds</v>
          </cell>
          <cell r="G1265" t="str">
            <v>Investments</v>
          </cell>
          <cell r="I1265">
            <v>0</v>
          </cell>
          <cell r="K1265" t="str">
            <v>Seamark</v>
          </cell>
          <cell r="L1265" t="str">
            <v>Seamark</v>
          </cell>
          <cell r="M1265" t="str">
            <v>Non-MLI Pooled Funds</v>
          </cell>
          <cell r="N1265" t="str">
            <v>n/a</v>
          </cell>
          <cell r="P1265" t="str">
            <v>1YR Rank</v>
          </cell>
          <cell r="Q1265">
            <v>4</v>
          </cell>
          <cell r="R1265">
            <v>4</v>
          </cell>
          <cell r="S1265">
            <v>4</v>
          </cell>
          <cell r="T1265">
            <v>4</v>
          </cell>
          <cell r="U1265">
            <v>4</v>
          </cell>
          <cell r="V1265">
            <v>4</v>
          </cell>
          <cell r="W1265">
            <v>4</v>
          </cell>
          <cell r="X1265">
            <v>4</v>
          </cell>
          <cell r="Y1265">
            <v>4</v>
          </cell>
          <cell r="Z1265">
            <v>4</v>
          </cell>
          <cell r="AA1265">
            <v>4</v>
          </cell>
          <cell r="AB1265">
            <v>4</v>
          </cell>
          <cell r="AC1265">
            <v>4</v>
          </cell>
          <cell r="AD1265">
            <v>4</v>
          </cell>
          <cell r="AE1265">
            <v>4</v>
          </cell>
          <cell r="AF1265">
            <v>4</v>
          </cell>
          <cell r="AG1265">
            <v>4</v>
          </cell>
          <cell r="AH1265">
            <v>4</v>
          </cell>
          <cell r="AI1265">
            <v>4</v>
          </cell>
          <cell r="AJ1265">
            <v>4</v>
          </cell>
          <cell r="AK1265">
            <v>4</v>
          </cell>
          <cell r="AL1265">
            <v>4</v>
          </cell>
          <cell r="AM1265">
            <v>4</v>
          </cell>
          <cell r="AN1265">
            <v>4</v>
          </cell>
          <cell r="AO1265">
            <v>4</v>
          </cell>
          <cell r="AP1265">
            <v>4</v>
          </cell>
          <cell r="AQ1265">
            <v>4</v>
          </cell>
          <cell r="AR1265">
            <v>4</v>
          </cell>
          <cell r="AS1265">
            <v>4</v>
          </cell>
          <cell r="AT1265">
            <v>4</v>
          </cell>
          <cell r="AU1265">
            <v>4</v>
          </cell>
          <cell r="AV1265">
            <v>4</v>
          </cell>
          <cell r="AW1265">
            <v>1</v>
          </cell>
          <cell r="AX1265">
            <v>1</v>
          </cell>
          <cell r="AY1265">
            <v>1</v>
          </cell>
          <cell r="AZ1265">
            <v>1</v>
          </cell>
          <cell r="BA1265">
            <v>1</v>
          </cell>
          <cell r="BB1265">
            <v>1</v>
          </cell>
          <cell r="BC1265">
            <v>1</v>
          </cell>
          <cell r="BD1265">
            <v>1</v>
          </cell>
          <cell r="BE1265">
            <v>1</v>
          </cell>
          <cell r="BF1265">
            <v>1</v>
          </cell>
          <cell r="BG1265">
            <v>1</v>
          </cell>
          <cell r="BH1265">
            <v>1</v>
          </cell>
          <cell r="BJ1265">
            <v>0</v>
          </cell>
          <cell r="BL1265">
            <v>0</v>
          </cell>
          <cell r="BN1265">
            <v>0</v>
          </cell>
          <cell r="BP1265">
            <v>0</v>
          </cell>
          <cell r="BR1265">
            <v>0</v>
          </cell>
          <cell r="BT1265">
            <v>0</v>
          </cell>
          <cell r="BV1265">
            <v>0</v>
          </cell>
          <cell r="BX1265">
            <v>0</v>
          </cell>
          <cell r="BZ1265">
            <v>0</v>
          </cell>
          <cell r="CB1265">
            <v>0</v>
          </cell>
          <cell r="CD1265">
            <v>0</v>
          </cell>
        </row>
        <row r="1266">
          <cell r="A1266" t="str">
            <v>SMRK-CDBD-NMPD</v>
          </cell>
          <cell r="B1266" t="str">
            <v>Pension Composite Bonds</v>
          </cell>
          <cell r="C1266">
            <v>0</v>
          </cell>
          <cell r="E1266" t="str">
            <v>Seamark</v>
          </cell>
          <cell r="F1266" t="str">
            <v>Pooled Funds</v>
          </cell>
          <cell r="G1266" t="str">
            <v>Investments</v>
          </cell>
          <cell r="I1266">
            <v>0</v>
          </cell>
          <cell r="K1266" t="str">
            <v>Seamark</v>
          </cell>
          <cell r="L1266" t="str">
            <v>Seamark</v>
          </cell>
          <cell r="M1266" t="str">
            <v>Non-MLI Pooled Funds</v>
          </cell>
          <cell r="N1266" t="str">
            <v>n/a</v>
          </cell>
          <cell r="P1266" t="str">
            <v>3YR Rank</v>
          </cell>
          <cell r="Q1266">
            <v>2</v>
          </cell>
          <cell r="R1266">
            <v>2</v>
          </cell>
          <cell r="S1266">
            <v>3</v>
          </cell>
          <cell r="T1266">
            <v>3</v>
          </cell>
          <cell r="U1266">
            <v>3</v>
          </cell>
          <cell r="V1266">
            <v>3</v>
          </cell>
          <cell r="W1266">
            <v>4</v>
          </cell>
          <cell r="X1266">
            <v>4</v>
          </cell>
          <cell r="Y1266">
            <v>4</v>
          </cell>
          <cell r="Z1266">
            <v>4</v>
          </cell>
          <cell r="AA1266">
            <v>4</v>
          </cell>
          <cell r="AB1266">
            <v>4</v>
          </cell>
          <cell r="AC1266">
            <v>4</v>
          </cell>
          <cell r="AD1266">
            <v>4</v>
          </cell>
          <cell r="AE1266">
            <v>4</v>
          </cell>
          <cell r="AF1266">
            <v>4</v>
          </cell>
          <cell r="AG1266">
            <v>4</v>
          </cell>
          <cell r="AH1266">
            <v>4</v>
          </cell>
          <cell r="AI1266">
            <v>4</v>
          </cell>
          <cell r="AJ1266">
            <v>4</v>
          </cell>
          <cell r="AK1266">
            <v>4</v>
          </cell>
          <cell r="AL1266">
            <v>4</v>
          </cell>
          <cell r="AM1266">
            <v>4</v>
          </cell>
          <cell r="AN1266">
            <v>4</v>
          </cell>
          <cell r="AO1266">
            <v>4</v>
          </cell>
          <cell r="AP1266">
            <v>4</v>
          </cell>
          <cell r="AQ1266">
            <v>2</v>
          </cell>
          <cell r="AR1266">
            <v>2</v>
          </cell>
          <cell r="AS1266">
            <v>2</v>
          </cell>
          <cell r="AT1266">
            <v>2</v>
          </cell>
          <cell r="AU1266">
            <v>2</v>
          </cell>
          <cell r="AV1266">
            <v>2</v>
          </cell>
          <cell r="AW1266">
            <v>4</v>
          </cell>
          <cell r="AX1266">
            <v>4</v>
          </cell>
          <cell r="AY1266">
            <v>4</v>
          </cell>
          <cell r="AZ1266">
            <v>4</v>
          </cell>
          <cell r="BA1266">
            <v>4</v>
          </cell>
          <cell r="BB1266">
            <v>4</v>
          </cell>
          <cell r="BC1266">
            <v>3</v>
          </cell>
          <cell r="BD1266">
            <v>3</v>
          </cell>
          <cell r="BE1266">
            <v>3</v>
          </cell>
          <cell r="BF1266">
            <v>3</v>
          </cell>
          <cell r="BG1266">
            <v>3</v>
          </cell>
          <cell r="BH1266">
            <v>3</v>
          </cell>
          <cell r="BJ1266">
            <v>0</v>
          </cell>
          <cell r="BL1266">
            <v>0</v>
          </cell>
          <cell r="BN1266">
            <v>0</v>
          </cell>
          <cell r="BP1266">
            <v>0</v>
          </cell>
          <cell r="BR1266">
            <v>0</v>
          </cell>
          <cell r="BT1266">
            <v>0</v>
          </cell>
          <cell r="BV1266">
            <v>0</v>
          </cell>
          <cell r="BX1266">
            <v>0</v>
          </cell>
          <cell r="BZ1266">
            <v>0</v>
          </cell>
          <cell r="CB1266">
            <v>0</v>
          </cell>
          <cell r="CD1266">
            <v>0</v>
          </cell>
        </row>
        <row r="1267">
          <cell r="A1267" t="str">
            <v>SMRK-CDBD-NMPD</v>
          </cell>
          <cell r="B1267" t="str">
            <v>Pension Composite Bonds</v>
          </cell>
          <cell r="C1267">
            <v>0</v>
          </cell>
          <cell r="E1267" t="str">
            <v>Seamark</v>
          </cell>
          <cell r="F1267" t="str">
            <v>Pooled Funds</v>
          </cell>
          <cell r="G1267" t="str">
            <v>Investments</v>
          </cell>
          <cell r="I1267">
            <v>0</v>
          </cell>
          <cell r="K1267" t="str">
            <v>Seamark</v>
          </cell>
          <cell r="L1267" t="str">
            <v>Seamark</v>
          </cell>
          <cell r="M1267" t="str">
            <v>Non-MLI Pooled Funds</v>
          </cell>
          <cell r="N1267" t="str">
            <v>n/a</v>
          </cell>
          <cell r="P1267" t="str">
            <v>5YR Rank</v>
          </cell>
          <cell r="Q1267">
            <v>2</v>
          </cell>
          <cell r="R1267">
            <v>2</v>
          </cell>
          <cell r="S1267">
            <v>2</v>
          </cell>
          <cell r="T1267">
            <v>2</v>
          </cell>
          <cell r="U1267">
            <v>2</v>
          </cell>
          <cell r="V1267">
            <v>2</v>
          </cell>
          <cell r="W1267">
            <v>2</v>
          </cell>
          <cell r="X1267">
            <v>2</v>
          </cell>
          <cell r="Y1267">
            <v>3</v>
          </cell>
          <cell r="Z1267">
            <v>3</v>
          </cell>
          <cell r="AA1267">
            <v>3</v>
          </cell>
          <cell r="AB1267">
            <v>3</v>
          </cell>
          <cell r="AC1267">
            <v>3</v>
          </cell>
          <cell r="AD1267">
            <v>3</v>
          </cell>
          <cell r="AE1267">
            <v>3</v>
          </cell>
          <cell r="AF1267">
            <v>3</v>
          </cell>
          <cell r="AG1267">
            <v>3</v>
          </cell>
          <cell r="AH1267">
            <v>3</v>
          </cell>
          <cell r="AI1267">
            <v>3</v>
          </cell>
          <cell r="AJ1267">
            <v>3</v>
          </cell>
          <cell r="AK1267">
            <v>3</v>
          </cell>
          <cell r="AL1267">
            <v>3</v>
          </cell>
          <cell r="AM1267">
            <v>3</v>
          </cell>
          <cell r="AN1267">
            <v>3</v>
          </cell>
          <cell r="AO1267">
            <v>3</v>
          </cell>
          <cell r="AP1267">
            <v>3</v>
          </cell>
          <cell r="AQ1267">
            <v>2</v>
          </cell>
          <cell r="AR1267">
            <v>2</v>
          </cell>
          <cell r="AS1267">
            <v>2</v>
          </cell>
          <cell r="AT1267">
            <v>2</v>
          </cell>
          <cell r="AU1267">
            <v>2</v>
          </cell>
          <cell r="AV1267">
            <v>2</v>
          </cell>
          <cell r="AW1267">
            <v>3</v>
          </cell>
          <cell r="AX1267">
            <v>3</v>
          </cell>
          <cell r="AY1267">
            <v>3</v>
          </cell>
          <cell r="AZ1267">
            <v>3</v>
          </cell>
          <cell r="BA1267">
            <v>3</v>
          </cell>
          <cell r="BB1267">
            <v>3</v>
          </cell>
          <cell r="BC1267">
            <v>4</v>
          </cell>
          <cell r="BD1267">
            <v>4</v>
          </cell>
          <cell r="BE1267">
            <v>4</v>
          </cell>
          <cell r="BF1267">
            <v>4</v>
          </cell>
          <cell r="BG1267">
            <v>4</v>
          </cell>
          <cell r="BH1267">
            <v>4</v>
          </cell>
          <cell r="BJ1267">
            <v>0</v>
          </cell>
          <cell r="BL1267">
            <v>0</v>
          </cell>
          <cell r="BN1267">
            <v>0</v>
          </cell>
          <cell r="BP1267">
            <v>0</v>
          </cell>
          <cell r="BR1267">
            <v>0</v>
          </cell>
          <cell r="BT1267">
            <v>0</v>
          </cell>
          <cell r="BV1267">
            <v>0</v>
          </cell>
          <cell r="BX1267">
            <v>0</v>
          </cell>
          <cell r="BZ1267">
            <v>0</v>
          </cell>
          <cell r="CB1267">
            <v>0</v>
          </cell>
          <cell r="CD1267">
            <v>0</v>
          </cell>
        </row>
        <row r="1268">
          <cell r="A1268" t="str">
            <v>SMRK-CDBD-NMPD</v>
          </cell>
          <cell r="B1268" t="str">
            <v>Pension Composite Bonds</v>
          </cell>
          <cell r="C1268">
            <v>0</v>
          </cell>
          <cell r="E1268" t="str">
            <v>Seamark</v>
          </cell>
          <cell r="F1268" t="str">
            <v>Pooled Funds</v>
          </cell>
          <cell r="G1268" t="str">
            <v>Investments</v>
          </cell>
          <cell r="I1268">
            <v>0</v>
          </cell>
          <cell r="K1268" t="str">
            <v>Seamark</v>
          </cell>
          <cell r="L1268" t="str">
            <v>Seamark</v>
          </cell>
          <cell r="M1268" t="str">
            <v>Non-MLI Pooled Funds</v>
          </cell>
          <cell r="N1268" t="str">
            <v>n/a</v>
          </cell>
          <cell r="O1268" t="str">
            <v>Cdn Bond</v>
          </cell>
          <cell r="P1268" t="str">
            <v>Market Value</v>
          </cell>
          <cell r="Q1268">
            <v>531.20000000000005</v>
          </cell>
          <cell r="R1268">
            <v>531.20000000000005</v>
          </cell>
          <cell r="S1268">
            <v>548.6</v>
          </cell>
          <cell r="T1268">
            <v>548.6</v>
          </cell>
          <cell r="U1268">
            <v>569.29999999999995</v>
          </cell>
          <cell r="V1268">
            <v>569.29999999999995</v>
          </cell>
          <cell r="W1268">
            <v>574.5</v>
          </cell>
          <cell r="X1268">
            <v>574.5</v>
          </cell>
          <cell r="Y1268">
            <v>559.9</v>
          </cell>
          <cell r="Z1268">
            <v>559.9</v>
          </cell>
          <cell r="AA1268">
            <v>567.39200000000005</v>
          </cell>
          <cell r="AB1268">
            <v>567.39200000000005</v>
          </cell>
          <cell r="AC1268">
            <v>606.95699999999999</v>
          </cell>
          <cell r="AD1268">
            <v>606.95699999999999</v>
          </cell>
          <cell r="AE1268">
            <v>661.952</v>
          </cell>
          <cell r="AF1268">
            <v>661.952</v>
          </cell>
          <cell r="AG1268">
            <v>696.41499999999996</v>
          </cell>
          <cell r="AH1268">
            <v>696.41499999999996</v>
          </cell>
          <cell r="AI1268">
            <v>699.76400000000001</v>
          </cell>
          <cell r="AJ1268">
            <v>699.76400000000001</v>
          </cell>
          <cell r="AK1268">
            <v>703.30499999999995</v>
          </cell>
          <cell r="AL1268">
            <v>703.30499999999995</v>
          </cell>
          <cell r="AM1268">
            <v>694.11300000000006</v>
          </cell>
          <cell r="AN1268">
            <v>694.11300000000006</v>
          </cell>
          <cell r="AO1268">
            <v>704.04700000000003</v>
          </cell>
          <cell r="AP1268">
            <v>704.04700000000003</v>
          </cell>
          <cell r="AQ1268">
            <v>710.46699999999998</v>
          </cell>
          <cell r="AR1268">
            <v>710.46699999999998</v>
          </cell>
          <cell r="AS1268">
            <v>707.08299999999997</v>
          </cell>
          <cell r="AT1268">
            <v>707.08299999999997</v>
          </cell>
          <cell r="AU1268">
            <v>716.28499999999997</v>
          </cell>
          <cell r="AV1268">
            <v>716.28499999999997</v>
          </cell>
          <cell r="AW1268">
            <v>724.08500000000004</v>
          </cell>
          <cell r="AX1268">
            <v>724.08500000000004</v>
          </cell>
          <cell r="AY1268">
            <v>735.88</v>
          </cell>
          <cell r="AZ1268">
            <v>735.88</v>
          </cell>
          <cell r="BA1268">
            <v>751.54300000000001</v>
          </cell>
          <cell r="BB1268">
            <v>751.54300000000001</v>
          </cell>
          <cell r="BC1268">
            <v>751.61900000000003</v>
          </cell>
          <cell r="BD1268">
            <v>751.61900000000003</v>
          </cell>
          <cell r="BE1268">
            <v>740.94899999999996</v>
          </cell>
          <cell r="BF1268">
            <v>740.94899999999996</v>
          </cell>
          <cell r="BG1268">
            <v>748.65499999999997</v>
          </cell>
          <cell r="BH1268">
            <v>748.65499999999997</v>
          </cell>
          <cell r="BI1268">
            <v>734.79200000000003</v>
          </cell>
          <cell r="BJ1268">
            <v>734.79200000000003</v>
          </cell>
          <cell r="BL1268">
            <v>0</v>
          </cell>
          <cell r="BN1268">
            <v>0</v>
          </cell>
          <cell r="BP1268">
            <v>0</v>
          </cell>
          <cell r="BR1268">
            <v>0</v>
          </cell>
          <cell r="BT1268">
            <v>0</v>
          </cell>
          <cell r="BV1268">
            <v>0</v>
          </cell>
          <cell r="BX1268">
            <v>0</v>
          </cell>
          <cell r="BZ1268">
            <v>0</v>
          </cell>
          <cell r="CB1268">
            <v>0</v>
          </cell>
          <cell r="CD1268">
            <v>0</v>
          </cell>
        </row>
        <row r="1269">
          <cell r="A1269" t="str">
            <v>SMRK-CDEQ-NMPD</v>
          </cell>
          <cell r="B1269" t="str">
            <v>Pension Composite Cdn Equities</v>
          </cell>
          <cell r="C1269">
            <v>0</v>
          </cell>
          <cell r="E1269" t="str">
            <v>Seamark</v>
          </cell>
          <cell r="F1269" t="str">
            <v>Pooled Funds</v>
          </cell>
          <cell r="G1269" t="str">
            <v>Investments</v>
          </cell>
          <cell r="I1269">
            <v>0</v>
          </cell>
          <cell r="K1269" t="str">
            <v>Seamark</v>
          </cell>
          <cell r="L1269" t="str">
            <v>Seamark</v>
          </cell>
          <cell r="M1269" t="str">
            <v>Non-MLI Pooled Funds</v>
          </cell>
          <cell r="N1269" t="str">
            <v>n/a</v>
          </cell>
          <cell r="P1269" t="str">
            <v>1YR Rank</v>
          </cell>
          <cell r="Q1269">
            <v>3</v>
          </cell>
          <cell r="R1269">
            <v>3</v>
          </cell>
          <cell r="S1269">
            <v>4</v>
          </cell>
          <cell r="T1269">
            <v>4</v>
          </cell>
          <cell r="U1269">
            <v>4</v>
          </cell>
          <cell r="V1269">
            <v>4</v>
          </cell>
          <cell r="W1269">
            <v>3</v>
          </cell>
          <cell r="X1269">
            <v>3</v>
          </cell>
          <cell r="Y1269">
            <v>3</v>
          </cell>
          <cell r="Z1269">
            <v>3</v>
          </cell>
          <cell r="AA1269">
            <v>3</v>
          </cell>
          <cell r="AB1269">
            <v>3</v>
          </cell>
          <cell r="AC1269">
            <v>3</v>
          </cell>
          <cell r="AD1269">
            <v>3</v>
          </cell>
          <cell r="AE1269">
            <v>3</v>
          </cell>
          <cell r="AF1269">
            <v>3</v>
          </cell>
          <cell r="AG1269">
            <v>3</v>
          </cell>
          <cell r="AH1269">
            <v>3</v>
          </cell>
          <cell r="AI1269">
            <v>3</v>
          </cell>
          <cell r="AJ1269">
            <v>3</v>
          </cell>
          <cell r="AK1269">
            <v>2</v>
          </cell>
          <cell r="AL1269">
            <v>2</v>
          </cell>
          <cell r="AM1269">
            <v>2</v>
          </cell>
          <cell r="AN1269">
            <v>2</v>
          </cell>
          <cell r="AO1269">
            <v>2</v>
          </cell>
          <cell r="AP1269">
            <v>2</v>
          </cell>
          <cell r="AQ1269">
            <v>3</v>
          </cell>
          <cell r="AR1269">
            <v>3</v>
          </cell>
          <cell r="AS1269">
            <v>3</v>
          </cell>
          <cell r="AT1269">
            <v>3</v>
          </cell>
          <cell r="AU1269">
            <v>3</v>
          </cell>
          <cell r="AV1269">
            <v>3</v>
          </cell>
          <cell r="AW1269">
            <v>1</v>
          </cell>
          <cell r="AX1269">
            <v>1</v>
          </cell>
          <cell r="AY1269">
            <v>1</v>
          </cell>
          <cell r="AZ1269">
            <v>1</v>
          </cell>
          <cell r="BA1269">
            <v>1</v>
          </cell>
          <cell r="BB1269">
            <v>1</v>
          </cell>
          <cell r="BC1269">
            <v>1</v>
          </cell>
          <cell r="BD1269">
            <v>1</v>
          </cell>
          <cell r="BE1269">
            <v>1</v>
          </cell>
          <cell r="BF1269">
            <v>1</v>
          </cell>
          <cell r="BG1269">
            <v>1</v>
          </cell>
          <cell r="BH1269">
            <v>1</v>
          </cell>
          <cell r="BJ1269">
            <v>0</v>
          </cell>
          <cell r="BL1269">
            <v>0</v>
          </cell>
          <cell r="BN1269">
            <v>0</v>
          </cell>
          <cell r="BP1269">
            <v>0</v>
          </cell>
          <cell r="BR1269">
            <v>0</v>
          </cell>
          <cell r="BT1269">
            <v>0</v>
          </cell>
          <cell r="BV1269">
            <v>0</v>
          </cell>
          <cell r="BX1269">
            <v>0</v>
          </cell>
          <cell r="BZ1269">
            <v>0</v>
          </cell>
          <cell r="CB1269">
            <v>0</v>
          </cell>
          <cell r="CD1269">
            <v>0</v>
          </cell>
        </row>
        <row r="1270">
          <cell r="A1270" t="str">
            <v>SMRK-CDEQ-NMPD</v>
          </cell>
          <cell r="B1270" t="str">
            <v>Pension Composite Cdn Equities</v>
          </cell>
          <cell r="C1270">
            <v>0</v>
          </cell>
          <cell r="E1270" t="str">
            <v>Seamark</v>
          </cell>
          <cell r="F1270" t="str">
            <v>Pooled Funds</v>
          </cell>
          <cell r="G1270" t="str">
            <v>Investments</v>
          </cell>
          <cell r="I1270">
            <v>0</v>
          </cell>
          <cell r="K1270" t="str">
            <v>Seamark</v>
          </cell>
          <cell r="L1270" t="str">
            <v>Seamark</v>
          </cell>
          <cell r="M1270" t="str">
            <v>Non-MLI Pooled Funds</v>
          </cell>
          <cell r="N1270" t="str">
            <v>n/a</v>
          </cell>
          <cell r="P1270" t="str">
            <v>3YR Rank</v>
          </cell>
          <cell r="Q1270">
            <v>4</v>
          </cell>
          <cell r="R1270">
            <v>4</v>
          </cell>
          <cell r="S1270">
            <v>4</v>
          </cell>
          <cell r="T1270">
            <v>4</v>
          </cell>
          <cell r="U1270">
            <v>4</v>
          </cell>
          <cell r="V1270">
            <v>4</v>
          </cell>
          <cell r="W1270">
            <v>4</v>
          </cell>
          <cell r="X1270">
            <v>4</v>
          </cell>
          <cell r="Y1270">
            <v>3</v>
          </cell>
          <cell r="Z1270">
            <v>3</v>
          </cell>
          <cell r="AA1270">
            <v>3</v>
          </cell>
          <cell r="AB1270">
            <v>3</v>
          </cell>
          <cell r="AC1270">
            <v>3</v>
          </cell>
          <cell r="AD1270">
            <v>3</v>
          </cell>
          <cell r="AE1270">
            <v>3</v>
          </cell>
          <cell r="AF1270">
            <v>3</v>
          </cell>
          <cell r="AG1270">
            <v>3</v>
          </cell>
          <cell r="AH1270">
            <v>3</v>
          </cell>
          <cell r="AI1270">
            <v>3</v>
          </cell>
          <cell r="AJ1270">
            <v>3</v>
          </cell>
          <cell r="AK1270">
            <v>3</v>
          </cell>
          <cell r="AL1270">
            <v>3</v>
          </cell>
          <cell r="AM1270">
            <v>3</v>
          </cell>
          <cell r="AN1270">
            <v>3</v>
          </cell>
          <cell r="AO1270">
            <v>3</v>
          </cell>
          <cell r="AP1270">
            <v>3</v>
          </cell>
          <cell r="AQ1270">
            <v>3</v>
          </cell>
          <cell r="AR1270">
            <v>3</v>
          </cell>
          <cell r="AS1270">
            <v>3</v>
          </cell>
          <cell r="AT1270">
            <v>3</v>
          </cell>
          <cell r="AU1270">
            <v>3</v>
          </cell>
          <cell r="AV1270">
            <v>3</v>
          </cell>
          <cell r="AW1270">
            <v>2</v>
          </cell>
          <cell r="AX1270">
            <v>2</v>
          </cell>
          <cell r="AY1270">
            <v>2</v>
          </cell>
          <cell r="AZ1270">
            <v>2</v>
          </cell>
          <cell r="BA1270">
            <v>2</v>
          </cell>
          <cell r="BB1270">
            <v>2</v>
          </cell>
          <cell r="BC1270">
            <v>1</v>
          </cell>
          <cell r="BD1270">
            <v>1</v>
          </cell>
          <cell r="BE1270">
            <v>1</v>
          </cell>
          <cell r="BF1270">
            <v>1</v>
          </cell>
          <cell r="BG1270">
            <v>1</v>
          </cell>
          <cell r="BH1270">
            <v>1</v>
          </cell>
          <cell r="BJ1270">
            <v>0</v>
          </cell>
          <cell r="BL1270">
            <v>0</v>
          </cell>
          <cell r="BN1270">
            <v>0</v>
          </cell>
          <cell r="BP1270">
            <v>0</v>
          </cell>
          <cell r="BR1270">
            <v>0</v>
          </cell>
          <cell r="BT1270">
            <v>0</v>
          </cell>
          <cell r="BV1270">
            <v>0</v>
          </cell>
          <cell r="BX1270">
            <v>0</v>
          </cell>
          <cell r="BZ1270">
            <v>0</v>
          </cell>
          <cell r="CB1270">
            <v>0</v>
          </cell>
          <cell r="CD1270">
            <v>0</v>
          </cell>
        </row>
        <row r="1271">
          <cell r="A1271" t="str">
            <v>SMRK-CDEQ-NMPD</v>
          </cell>
          <cell r="B1271" t="str">
            <v>Pension Composite Cdn Equities</v>
          </cell>
          <cell r="C1271">
            <v>0</v>
          </cell>
          <cell r="E1271" t="str">
            <v>Seamark</v>
          </cell>
          <cell r="F1271" t="str">
            <v>Pooled Funds</v>
          </cell>
          <cell r="G1271" t="str">
            <v>Investments</v>
          </cell>
          <cell r="I1271">
            <v>0</v>
          </cell>
          <cell r="K1271" t="str">
            <v>Seamark</v>
          </cell>
          <cell r="L1271" t="str">
            <v>Seamark</v>
          </cell>
          <cell r="M1271" t="str">
            <v>Non-MLI Pooled Funds</v>
          </cell>
          <cell r="N1271" t="str">
            <v>n/a</v>
          </cell>
          <cell r="P1271" t="str">
            <v>5YR Rank</v>
          </cell>
          <cell r="Q1271">
            <v>3</v>
          </cell>
          <cell r="R1271">
            <v>3</v>
          </cell>
          <cell r="S1271">
            <v>3</v>
          </cell>
          <cell r="T1271">
            <v>3</v>
          </cell>
          <cell r="U1271">
            <v>3</v>
          </cell>
          <cell r="V1271">
            <v>3</v>
          </cell>
          <cell r="W1271">
            <v>3</v>
          </cell>
          <cell r="X1271">
            <v>3</v>
          </cell>
          <cell r="Y1271">
            <v>3</v>
          </cell>
          <cell r="Z1271">
            <v>3</v>
          </cell>
          <cell r="AA1271">
            <v>3</v>
          </cell>
          <cell r="AB1271">
            <v>3</v>
          </cell>
          <cell r="AC1271">
            <v>3</v>
          </cell>
          <cell r="AD1271">
            <v>3</v>
          </cell>
          <cell r="AE1271">
            <v>3</v>
          </cell>
          <cell r="AF1271">
            <v>3</v>
          </cell>
          <cell r="AG1271">
            <v>3</v>
          </cell>
          <cell r="AH1271">
            <v>3</v>
          </cell>
          <cell r="AI1271">
            <v>3</v>
          </cell>
          <cell r="AJ1271">
            <v>3</v>
          </cell>
          <cell r="AK1271">
            <v>4</v>
          </cell>
          <cell r="AL1271">
            <v>4</v>
          </cell>
          <cell r="AM1271">
            <v>4</v>
          </cell>
          <cell r="AN1271">
            <v>4</v>
          </cell>
          <cell r="AO1271">
            <v>4</v>
          </cell>
          <cell r="AP1271">
            <v>4</v>
          </cell>
          <cell r="AQ1271">
            <v>4</v>
          </cell>
          <cell r="AR1271">
            <v>4</v>
          </cell>
          <cell r="AS1271">
            <v>4</v>
          </cell>
          <cell r="AT1271">
            <v>4</v>
          </cell>
          <cell r="AU1271">
            <v>4</v>
          </cell>
          <cell r="AV1271">
            <v>4</v>
          </cell>
          <cell r="AW1271">
            <v>3</v>
          </cell>
          <cell r="AX1271">
            <v>3</v>
          </cell>
          <cell r="AY1271">
            <v>3</v>
          </cell>
          <cell r="AZ1271">
            <v>3</v>
          </cell>
          <cell r="BA1271">
            <v>3</v>
          </cell>
          <cell r="BB1271">
            <v>3</v>
          </cell>
          <cell r="BC1271">
            <v>2</v>
          </cell>
          <cell r="BD1271">
            <v>2</v>
          </cell>
          <cell r="BE1271">
            <v>2</v>
          </cell>
          <cell r="BF1271">
            <v>2</v>
          </cell>
          <cell r="BG1271">
            <v>2</v>
          </cell>
          <cell r="BH1271">
            <v>2</v>
          </cell>
          <cell r="BJ1271">
            <v>0</v>
          </cell>
          <cell r="BL1271">
            <v>0</v>
          </cell>
          <cell r="BN1271">
            <v>0</v>
          </cell>
          <cell r="BP1271">
            <v>0</v>
          </cell>
          <cell r="BR1271">
            <v>0</v>
          </cell>
          <cell r="BT1271">
            <v>0</v>
          </cell>
          <cell r="BV1271">
            <v>0</v>
          </cell>
          <cell r="BX1271">
            <v>0</v>
          </cell>
          <cell r="BZ1271">
            <v>0</v>
          </cell>
          <cell r="CB1271">
            <v>0</v>
          </cell>
          <cell r="CD1271">
            <v>0</v>
          </cell>
        </row>
        <row r="1272">
          <cell r="A1272" t="str">
            <v>SMRK-CDEQ-NMPD</v>
          </cell>
          <cell r="B1272" t="str">
            <v>Pension Composite Cdn Equities</v>
          </cell>
          <cell r="C1272">
            <v>0</v>
          </cell>
          <cell r="E1272" t="str">
            <v>Seamark</v>
          </cell>
          <cell r="F1272" t="str">
            <v>Pooled Funds</v>
          </cell>
          <cell r="G1272" t="str">
            <v>Investments</v>
          </cell>
          <cell r="I1272">
            <v>0</v>
          </cell>
          <cell r="K1272" t="str">
            <v>Seamark</v>
          </cell>
          <cell r="L1272" t="str">
            <v>Seamark</v>
          </cell>
          <cell r="M1272" t="str">
            <v>Non-MLI Pooled Funds</v>
          </cell>
          <cell r="N1272" t="str">
            <v>n/a</v>
          </cell>
          <cell r="O1272" t="str">
            <v>Cdn Equity</v>
          </cell>
          <cell r="P1272" t="str">
            <v>Market Value</v>
          </cell>
          <cell r="Q1272">
            <v>586.6</v>
          </cell>
          <cell r="R1272">
            <v>586.6</v>
          </cell>
          <cell r="S1272">
            <v>571.4</v>
          </cell>
          <cell r="T1272">
            <v>571.4</v>
          </cell>
          <cell r="U1272">
            <v>626</v>
          </cell>
          <cell r="V1272">
            <v>626</v>
          </cell>
          <cell r="W1272">
            <v>653.5</v>
          </cell>
          <cell r="X1272">
            <v>653.5</v>
          </cell>
          <cell r="Y1272">
            <v>702.9</v>
          </cell>
          <cell r="Z1272">
            <v>702.9</v>
          </cell>
          <cell r="AA1272">
            <v>667.36300000000006</v>
          </cell>
          <cell r="AB1272">
            <v>667.36300000000006</v>
          </cell>
          <cell r="AC1272">
            <v>715.77200000000005</v>
          </cell>
          <cell r="AD1272">
            <v>715.77200000000005</v>
          </cell>
          <cell r="AE1272">
            <v>727.15099999999995</v>
          </cell>
          <cell r="AF1272">
            <v>727.15099999999995</v>
          </cell>
          <cell r="AG1272">
            <v>698.976</v>
          </cell>
          <cell r="AH1272">
            <v>698.976</v>
          </cell>
          <cell r="AI1272">
            <v>727.50599999999997</v>
          </cell>
          <cell r="AJ1272">
            <v>727.50599999999997</v>
          </cell>
          <cell r="AK1272">
            <v>734.93100000000004</v>
          </cell>
          <cell r="AL1272">
            <v>734.93100000000004</v>
          </cell>
          <cell r="AM1272">
            <v>687.47699999999998</v>
          </cell>
          <cell r="AN1272">
            <v>687.47699999999998</v>
          </cell>
          <cell r="AO1272">
            <v>752.67399999999998</v>
          </cell>
          <cell r="AP1272">
            <v>752.67399999999998</v>
          </cell>
          <cell r="AQ1272">
            <v>756.48299999999995</v>
          </cell>
          <cell r="AR1272">
            <v>756.48299999999995</v>
          </cell>
          <cell r="AS1272">
            <v>733.41099999999994</v>
          </cell>
          <cell r="AT1272">
            <v>733.41099999999994</v>
          </cell>
          <cell r="AU1272">
            <v>702.39</v>
          </cell>
          <cell r="AV1272">
            <v>702.39</v>
          </cell>
          <cell r="AW1272">
            <v>729.92499999999995</v>
          </cell>
          <cell r="AX1272">
            <v>729.92499999999995</v>
          </cell>
          <cell r="AY1272">
            <v>729.58299999999997</v>
          </cell>
          <cell r="AZ1272">
            <v>729.58299999999997</v>
          </cell>
          <cell r="BA1272">
            <v>737.79700000000003</v>
          </cell>
          <cell r="BB1272">
            <v>737.79700000000003</v>
          </cell>
          <cell r="BC1272">
            <v>723.42899999999997</v>
          </cell>
          <cell r="BD1272">
            <v>723.42899999999997</v>
          </cell>
          <cell r="BE1272">
            <v>948.32</v>
          </cell>
          <cell r="BF1272">
            <v>948.32</v>
          </cell>
          <cell r="BG1272">
            <v>765.32600000000002</v>
          </cell>
          <cell r="BH1272">
            <v>765.32600000000002</v>
          </cell>
          <cell r="BI1272">
            <v>751.30100000000004</v>
          </cell>
          <cell r="BJ1272">
            <v>751.30100000000004</v>
          </cell>
          <cell r="BL1272">
            <v>0</v>
          </cell>
          <cell r="BN1272">
            <v>0</v>
          </cell>
          <cell r="BP1272">
            <v>0</v>
          </cell>
          <cell r="BR1272">
            <v>0</v>
          </cell>
          <cell r="BT1272">
            <v>0</v>
          </cell>
          <cell r="BV1272">
            <v>0</v>
          </cell>
          <cell r="BX1272">
            <v>0</v>
          </cell>
          <cell r="BZ1272">
            <v>0</v>
          </cell>
          <cell r="CB1272">
            <v>0</v>
          </cell>
          <cell r="CD1272">
            <v>0</v>
          </cell>
        </row>
        <row r="1273">
          <cell r="A1273" t="str">
            <v>SMRK-CLRB-MFNM</v>
          </cell>
          <cell r="B1273" t="str">
            <v>Clarington Balanced</v>
          </cell>
          <cell r="C1273">
            <v>0</v>
          </cell>
          <cell r="E1273" t="str">
            <v>Seamark</v>
          </cell>
          <cell r="F1273" t="str">
            <v>Mutual Funds</v>
          </cell>
          <cell r="G1273" t="str">
            <v>Investments</v>
          </cell>
          <cell r="I1273">
            <v>0</v>
          </cell>
          <cell r="K1273" t="str">
            <v>Seamark</v>
          </cell>
          <cell r="L1273" t="str">
            <v>Seamark</v>
          </cell>
          <cell r="M1273" t="str">
            <v>Mutual Funds - Non MLI</v>
          </cell>
          <cell r="N1273" t="str">
            <v>n/a</v>
          </cell>
          <cell r="P1273" t="str">
            <v>1YR Rank</v>
          </cell>
          <cell r="R1273">
            <v>0</v>
          </cell>
          <cell r="S1273">
            <v>1</v>
          </cell>
          <cell r="T1273">
            <v>1</v>
          </cell>
          <cell r="U1273">
            <v>1</v>
          </cell>
          <cell r="V1273">
            <v>1</v>
          </cell>
          <cell r="W1273">
            <v>1</v>
          </cell>
          <cell r="X1273">
            <v>1</v>
          </cell>
          <cell r="Y1273">
            <v>1</v>
          </cell>
          <cell r="Z1273">
            <v>1</v>
          </cell>
          <cell r="AA1273">
            <v>1</v>
          </cell>
          <cell r="AB1273">
            <v>1</v>
          </cell>
          <cell r="AC1273">
            <v>1</v>
          </cell>
          <cell r="AD1273">
            <v>1</v>
          </cell>
          <cell r="AE1273">
            <v>1</v>
          </cell>
          <cell r="AF1273">
            <v>1</v>
          </cell>
          <cell r="AG1273">
            <v>1</v>
          </cell>
          <cell r="AH1273">
            <v>1</v>
          </cell>
          <cell r="AI1273">
            <v>1</v>
          </cell>
          <cell r="AJ1273">
            <v>1</v>
          </cell>
          <cell r="AK1273">
            <v>2</v>
          </cell>
          <cell r="AL1273">
            <v>2</v>
          </cell>
          <cell r="AM1273">
            <v>2</v>
          </cell>
          <cell r="AN1273">
            <v>2</v>
          </cell>
          <cell r="AO1273">
            <v>2</v>
          </cell>
          <cell r="AP1273">
            <v>2</v>
          </cell>
          <cell r="AQ1273">
            <v>2</v>
          </cell>
          <cell r="AR1273">
            <v>2</v>
          </cell>
          <cell r="AS1273">
            <v>1</v>
          </cell>
          <cell r="AT1273">
            <v>1</v>
          </cell>
          <cell r="AU1273">
            <v>1</v>
          </cell>
          <cell r="AV1273">
            <v>1</v>
          </cell>
          <cell r="AW1273">
            <v>1</v>
          </cell>
          <cell r="AX1273">
            <v>1</v>
          </cell>
          <cell r="AY1273">
            <v>2</v>
          </cell>
          <cell r="AZ1273">
            <v>2</v>
          </cell>
          <cell r="BA1273">
            <v>2</v>
          </cell>
          <cell r="BB1273">
            <v>2</v>
          </cell>
          <cell r="BC1273">
            <v>1</v>
          </cell>
          <cell r="BD1273">
            <v>1</v>
          </cell>
          <cell r="BE1273">
            <v>1</v>
          </cell>
          <cell r="BF1273">
            <v>1</v>
          </cell>
          <cell r="BG1273">
            <v>1</v>
          </cell>
          <cell r="BH1273">
            <v>1</v>
          </cell>
          <cell r="BI1273">
            <v>2</v>
          </cell>
          <cell r="BJ1273">
            <v>2</v>
          </cell>
          <cell r="BL1273">
            <v>0</v>
          </cell>
          <cell r="BN1273">
            <v>0</v>
          </cell>
          <cell r="BP1273">
            <v>0</v>
          </cell>
          <cell r="BR1273">
            <v>0</v>
          </cell>
          <cell r="BT1273">
            <v>0</v>
          </cell>
          <cell r="BV1273">
            <v>0</v>
          </cell>
          <cell r="BX1273">
            <v>0</v>
          </cell>
          <cell r="BZ1273">
            <v>0</v>
          </cell>
          <cell r="CB1273">
            <v>0</v>
          </cell>
          <cell r="CD1273">
            <v>0</v>
          </cell>
        </row>
        <row r="1274">
          <cell r="A1274" t="str">
            <v>SMRK-CLRB-MFNM</v>
          </cell>
          <cell r="B1274" t="str">
            <v>Clarington Balanced</v>
          </cell>
          <cell r="C1274">
            <v>0</v>
          </cell>
          <cell r="E1274" t="str">
            <v>Seamark</v>
          </cell>
          <cell r="F1274" t="str">
            <v>Mutual Funds</v>
          </cell>
          <cell r="G1274" t="str">
            <v>Investments</v>
          </cell>
          <cell r="I1274">
            <v>0</v>
          </cell>
          <cell r="K1274" t="str">
            <v>Seamark</v>
          </cell>
          <cell r="L1274" t="str">
            <v>Seamark</v>
          </cell>
          <cell r="M1274" t="str">
            <v>Mutual Funds - Non MLI</v>
          </cell>
          <cell r="N1274" t="str">
            <v>n/a</v>
          </cell>
          <cell r="P1274" t="str">
            <v>3YR Rank</v>
          </cell>
          <cell r="R1274">
            <v>0</v>
          </cell>
          <cell r="T1274">
            <v>0</v>
          </cell>
          <cell r="V1274">
            <v>0</v>
          </cell>
          <cell r="W1274">
            <v>1</v>
          </cell>
          <cell r="X1274">
            <v>1</v>
          </cell>
          <cell r="Y1274">
            <v>1</v>
          </cell>
          <cell r="Z1274">
            <v>1</v>
          </cell>
          <cell r="AA1274">
            <v>1</v>
          </cell>
          <cell r="AB1274">
            <v>1</v>
          </cell>
          <cell r="AC1274">
            <v>1</v>
          </cell>
          <cell r="AD1274">
            <v>1</v>
          </cell>
          <cell r="AE1274">
            <v>1</v>
          </cell>
          <cell r="AF1274">
            <v>1</v>
          </cell>
          <cell r="AG1274">
            <v>1</v>
          </cell>
          <cell r="AH1274">
            <v>1</v>
          </cell>
          <cell r="AI1274">
            <v>1</v>
          </cell>
          <cell r="AJ1274">
            <v>1</v>
          </cell>
          <cell r="AK1274">
            <v>1</v>
          </cell>
          <cell r="AL1274">
            <v>1</v>
          </cell>
          <cell r="AM1274">
            <v>1</v>
          </cell>
          <cell r="AN1274">
            <v>1</v>
          </cell>
          <cell r="AO1274">
            <v>1</v>
          </cell>
          <cell r="AP1274">
            <v>1</v>
          </cell>
          <cell r="AQ1274">
            <v>1</v>
          </cell>
          <cell r="AR1274">
            <v>1</v>
          </cell>
          <cell r="AS1274">
            <v>1</v>
          </cell>
          <cell r="AT1274">
            <v>1</v>
          </cell>
          <cell r="AU1274">
            <v>1</v>
          </cell>
          <cell r="AV1274">
            <v>1</v>
          </cell>
          <cell r="AW1274">
            <v>1</v>
          </cell>
          <cell r="AX1274">
            <v>1</v>
          </cell>
          <cell r="AY1274">
            <v>1</v>
          </cell>
          <cell r="AZ1274">
            <v>1</v>
          </cell>
          <cell r="BA1274">
            <v>1</v>
          </cell>
          <cell r="BB1274">
            <v>1</v>
          </cell>
          <cell r="BC1274">
            <v>1</v>
          </cell>
          <cell r="BD1274">
            <v>1</v>
          </cell>
          <cell r="BE1274">
            <v>1</v>
          </cell>
          <cell r="BF1274">
            <v>1</v>
          </cell>
          <cell r="BG1274">
            <v>1</v>
          </cell>
          <cell r="BH1274">
            <v>1</v>
          </cell>
          <cell r="BI1274">
            <v>1</v>
          </cell>
          <cell r="BJ1274">
            <v>1</v>
          </cell>
          <cell r="BL1274">
            <v>0</v>
          </cell>
          <cell r="BN1274">
            <v>0</v>
          </cell>
          <cell r="BP1274">
            <v>0</v>
          </cell>
          <cell r="BR1274">
            <v>0</v>
          </cell>
          <cell r="BT1274">
            <v>0</v>
          </cell>
          <cell r="BV1274">
            <v>0</v>
          </cell>
          <cell r="BX1274">
            <v>0</v>
          </cell>
          <cell r="BZ1274">
            <v>0</v>
          </cell>
          <cell r="CB1274">
            <v>0</v>
          </cell>
          <cell r="CD1274">
            <v>0</v>
          </cell>
        </row>
        <row r="1275">
          <cell r="A1275" t="str">
            <v>SMRK-CLRB-MFNM</v>
          </cell>
          <cell r="B1275" t="str">
            <v>Clarington Balanced</v>
          </cell>
          <cell r="C1275">
            <v>0</v>
          </cell>
          <cell r="E1275" t="str">
            <v>Seamark</v>
          </cell>
          <cell r="F1275" t="str">
            <v>Mutual Funds</v>
          </cell>
          <cell r="G1275" t="str">
            <v>Investments</v>
          </cell>
          <cell r="I1275">
            <v>0</v>
          </cell>
          <cell r="K1275" t="str">
            <v>Seamark</v>
          </cell>
          <cell r="L1275" t="str">
            <v>Seamark</v>
          </cell>
          <cell r="M1275" t="str">
            <v>Mutual Funds - Non MLI</v>
          </cell>
          <cell r="N1275" t="str">
            <v>n/a</v>
          </cell>
          <cell r="O1275" t="str">
            <v>Cdn Balanced</v>
          </cell>
          <cell r="P1275" t="str">
            <v>Market Value</v>
          </cell>
          <cell r="R1275">
            <v>0</v>
          </cell>
          <cell r="S1275">
            <v>36.9</v>
          </cell>
          <cell r="T1275">
            <v>36.9</v>
          </cell>
          <cell r="U1275">
            <v>50.15</v>
          </cell>
          <cell r="V1275">
            <v>50.15</v>
          </cell>
          <cell r="W1275">
            <v>53.87</v>
          </cell>
          <cell r="X1275">
            <v>53.87</v>
          </cell>
          <cell r="Y1275">
            <v>62.936999999999998</v>
          </cell>
          <cell r="Z1275">
            <v>62.936999999999998</v>
          </cell>
          <cell r="AA1275">
            <v>64.489999999999995</v>
          </cell>
          <cell r="AB1275">
            <v>64.489999999999995</v>
          </cell>
          <cell r="AC1275">
            <v>71.86</v>
          </cell>
          <cell r="AD1275">
            <v>71.86</v>
          </cell>
          <cell r="AE1275">
            <v>76.912999999999997</v>
          </cell>
          <cell r="AF1275">
            <v>76.912999999999997</v>
          </cell>
          <cell r="AG1275">
            <v>80.965999999999994</v>
          </cell>
          <cell r="AH1275">
            <v>80.965999999999994</v>
          </cell>
          <cell r="AI1275">
            <v>85.132000000000005</v>
          </cell>
          <cell r="AJ1275">
            <v>85.132000000000005</v>
          </cell>
          <cell r="AK1275">
            <v>90.119</v>
          </cell>
          <cell r="AL1275">
            <v>90.119</v>
          </cell>
          <cell r="AM1275">
            <v>92.528000000000006</v>
          </cell>
          <cell r="AN1275">
            <v>92.528000000000006</v>
          </cell>
          <cell r="AO1275">
            <v>99.968999999999994</v>
          </cell>
          <cell r="AP1275">
            <v>99.968999999999994</v>
          </cell>
          <cell r="AQ1275">
            <v>103.093</v>
          </cell>
          <cell r="AR1275">
            <v>103.093</v>
          </cell>
          <cell r="AS1275">
            <v>106.68899999999999</v>
          </cell>
          <cell r="AT1275">
            <v>106.68899999999999</v>
          </cell>
          <cell r="AU1275">
            <v>111.46299999999999</v>
          </cell>
          <cell r="AV1275">
            <v>111.46299999999999</v>
          </cell>
          <cell r="AW1275">
            <v>118.238</v>
          </cell>
          <cell r="AX1275">
            <v>118.238</v>
          </cell>
          <cell r="AY1275">
            <v>128.64599999999999</v>
          </cell>
          <cell r="AZ1275">
            <v>128.64599999999999</v>
          </cell>
          <cell r="BA1275">
            <v>139.26400000000001</v>
          </cell>
          <cell r="BB1275">
            <v>139.26400000000001</v>
          </cell>
          <cell r="BC1275">
            <v>153.334</v>
          </cell>
          <cell r="BD1275">
            <v>153.334</v>
          </cell>
          <cell r="BE1275">
            <v>164.15299999999999</v>
          </cell>
          <cell r="BF1275">
            <v>164.15299999999999</v>
          </cell>
          <cell r="BG1275">
            <v>176.291</v>
          </cell>
          <cell r="BH1275">
            <v>176.291</v>
          </cell>
          <cell r="BI1275">
            <v>184.56899999999999</v>
          </cell>
          <cell r="BJ1275">
            <v>184.56899999999999</v>
          </cell>
          <cell r="BL1275">
            <v>0</v>
          </cell>
          <cell r="BN1275">
            <v>0</v>
          </cell>
          <cell r="BP1275">
            <v>0</v>
          </cell>
          <cell r="BR1275">
            <v>0</v>
          </cell>
          <cell r="BT1275">
            <v>0</v>
          </cell>
          <cell r="BV1275">
            <v>0</v>
          </cell>
          <cell r="BX1275">
            <v>0</v>
          </cell>
          <cell r="BZ1275">
            <v>0</v>
          </cell>
          <cell r="CB1275">
            <v>0</v>
          </cell>
          <cell r="CD1275">
            <v>0</v>
          </cell>
        </row>
        <row r="1276">
          <cell r="A1276" t="str">
            <v>SMRK-CLRE-MFNM</v>
          </cell>
          <cell r="B1276" t="str">
            <v>Clarington Equity</v>
          </cell>
          <cell r="C1276">
            <v>0</v>
          </cell>
          <cell r="E1276" t="str">
            <v>Seamark</v>
          </cell>
          <cell r="F1276" t="str">
            <v>Mutual Funds</v>
          </cell>
          <cell r="G1276" t="str">
            <v>Investments</v>
          </cell>
          <cell r="I1276">
            <v>0</v>
          </cell>
          <cell r="K1276" t="str">
            <v>Seamark</v>
          </cell>
          <cell r="L1276" t="str">
            <v>Seamark</v>
          </cell>
          <cell r="M1276" t="str">
            <v>Mutual Funds - Non MLI</v>
          </cell>
          <cell r="N1276" t="str">
            <v>n/a</v>
          </cell>
          <cell r="P1276" t="str">
            <v>1YR Rank</v>
          </cell>
          <cell r="R1276">
            <v>0</v>
          </cell>
          <cell r="S1276">
            <v>2</v>
          </cell>
          <cell r="T1276">
            <v>2</v>
          </cell>
          <cell r="U1276">
            <v>1</v>
          </cell>
          <cell r="V1276">
            <v>1</v>
          </cell>
          <cell r="W1276">
            <v>1</v>
          </cell>
          <cell r="X1276">
            <v>1</v>
          </cell>
          <cell r="Y1276">
            <v>1</v>
          </cell>
          <cell r="Z1276">
            <v>1</v>
          </cell>
          <cell r="AA1276">
            <v>2</v>
          </cell>
          <cell r="AB1276">
            <v>2</v>
          </cell>
          <cell r="AC1276">
            <v>2</v>
          </cell>
          <cell r="AD1276">
            <v>2</v>
          </cell>
          <cell r="AE1276">
            <v>2</v>
          </cell>
          <cell r="AF1276">
            <v>2</v>
          </cell>
          <cell r="AG1276">
            <v>2</v>
          </cell>
          <cell r="AH1276">
            <v>2</v>
          </cell>
          <cell r="AI1276">
            <v>1</v>
          </cell>
          <cell r="AJ1276">
            <v>1</v>
          </cell>
          <cell r="AK1276">
            <v>2</v>
          </cell>
          <cell r="AL1276">
            <v>2</v>
          </cell>
          <cell r="AM1276">
            <v>3</v>
          </cell>
          <cell r="AN1276">
            <v>3</v>
          </cell>
          <cell r="AO1276">
            <v>3</v>
          </cell>
          <cell r="AP1276">
            <v>3</v>
          </cell>
          <cell r="AQ1276">
            <v>3</v>
          </cell>
          <cell r="AR1276">
            <v>3</v>
          </cell>
          <cell r="AS1276">
            <v>2</v>
          </cell>
          <cell r="AT1276">
            <v>2</v>
          </cell>
          <cell r="AU1276">
            <v>1</v>
          </cell>
          <cell r="AV1276">
            <v>1</v>
          </cell>
          <cell r="AW1276">
            <v>1</v>
          </cell>
          <cell r="AX1276">
            <v>1</v>
          </cell>
          <cell r="AY1276">
            <v>2</v>
          </cell>
          <cell r="AZ1276">
            <v>2</v>
          </cell>
          <cell r="BA1276">
            <v>2</v>
          </cell>
          <cell r="BB1276">
            <v>2</v>
          </cell>
          <cell r="BC1276">
            <v>1</v>
          </cell>
          <cell r="BD1276">
            <v>1</v>
          </cell>
          <cell r="BE1276">
            <v>1</v>
          </cell>
          <cell r="BF1276">
            <v>1</v>
          </cell>
          <cell r="BG1276">
            <v>1</v>
          </cell>
          <cell r="BH1276">
            <v>1</v>
          </cell>
          <cell r="BI1276">
            <v>1</v>
          </cell>
          <cell r="BJ1276">
            <v>1</v>
          </cell>
          <cell r="BL1276">
            <v>0</v>
          </cell>
          <cell r="BN1276">
            <v>0</v>
          </cell>
          <cell r="BP1276">
            <v>0</v>
          </cell>
          <cell r="BR1276">
            <v>0</v>
          </cell>
          <cell r="BT1276">
            <v>0</v>
          </cell>
          <cell r="BV1276">
            <v>0</v>
          </cell>
          <cell r="BX1276">
            <v>0</v>
          </cell>
          <cell r="BZ1276">
            <v>0</v>
          </cell>
          <cell r="CB1276">
            <v>0</v>
          </cell>
          <cell r="CD1276">
            <v>0</v>
          </cell>
        </row>
        <row r="1277">
          <cell r="A1277" t="str">
            <v>SMRK-CLRE-MFNM</v>
          </cell>
          <cell r="B1277" t="str">
            <v>Clarington Equity</v>
          </cell>
          <cell r="C1277">
            <v>0</v>
          </cell>
          <cell r="E1277" t="str">
            <v>Seamark</v>
          </cell>
          <cell r="F1277" t="str">
            <v>Mutual Funds</v>
          </cell>
          <cell r="G1277" t="str">
            <v>Investments</v>
          </cell>
          <cell r="I1277">
            <v>0</v>
          </cell>
          <cell r="K1277" t="str">
            <v>Seamark</v>
          </cell>
          <cell r="L1277" t="str">
            <v>Seamark</v>
          </cell>
          <cell r="M1277" t="str">
            <v>Mutual Funds - Non MLI</v>
          </cell>
          <cell r="N1277" t="str">
            <v>n/a</v>
          </cell>
          <cell r="P1277" t="str">
            <v>3YR Rank</v>
          </cell>
          <cell r="R1277">
            <v>0</v>
          </cell>
          <cell r="T1277">
            <v>0</v>
          </cell>
          <cell r="V1277">
            <v>0</v>
          </cell>
          <cell r="W1277">
            <v>2</v>
          </cell>
          <cell r="X1277">
            <v>2</v>
          </cell>
          <cell r="Y1277">
            <v>2</v>
          </cell>
          <cell r="Z1277">
            <v>2</v>
          </cell>
          <cell r="AA1277">
            <v>1</v>
          </cell>
          <cell r="AB1277">
            <v>1</v>
          </cell>
          <cell r="AC1277">
            <v>1</v>
          </cell>
          <cell r="AD1277">
            <v>1</v>
          </cell>
          <cell r="AE1277">
            <v>2</v>
          </cell>
          <cell r="AF1277">
            <v>2</v>
          </cell>
          <cell r="AG1277">
            <v>2</v>
          </cell>
          <cell r="AH1277">
            <v>2</v>
          </cell>
          <cell r="AI1277">
            <v>1</v>
          </cell>
          <cell r="AJ1277">
            <v>1</v>
          </cell>
          <cell r="AK1277">
            <v>2</v>
          </cell>
          <cell r="AL1277">
            <v>2</v>
          </cell>
          <cell r="AM1277">
            <v>2</v>
          </cell>
          <cell r="AN1277">
            <v>2</v>
          </cell>
          <cell r="AO1277">
            <v>2</v>
          </cell>
          <cell r="AP1277">
            <v>2</v>
          </cell>
          <cell r="AQ1277">
            <v>2</v>
          </cell>
          <cell r="AR1277">
            <v>2</v>
          </cell>
          <cell r="AS1277">
            <v>1</v>
          </cell>
          <cell r="AT1277">
            <v>1</v>
          </cell>
          <cell r="AU1277">
            <v>1</v>
          </cell>
          <cell r="AV1277">
            <v>1</v>
          </cell>
          <cell r="AW1277">
            <v>1</v>
          </cell>
          <cell r="AX1277">
            <v>1</v>
          </cell>
          <cell r="AY1277">
            <v>1</v>
          </cell>
          <cell r="AZ1277">
            <v>1</v>
          </cell>
          <cell r="BA1277">
            <v>1</v>
          </cell>
          <cell r="BB1277">
            <v>1</v>
          </cell>
          <cell r="BC1277">
            <v>1</v>
          </cell>
          <cell r="BD1277">
            <v>1</v>
          </cell>
          <cell r="BE1277">
            <v>1</v>
          </cell>
          <cell r="BF1277">
            <v>1</v>
          </cell>
          <cell r="BG1277">
            <v>1</v>
          </cell>
          <cell r="BH1277">
            <v>1</v>
          </cell>
          <cell r="BI1277">
            <v>1</v>
          </cell>
          <cell r="BJ1277">
            <v>1</v>
          </cell>
          <cell r="BL1277">
            <v>0</v>
          </cell>
          <cell r="BN1277">
            <v>0</v>
          </cell>
          <cell r="BP1277">
            <v>0</v>
          </cell>
          <cell r="BR1277">
            <v>0</v>
          </cell>
          <cell r="BT1277">
            <v>0</v>
          </cell>
          <cell r="BV1277">
            <v>0</v>
          </cell>
          <cell r="BX1277">
            <v>0</v>
          </cell>
          <cell r="BZ1277">
            <v>0</v>
          </cell>
          <cell r="CB1277">
            <v>0</v>
          </cell>
          <cell r="CD1277">
            <v>0</v>
          </cell>
        </row>
        <row r="1278">
          <cell r="A1278" t="str">
            <v>SMRK-CLRE-MFNM</v>
          </cell>
          <cell r="B1278" t="str">
            <v>Clarington Equity</v>
          </cell>
          <cell r="C1278">
            <v>0</v>
          </cell>
          <cell r="E1278" t="str">
            <v>Seamark</v>
          </cell>
          <cell r="F1278" t="str">
            <v>Mutual Funds</v>
          </cell>
          <cell r="G1278" t="str">
            <v>Investments</v>
          </cell>
          <cell r="I1278">
            <v>0</v>
          </cell>
          <cell r="K1278" t="str">
            <v>Seamark</v>
          </cell>
          <cell r="L1278" t="str">
            <v>Seamark</v>
          </cell>
          <cell r="M1278" t="str">
            <v>Mutual Funds - Non MLI</v>
          </cell>
          <cell r="N1278" t="str">
            <v>n/a</v>
          </cell>
          <cell r="O1278" t="str">
            <v>Cdn Equity</v>
          </cell>
          <cell r="P1278" t="str">
            <v>Market Value</v>
          </cell>
          <cell r="R1278">
            <v>0</v>
          </cell>
          <cell r="S1278">
            <v>52.2</v>
          </cell>
          <cell r="T1278">
            <v>52.2</v>
          </cell>
          <cell r="U1278">
            <v>62.72</v>
          </cell>
          <cell r="V1278">
            <v>62.72</v>
          </cell>
          <cell r="W1278">
            <v>64.48</v>
          </cell>
          <cell r="X1278">
            <v>64.48</v>
          </cell>
          <cell r="Y1278">
            <v>80.379000000000005</v>
          </cell>
          <cell r="Z1278">
            <v>80.379000000000005</v>
          </cell>
          <cell r="AA1278">
            <v>83.2</v>
          </cell>
          <cell r="AB1278">
            <v>83.2</v>
          </cell>
          <cell r="AC1278">
            <v>97.706999999999994</v>
          </cell>
          <cell r="AD1278">
            <v>97.706999999999994</v>
          </cell>
          <cell r="AE1278">
            <v>105.416</v>
          </cell>
          <cell r="AF1278">
            <v>105.416</v>
          </cell>
          <cell r="AG1278">
            <v>112.099</v>
          </cell>
          <cell r="AH1278">
            <v>112.099</v>
          </cell>
          <cell r="AI1278">
            <v>117.842</v>
          </cell>
          <cell r="AJ1278">
            <v>117.842</v>
          </cell>
          <cell r="AK1278">
            <v>122.22199999999999</v>
          </cell>
          <cell r="AL1278">
            <v>122.22199999999999</v>
          </cell>
          <cell r="AM1278">
            <v>121.02500000000001</v>
          </cell>
          <cell r="AN1278">
            <v>121.02500000000001</v>
          </cell>
          <cell r="AO1278">
            <v>134.55000000000001</v>
          </cell>
          <cell r="AP1278">
            <v>134.55000000000001</v>
          </cell>
          <cell r="AQ1278">
            <v>137.27799999999999</v>
          </cell>
          <cell r="AR1278">
            <v>137.27799999999999</v>
          </cell>
          <cell r="AS1278">
            <v>140.363</v>
          </cell>
          <cell r="AT1278">
            <v>140.363</v>
          </cell>
          <cell r="AU1278">
            <v>135.28700000000001</v>
          </cell>
          <cell r="AV1278">
            <v>135.28700000000001</v>
          </cell>
          <cell r="AW1278">
            <v>141.78100000000001</v>
          </cell>
          <cell r="AX1278">
            <v>141.78100000000001</v>
          </cell>
          <cell r="AY1278">
            <v>151.37200000000001</v>
          </cell>
          <cell r="AZ1278">
            <v>151.37200000000001</v>
          </cell>
          <cell r="BA1278">
            <v>151.125</v>
          </cell>
          <cell r="BB1278">
            <v>151.125</v>
          </cell>
          <cell r="BC1278">
            <v>158.71299999999999</v>
          </cell>
          <cell r="BD1278">
            <v>158.71299999999999</v>
          </cell>
          <cell r="BE1278">
            <v>172.72800000000001</v>
          </cell>
          <cell r="BF1278">
            <v>172.72800000000001</v>
          </cell>
          <cell r="BG1278">
            <v>180.68899999999999</v>
          </cell>
          <cell r="BH1278">
            <v>180.68899999999999</v>
          </cell>
          <cell r="BI1278">
            <v>186.25399999999999</v>
          </cell>
          <cell r="BJ1278">
            <v>186.25399999999999</v>
          </cell>
          <cell r="BL1278">
            <v>0</v>
          </cell>
          <cell r="BN1278">
            <v>0</v>
          </cell>
          <cell r="BP1278">
            <v>0</v>
          </cell>
          <cell r="BR1278">
            <v>0</v>
          </cell>
          <cell r="BT1278">
            <v>0</v>
          </cell>
          <cell r="BV1278">
            <v>0</v>
          </cell>
          <cell r="BX1278">
            <v>0</v>
          </cell>
          <cell r="BZ1278">
            <v>0</v>
          </cell>
          <cell r="CB1278">
            <v>0</v>
          </cell>
          <cell r="CD1278">
            <v>0</v>
          </cell>
        </row>
        <row r="1279">
          <cell r="A1279" t="str">
            <v>SMRK-CLRI-MFNM</v>
          </cell>
          <cell r="B1279" t="str">
            <v>Clarington Income</v>
          </cell>
          <cell r="C1279">
            <v>0</v>
          </cell>
          <cell r="E1279" t="str">
            <v>Seamark</v>
          </cell>
          <cell r="F1279" t="str">
            <v>Mutual Funds</v>
          </cell>
          <cell r="G1279" t="str">
            <v>Investments</v>
          </cell>
          <cell r="I1279">
            <v>0</v>
          </cell>
          <cell r="K1279" t="str">
            <v>Seamark</v>
          </cell>
          <cell r="L1279" t="str">
            <v>Seamark</v>
          </cell>
          <cell r="M1279" t="str">
            <v>Mutual Funds - Non MLI</v>
          </cell>
          <cell r="N1279" t="str">
            <v>n/a</v>
          </cell>
          <cell r="P1279" t="str">
            <v>1YR Rank</v>
          </cell>
          <cell r="R1279">
            <v>0</v>
          </cell>
          <cell r="S1279">
            <v>1</v>
          </cell>
          <cell r="T1279">
            <v>1</v>
          </cell>
          <cell r="U1279">
            <v>1</v>
          </cell>
          <cell r="V1279">
            <v>1</v>
          </cell>
          <cell r="W1279">
            <v>1</v>
          </cell>
          <cell r="X1279">
            <v>1</v>
          </cell>
          <cell r="Y1279">
            <v>2</v>
          </cell>
          <cell r="Z1279">
            <v>2</v>
          </cell>
          <cell r="AA1279">
            <v>2</v>
          </cell>
          <cell r="AB1279">
            <v>2</v>
          </cell>
          <cell r="AC1279">
            <v>2</v>
          </cell>
          <cell r="AD1279">
            <v>2</v>
          </cell>
          <cell r="AE1279">
            <v>2</v>
          </cell>
          <cell r="AF1279">
            <v>2</v>
          </cell>
          <cell r="AG1279">
            <v>2</v>
          </cell>
          <cell r="AH1279">
            <v>2</v>
          </cell>
          <cell r="AI1279">
            <v>2</v>
          </cell>
          <cell r="AJ1279">
            <v>2</v>
          </cell>
          <cell r="AK1279">
            <v>2</v>
          </cell>
          <cell r="AL1279">
            <v>2</v>
          </cell>
          <cell r="AM1279">
            <v>2</v>
          </cell>
          <cell r="AN1279">
            <v>2</v>
          </cell>
          <cell r="AO1279">
            <v>2</v>
          </cell>
          <cell r="AP1279">
            <v>2</v>
          </cell>
          <cell r="AQ1279">
            <v>2</v>
          </cell>
          <cell r="AR1279">
            <v>2</v>
          </cell>
          <cell r="AS1279">
            <v>2</v>
          </cell>
          <cell r="AT1279">
            <v>2</v>
          </cell>
          <cell r="AU1279">
            <v>1</v>
          </cell>
          <cell r="AV1279">
            <v>1</v>
          </cell>
          <cell r="AW1279">
            <v>1</v>
          </cell>
          <cell r="AX1279">
            <v>1</v>
          </cell>
          <cell r="AY1279">
            <v>1</v>
          </cell>
          <cell r="AZ1279">
            <v>1</v>
          </cell>
          <cell r="BA1279">
            <v>1</v>
          </cell>
          <cell r="BB1279">
            <v>1</v>
          </cell>
          <cell r="BC1279">
            <v>1</v>
          </cell>
          <cell r="BD1279">
            <v>1</v>
          </cell>
          <cell r="BE1279">
            <v>1</v>
          </cell>
          <cell r="BF1279">
            <v>1</v>
          </cell>
          <cell r="BG1279">
            <v>1</v>
          </cell>
          <cell r="BH1279">
            <v>1</v>
          </cell>
          <cell r="BI1279">
            <v>1</v>
          </cell>
          <cell r="BJ1279">
            <v>1</v>
          </cell>
          <cell r="BL1279">
            <v>0</v>
          </cell>
          <cell r="BN1279">
            <v>0</v>
          </cell>
          <cell r="BP1279">
            <v>0</v>
          </cell>
          <cell r="BR1279">
            <v>0</v>
          </cell>
          <cell r="BT1279">
            <v>0</v>
          </cell>
          <cell r="BV1279">
            <v>0</v>
          </cell>
          <cell r="BX1279">
            <v>0</v>
          </cell>
          <cell r="BZ1279">
            <v>0</v>
          </cell>
          <cell r="CB1279">
            <v>0</v>
          </cell>
          <cell r="CD1279">
            <v>0</v>
          </cell>
        </row>
        <row r="1280">
          <cell r="A1280" t="str">
            <v>SMRK-CLRI-MFNM</v>
          </cell>
          <cell r="B1280" t="str">
            <v>Clarington Income</v>
          </cell>
          <cell r="C1280">
            <v>0</v>
          </cell>
          <cell r="E1280" t="str">
            <v>Seamark</v>
          </cell>
          <cell r="F1280" t="str">
            <v>Mutual Funds</v>
          </cell>
          <cell r="G1280" t="str">
            <v>Investments</v>
          </cell>
          <cell r="I1280">
            <v>0</v>
          </cell>
          <cell r="K1280" t="str">
            <v>Seamark</v>
          </cell>
          <cell r="L1280" t="str">
            <v>Seamark</v>
          </cell>
          <cell r="M1280" t="str">
            <v>Mutual Funds - Non MLI</v>
          </cell>
          <cell r="N1280" t="str">
            <v>n/a</v>
          </cell>
          <cell r="P1280" t="str">
            <v>3YR Rank</v>
          </cell>
          <cell r="R1280">
            <v>0</v>
          </cell>
          <cell r="T1280">
            <v>0</v>
          </cell>
          <cell r="V1280">
            <v>0</v>
          </cell>
          <cell r="X1280">
            <v>0</v>
          </cell>
          <cell r="Y1280">
            <v>1</v>
          </cell>
          <cell r="Z1280">
            <v>1</v>
          </cell>
          <cell r="AA1280">
            <v>1</v>
          </cell>
          <cell r="AB1280">
            <v>1</v>
          </cell>
          <cell r="AC1280">
            <v>1</v>
          </cell>
          <cell r="AD1280">
            <v>1</v>
          </cell>
          <cell r="AE1280">
            <v>1</v>
          </cell>
          <cell r="AF1280">
            <v>1</v>
          </cell>
          <cell r="AG1280">
            <v>1</v>
          </cell>
          <cell r="AH1280">
            <v>1</v>
          </cell>
          <cell r="AI1280">
            <v>1</v>
          </cell>
          <cell r="AJ1280">
            <v>1</v>
          </cell>
          <cell r="AK1280">
            <v>1</v>
          </cell>
          <cell r="AL1280">
            <v>1</v>
          </cell>
          <cell r="AM1280">
            <v>1</v>
          </cell>
          <cell r="AN1280">
            <v>1</v>
          </cell>
          <cell r="AO1280">
            <v>2</v>
          </cell>
          <cell r="AP1280">
            <v>2</v>
          </cell>
          <cell r="AQ1280">
            <v>1</v>
          </cell>
          <cell r="AR1280">
            <v>1</v>
          </cell>
          <cell r="AS1280">
            <v>1</v>
          </cell>
          <cell r="AT1280">
            <v>1</v>
          </cell>
          <cell r="AU1280">
            <v>1</v>
          </cell>
          <cell r="AV1280">
            <v>1</v>
          </cell>
          <cell r="AW1280">
            <v>1</v>
          </cell>
          <cell r="AX1280">
            <v>1</v>
          </cell>
          <cell r="AY1280">
            <v>1</v>
          </cell>
          <cell r="AZ1280">
            <v>1</v>
          </cell>
          <cell r="BA1280">
            <v>1</v>
          </cell>
          <cell r="BB1280">
            <v>1</v>
          </cell>
          <cell r="BC1280">
            <v>1</v>
          </cell>
          <cell r="BD1280">
            <v>1</v>
          </cell>
          <cell r="BE1280">
            <v>1</v>
          </cell>
          <cell r="BF1280">
            <v>1</v>
          </cell>
          <cell r="BG1280">
            <v>1</v>
          </cell>
          <cell r="BH1280">
            <v>1</v>
          </cell>
          <cell r="BI1280">
            <v>1</v>
          </cell>
          <cell r="BJ1280">
            <v>1</v>
          </cell>
          <cell r="BL1280">
            <v>0</v>
          </cell>
          <cell r="BN1280">
            <v>0</v>
          </cell>
          <cell r="BP1280">
            <v>0</v>
          </cell>
          <cell r="BR1280">
            <v>0</v>
          </cell>
          <cell r="BT1280">
            <v>0</v>
          </cell>
          <cell r="BV1280">
            <v>0</v>
          </cell>
          <cell r="BX1280">
            <v>0</v>
          </cell>
          <cell r="BZ1280">
            <v>0</v>
          </cell>
          <cell r="CB1280">
            <v>0</v>
          </cell>
          <cell r="CD1280">
            <v>0</v>
          </cell>
        </row>
        <row r="1281">
          <cell r="A1281" t="str">
            <v>SMRK-CLRI-MFNM</v>
          </cell>
          <cell r="B1281" t="str">
            <v>Clarington Income</v>
          </cell>
          <cell r="C1281">
            <v>0</v>
          </cell>
          <cell r="E1281" t="str">
            <v>Seamark</v>
          </cell>
          <cell r="F1281" t="str">
            <v>Mutual Funds</v>
          </cell>
          <cell r="G1281" t="str">
            <v>Investments</v>
          </cell>
          <cell r="I1281">
            <v>0</v>
          </cell>
          <cell r="K1281" t="str">
            <v>Seamark</v>
          </cell>
          <cell r="L1281" t="str">
            <v>Seamark</v>
          </cell>
          <cell r="M1281" t="str">
            <v>Mutual Funds - Non MLI</v>
          </cell>
          <cell r="N1281" t="str">
            <v>n/a</v>
          </cell>
          <cell r="O1281" t="str">
            <v>Cdn Bond</v>
          </cell>
          <cell r="P1281" t="str">
            <v>Market Value</v>
          </cell>
          <cell r="R1281">
            <v>0</v>
          </cell>
          <cell r="S1281">
            <v>121.5</v>
          </cell>
          <cell r="T1281">
            <v>121.5</v>
          </cell>
          <cell r="U1281">
            <v>135.08999999999997</v>
          </cell>
          <cell r="V1281">
            <v>135.09</v>
          </cell>
          <cell r="W1281">
            <v>165.13</v>
          </cell>
          <cell r="X1281">
            <v>165.13</v>
          </cell>
          <cell r="Y1281">
            <v>214.828</v>
          </cell>
          <cell r="Z1281">
            <v>214.828</v>
          </cell>
          <cell r="AA1281">
            <v>223.619</v>
          </cell>
          <cell r="AB1281">
            <v>223.619</v>
          </cell>
          <cell r="AC1281">
            <v>243.149</v>
          </cell>
          <cell r="AD1281">
            <v>243.149</v>
          </cell>
          <cell r="AE1281">
            <v>259.964</v>
          </cell>
          <cell r="AF1281">
            <v>259.964</v>
          </cell>
          <cell r="AG1281">
            <v>273.57600000000002</v>
          </cell>
          <cell r="AH1281">
            <v>273.57600000000002</v>
          </cell>
          <cell r="AI1281">
            <v>294.50400000000002</v>
          </cell>
          <cell r="AJ1281">
            <v>294.50400000000002</v>
          </cell>
          <cell r="AK1281">
            <v>320.39299999999997</v>
          </cell>
          <cell r="AL1281">
            <v>320.39299999999997</v>
          </cell>
          <cell r="AM1281">
            <v>335.80700000000002</v>
          </cell>
          <cell r="AN1281">
            <v>335.80700000000002</v>
          </cell>
          <cell r="AO1281">
            <v>369.60899999999998</v>
          </cell>
          <cell r="AP1281">
            <v>369.60899999999998</v>
          </cell>
          <cell r="AQ1281">
            <v>396.661</v>
          </cell>
          <cell r="AR1281">
            <v>396.661</v>
          </cell>
          <cell r="AS1281">
            <v>426.42099999999999</v>
          </cell>
          <cell r="AT1281">
            <v>426.42099999999999</v>
          </cell>
          <cell r="AU1281">
            <v>467.77300000000002</v>
          </cell>
          <cell r="AV1281">
            <v>467.77300000000002</v>
          </cell>
          <cell r="AW1281">
            <v>509.00200000000001</v>
          </cell>
          <cell r="AX1281">
            <v>509.00200000000001</v>
          </cell>
          <cell r="AY1281">
            <v>564.90800000000002</v>
          </cell>
          <cell r="AZ1281">
            <v>564.90800000000002</v>
          </cell>
          <cell r="BA1281">
            <v>616.22299999999996</v>
          </cell>
          <cell r="BB1281">
            <v>616.22299999999996</v>
          </cell>
          <cell r="BC1281">
            <v>670.16899999999998</v>
          </cell>
          <cell r="BD1281">
            <v>670.16899999999998</v>
          </cell>
          <cell r="BE1281">
            <v>716.51499999999999</v>
          </cell>
          <cell r="BF1281">
            <v>716.51499999999999</v>
          </cell>
          <cell r="BG1281">
            <v>780.24300000000005</v>
          </cell>
          <cell r="BH1281">
            <v>780.24300000000005</v>
          </cell>
          <cell r="BI1281">
            <v>841.83699999999999</v>
          </cell>
          <cell r="BJ1281">
            <v>841.83699999999999</v>
          </cell>
          <cell r="BL1281">
            <v>0</v>
          </cell>
          <cell r="BN1281">
            <v>0</v>
          </cell>
          <cell r="BP1281">
            <v>0</v>
          </cell>
          <cell r="BR1281">
            <v>0</v>
          </cell>
          <cell r="BT1281">
            <v>0</v>
          </cell>
          <cell r="BV1281">
            <v>0</v>
          </cell>
          <cell r="BX1281">
            <v>0</v>
          </cell>
          <cell r="BZ1281">
            <v>0</v>
          </cell>
          <cell r="CB1281">
            <v>0</v>
          </cell>
          <cell r="CD1281">
            <v>0</v>
          </cell>
        </row>
        <row r="1282">
          <cell r="A1282" t="str">
            <v>SMRK-CLRM-MFNM</v>
          </cell>
          <cell r="B1282" t="str">
            <v>Clarington Money Market</v>
          </cell>
          <cell r="C1282">
            <v>0</v>
          </cell>
          <cell r="E1282" t="str">
            <v>Seamark</v>
          </cell>
          <cell r="F1282" t="str">
            <v>Mutual Funds</v>
          </cell>
          <cell r="G1282" t="str">
            <v>Investments</v>
          </cell>
          <cell r="I1282">
            <v>0</v>
          </cell>
          <cell r="K1282" t="str">
            <v>Seamark</v>
          </cell>
          <cell r="L1282" t="str">
            <v>Seamark</v>
          </cell>
          <cell r="M1282" t="str">
            <v>Mutual Funds - Non MLI</v>
          </cell>
          <cell r="N1282" t="str">
            <v>n/a</v>
          </cell>
          <cell r="P1282" t="str">
            <v>1YR Rank</v>
          </cell>
          <cell r="R1282">
            <v>0</v>
          </cell>
          <cell r="S1282">
            <v>2</v>
          </cell>
          <cell r="T1282">
            <v>2</v>
          </cell>
          <cell r="U1282">
            <v>2</v>
          </cell>
          <cell r="V1282">
            <v>2</v>
          </cell>
          <cell r="W1282">
            <v>2</v>
          </cell>
          <cell r="X1282">
            <v>2</v>
          </cell>
          <cell r="Y1282">
            <v>2</v>
          </cell>
          <cell r="Z1282">
            <v>2</v>
          </cell>
          <cell r="AA1282">
            <v>2</v>
          </cell>
          <cell r="AB1282">
            <v>2</v>
          </cell>
          <cell r="AC1282">
            <v>2</v>
          </cell>
          <cell r="AD1282">
            <v>2</v>
          </cell>
          <cell r="AE1282">
            <v>2</v>
          </cell>
          <cell r="AF1282">
            <v>2</v>
          </cell>
          <cell r="AG1282">
            <v>2</v>
          </cell>
          <cell r="AH1282">
            <v>2</v>
          </cell>
          <cell r="AI1282">
            <v>2</v>
          </cell>
          <cell r="AJ1282">
            <v>2</v>
          </cell>
          <cell r="AK1282">
            <v>2</v>
          </cell>
          <cell r="AL1282">
            <v>2</v>
          </cell>
          <cell r="AM1282">
            <v>2</v>
          </cell>
          <cell r="AN1282">
            <v>2</v>
          </cell>
          <cell r="AO1282">
            <v>3</v>
          </cell>
          <cell r="AP1282">
            <v>3</v>
          </cell>
          <cell r="AQ1282">
            <v>3</v>
          </cell>
          <cell r="AR1282">
            <v>3</v>
          </cell>
          <cell r="AS1282">
            <v>3</v>
          </cell>
          <cell r="AT1282">
            <v>3</v>
          </cell>
          <cell r="AU1282">
            <v>3</v>
          </cell>
          <cell r="AV1282">
            <v>3</v>
          </cell>
          <cell r="AW1282">
            <v>3</v>
          </cell>
          <cell r="AX1282">
            <v>3</v>
          </cell>
          <cell r="AY1282">
            <v>3</v>
          </cell>
          <cell r="AZ1282">
            <v>3</v>
          </cell>
          <cell r="BA1282">
            <v>3</v>
          </cell>
          <cell r="BB1282">
            <v>3</v>
          </cell>
          <cell r="BC1282">
            <v>3</v>
          </cell>
          <cell r="BD1282">
            <v>3</v>
          </cell>
          <cell r="BE1282">
            <v>3</v>
          </cell>
          <cell r="BF1282">
            <v>3</v>
          </cell>
          <cell r="BG1282">
            <v>3</v>
          </cell>
          <cell r="BH1282">
            <v>3</v>
          </cell>
          <cell r="BI1282">
            <v>3</v>
          </cell>
          <cell r="BJ1282">
            <v>3</v>
          </cell>
          <cell r="BL1282">
            <v>0</v>
          </cell>
          <cell r="BN1282">
            <v>0</v>
          </cell>
          <cell r="BP1282">
            <v>0</v>
          </cell>
          <cell r="BR1282">
            <v>0</v>
          </cell>
          <cell r="BT1282">
            <v>0</v>
          </cell>
          <cell r="BV1282">
            <v>0</v>
          </cell>
          <cell r="BX1282">
            <v>0</v>
          </cell>
          <cell r="BZ1282">
            <v>0</v>
          </cell>
          <cell r="CB1282">
            <v>0</v>
          </cell>
          <cell r="CD1282">
            <v>0</v>
          </cell>
        </row>
        <row r="1283">
          <cell r="A1283" t="str">
            <v>SMRK-CLRM-MFNM</v>
          </cell>
          <cell r="B1283" t="str">
            <v>Clarington Money Market</v>
          </cell>
          <cell r="C1283">
            <v>0</v>
          </cell>
          <cell r="E1283" t="str">
            <v>Seamark</v>
          </cell>
          <cell r="F1283" t="str">
            <v>Mutual Funds</v>
          </cell>
          <cell r="G1283" t="str">
            <v>Investments</v>
          </cell>
          <cell r="I1283">
            <v>0</v>
          </cell>
          <cell r="K1283" t="str">
            <v>Seamark</v>
          </cell>
          <cell r="L1283" t="str">
            <v>Seamark</v>
          </cell>
          <cell r="M1283" t="str">
            <v>Mutual Funds - Non MLI</v>
          </cell>
          <cell r="N1283" t="str">
            <v>n/a</v>
          </cell>
          <cell r="P1283" t="str">
            <v>3YR Rank</v>
          </cell>
          <cell r="R1283">
            <v>0</v>
          </cell>
          <cell r="T1283">
            <v>0</v>
          </cell>
          <cell r="V1283">
            <v>0</v>
          </cell>
          <cell r="W1283">
            <v>2</v>
          </cell>
          <cell r="X1283">
            <v>2</v>
          </cell>
          <cell r="Y1283">
            <v>2</v>
          </cell>
          <cell r="Z1283">
            <v>2</v>
          </cell>
          <cell r="AA1283">
            <v>2</v>
          </cell>
          <cell r="AB1283">
            <v>2</v>
          </cell>
          <cell r="AC1283">
            <v>2</v>
          </cell>
          <cell r="AD1283">
            <v>2</v>
          </cell>
          <cell r="AE1283">
            <v>2</v>
          </cell>
          <cell r="AF1283">
            <v>2</v>
          </cell>
          <cell r="AG1283">
            <v>2</v>
          </cell>
          <cell r="AH1283">
            <v>2</v>
          </cell>
          <cell r="AI1283">
            <v>2</v>
          </cell>
          <cell r="AJ1283">
            <v>2</v>
          </cell>
          <cell r="AK1283">
            <v>2</v>
          </cell>
          <cell r="AL1283">
            <v>2</v>
          </cell>
          <cell r="AM1283">
            <v>2</v>
          </cell>
          <cell r="AN1283">
            <v>2</v>
          </cell>
          <cell r="AO1283">
            <v>2</v>
          </cell>
          <cell r="AP1283">
            <v>2</v>
          </cell>
          <cell r="AQ1283">
            <v>2</v>
          </cell>
          <cell r="AR1283">
            <v>2</v>
          </cell>
          <cell r="AS1283">
            <v>2</v>
          </cell>
          <cell r="AT1283">
            <v>2</v>
          </cell>
          <cell r="AU1283">
            <v>2</v>
          </cell>
          <cell r="AV1283">
            <v>2</v>
          </cell>
          <cell r="AW1283">
            <v>2</v>
          </cell>
          <cell r="AX1283">
            <v>2</v>
          </cell>
          <cell r="AY1283">
            <v>2</v>
          </cell>
          <cell r="AZ1283">
            <v>2</v>
          </cell>
          <cell r="BA1283">
            <v>2</v>
          </cell>
          <cell r="BB1283">
            <v>2</v>
          </cell>
          <cell r="BC1283">
            <v>2</v>
          </cell>
          <cell r="BD1283">
            <v>2</v>
          </cell>
          <cell r="BE1283">
            <v>2</v>
          </cell>
          <cell r="BF1283">
            <v>2</v>
          </cell>
          <cell r="BG1283">
            <v>2</v>
          </cell>
          <cell r="BH1283">
            <v>2</v>
          </cell>
          <cell r="BI1283">
            <v>2</v>
          </cell>
          <cell r="BJ1283">
            <v>2</v>
          </cell>
          <cell r="BL1283">
            <v>0</v>
          </cell>
          <cell r="BN1283">
            <v>0</v>
          </cell>
          <cell r="BP1283">
            <v>0</v>
          </cell>
          <cell r="BR1283">
            <v>0</v>
          </cell>
          <cell r="BT1283">
            <v>0</v>
          </cell>
          <cell r="BV1283">
            <v>0</v>
          </cell>
          <cell r="BX1283">
            <v>0</v>
          </cell>
          <cell r="BZ1283">
            <v>0</v>
          </cell>
          <cell r="CB1283">
            <v>0</v>
          </cell>
          <cell r="CD1283">
            <v>0</v>
          </cell>
        </row>
        <row r="1284">
          <cell r="A1284" t="str">
            <v>SMRK-CLRM-MFNM</v>
          </cell>
          <cell r="B1284" t="str">
            <v>Clarington Money Market</v>
          </cell>
          <cell r="C1284">
            <v>0</v>
          </cell>
          <cell r="E1284" t="str">
            <v>Seamark</v>
          </cell>
          <cell r="F1284" t="str">
            <v>Mutual Funds</v>
          </cell>
          <cell r="G1284" t="str">
            <v>Investments</v>
          </cell>
          <cell r="I1284">
            <v>0</v>
          </cell>
          <cell r="K1284" t="str">
            <v>Seamark</v>
          </cell>
          <cell r="L1284" t="str">
            <v>Seamark</v>
          </cell>
          <cell r="M1284" t="str">
            <v>Mutual Funds - Non MLI</v>
          </cell>
          <cell r="N1284" t="str">
            <v>n/a</v>
          </cell>
          <cell r="O1284" t="str">
            <v>Cdn Money Mkt</v>
          </cell>
          <cell r="P1284" t="str">
            <v>Market Value</v>
          </cell>
          <cell r="R1284">
            <v>0</v>
          </cell>
          <cell r="S1284">
            <v>16.600000000000001</v>
          </cell>
          <cell r="T1284">
            <v>16.600000000000001</v>
          </cell>
          <cell r="U1284">
            <v>17.64</v>
          </cell>
          <cell r="V1284">
            <v>17.64</v>
          </cell>
          <cell r="W1284">
            <v>37.21</v>
          </cell>
          <cell r="X1284">
            <v>37.21</v>
          </cell>
          <cell r="Y1284">
            <v>40.088999999999999</v>
          </cell>
          <cell r="Z1284">
            <v>40.088999999999999</v>
          </cell>
          <cell r="AA1284">
            <v>33.027000000000001</v>
          </cell>
          <cell r="AB1284">
            <v>33.027000000000001</v>
          </cell>
          <cell r="AC1284">
            <v>19.190000000000001</v>
          </cell>
          <cell r="AD1284">
            <v>19.190000000000001</v>
          </cell>
          <cell r="AE1284">
            <v>17.956</v>
          </cell>
          <cell r="AF1284">
            <v>17.956</v>
          </cell>
          <cell r="AG1284">
            <v>18.989999999999998</v>
          </cell>
          <cell r="AH1284">
            <v>18.989999999999998</v>
          </cell>
          <cell r="AI1284">
            <v>19.527000000000001</v>
          </cell>
          <cell r="AJ1284">
            <v>19.527000000000001</v>
          </cell>
          <cell r="AK1284">
            <v>32.884999999999998</v>
          </cell>
          <cell r="AL1284">
            <v>32.884999999999998</v>
          </cell>
          <cell r="AM1284">
            <v>31.771000000000001</v>
          </cell>
          <cell r="AN1284">
            <v>31.771000000000001</v>
          </cell>
          <cell r="AO1284">
            <v>34.786999999999999</v>
          </cell>
          <cell r="AP1284">
            <v>34.786999999999999</v>
          </cell>
          <cell r="AQ1284">
            <v>24.725999999999999</v>
          </cell>
          <cell r="AR1284">
            <v>24.725999999999999</v>
          </cell>
          <cell r="AS1284">
            <v>21.158000000000001</v>
          </cell>
          <cell r="AT1284">
            <v>21.158000000000001</v>
          </cell>
          <cell r="AU1284">
            <v>33.051000000000002</v>
          </cell>
          <cell r="AV1284">
            <v>33.051000000000002</v>
          </cell>
          <cell r="AW1284">
            <v>35.313000000000002</v>
          </cell>
          <cell r="AX1284">
            <v>35.313000000000002</v>
          </cell>
          <cell r="AY1284">
            <v>21.009</v>
          </cell>
          <cell r="AZ1284">
            <v>21.009</v>
          </cell>
          <cell r="BA1284">
            <v>36.027000000000001</v>
          </cell>
          <cell r="BB1284">
            <v>36.027000000000001</v>
          </cell>
          <cell r="BC1284">
            <v>40.472999999999999</v>
          </cell>
          <cell r="BD1284">
            <v>40.472999999999999</v>
          </cell>
          <cell r="BE1284">
            <v>26.701000000000001</v>
          </cell>
          <cell r="BF1284">
            <v>26.701000000000001</v>
          </cell>
          <cell r="BG1284">
            <v>40.793999999999997</v>
          </cell>
          <cell r="BH1284">
            <v>40.793999999999997</v>
          </cell>
          <cell r="BI1284">
            <v>30.023</v>
          </cell>
          <cell r="BJ1284">
            <v>30.023</v>
          </cell>
          <cell r="BL1284">
            <v>0</v>
          </cell>
          <cell r="BN1284">
            <v>0</v>
          </cell>
          <cell r="BP1284">
            <v>0</v>
          </cell>
          <cell r="BR1284">
            <v>0</v>
          </cell>
          <cell r="BT1284">
            <v>0</v>
          </cell>
          <cell r="BV1284">
            <v>0</v>
          </cell>
          <cell r="BX1284">
            <v>0</v>
          </cell>
          <cell r="BZ1284">
            <v>0</v>
          </cell>
          <cell r="CB1284">
            <v>0</v>
          </cell>
          <cell r="CD1284">
            <v>0</v>
          </cell>
        </row>
        <row r="1285">
          <cell r="A1285" t="str">
            <v>SMRK-CLRN-MFNM</v>
          </cell>
          <cell r="B1285" t="str">
            <v>Clarington</v>
          </cell>
          <cell r="C1285">
            <v>0</v>
          </cell>
          <cell r="E1285" t="str">
            <v>Seamark</v>
          </cell>
          <cell r="F1285" t="str">
            <v>Mutual Funds</v>
          </cell>
          <cell r="G1285" t="str">
            <v>Investments</v>
          </cell>
          <cell r="I1285">
            <v>0</v>
          </cell>
          <cell r="K1285" t="str">
            <v>Seamark</v>
          </cell>
          <cell r="L1285" t="str">
            <v>Seamark</v>
          </cell>
          <cell r="M1285" t="str">
            <v>Mutual Funds - Non MLI</v>
          </cell>
          <cell r="N1285" t="str">
            <v>n/a</v>
          </cell>
          <cell r="P1285" t="str">
            <v>Market Value</v>
          </cell>
          <cell r="Q1285">
            <v>196.4</v>
          </cell>
          <cell r="R1285">
            <v>196.4</v>
          </cell>
          <cell r="T1285">
            <v>0</v>
          </cell>
          <cell r="V1285">
            <v>0</v>
          </cell>
          <cell r="X1285">
            <v>0</v>
          </cell>
          <cell r="Z1285">
            <v>0</v>
          </cell>
          <cell r="AB1285">
            <v>0</v>
          </cell>
          <cell r="AD1285">
            <v>0</v>
          </cell>
          <cell r="AF1285">
            <v>0</v>
          </cell>
          <cell r="AH1285">
            <v>0</v>
          </cell>
          <cell r="AJ1285">
            <v>0</v>
          </cell>
          <cell r="AL1285">
            <v>0</v>
          </cell>
          <cell r="AN1285">
            <v>0</v>
          </cell>
          <cell r="AP1285">
            <v>0</v>
          </cell>
          <cell r="AR1285">
            <v>0</v>
          </cell>
          <cell r="AT1285">
            <v>0</v>
          </cell>
          <cell r="AV1285">
            <v>0</v>
          </cell>
          <cell r="AX1285">
            <v>0</v>
          </cell>
          <cell r="AZ1285">
            <v>0</v>
          </cell>
          <cell r="BB1285">
            <v>0</v>
          </cell>
          <cell r="BD1285">
            <v>0</v>
          </cell>
          <cell r="BF1285">
            <v>0</v>
          </cell>
          <cell r="BH1285">
            <v>0</v>
          </cell>
          <cell r="BJ1285">
            <v>0</v>
          </cell>
          <cell r="BL1285">
            <v>0</v>
          </cell>
          <cell r="BN1285">
            <v>0</v>
          </cell>
          <cell r="BP1285">
            <v>0</v>
          </cell>
          <cell r="BR1285">
            <v>0</v>
          </cell>
          <cell r="BT1285">
            <v>0</v>
          </cell>
          <cell r="BV1285">
            <v>0</v>
          </cell>
          <cell r="BX1285">
            <v>0</v>
          </cell>
          <cell r="BZ1285">
            <v>0</v>
          </cell>
          <cell r="CB1285">
            <v>0</v>
          </cell>
          <cell r="CD1285">
            <v>0</v>
          </cell>
        </row>
        <row r="1286">
          <cell r="A1286" t="str">
            <v>SMRK-FREQ-NMPD</v>
          </cell>
          <cell r="B1286" t="str">
            <v>Pension Composite Foreign Equities</v>
          </cell>
          <cell r="C1286">
            <v>0</v>
          </cell>
          <cell r="E1286" t="str">
            <v>Seamark</v>
          </cell>
          <cell r="F1286" t="str">
            <v>Pooled Funds</v>
          </cell>
          <cell r="G1286" t="str">
            <v>Investments</v>
          </cell>
          <cell r="I1286">
            <v>0</v>
          </cell>
          <cell r="K1286" t="str">
            <v>Seamark</v>
          </cell>
          <cell r="L1286" t="str">
            <v>Seamark</v>
          </cell>
          <cell r="M1286" t="str">
            <v>Non-MLI Pooled Funds</v>
          </cell>
          <cell r="N1286" t="str">
            <v>n/a</v>
          </cell>
          <cell r="P1286" t="str">
            <v>1YR Rank</v>
          </cell>
          <cell r="Q1286">
            <v>1</v>
          </cell>
          <cell r="R1286">
            <v>1</v>
          </cell>
          <cell r="S1286">
            <v>1</v>
          </cell>
          <cell r="T1286">
            <v>1</v>
          </cell>
          <cell r="U1286">
            <v>1</v>
          </cell>
          <cell r="V1286">
            <v>1</v>
          </cell>
          <cell r="W1286">
            <v>1</v>
          </cell>
          <cell r="X1286">
            <v>1</v>
          </cell>
          <cell r="Y1286">
            <v>1</v>
          </cell>
          <cell r="Z1286">
            <v>1</v>
          </cell>
          <cell r="AA1286">
            <v>1</v>
          </cell>
          <cell r="AB1286">
            <v>1</v>
          </cell>
          <cell r="AC1286">
            <v>1</v>
          </cell>
          <cell r="AD1286">
            <v>1</v>
          </cell>
          <cell r="AE1286">
            <v>1</v>
          </cell>
          <cell r="AF1286">
            <v>1</v>
          </cell>
          <cell r="AG1286">
            <v>1</v>
          </cell>
          <cell r="AH1286">
            <v>1</v>
          </cell>
          <cell r="AI1286">
            <v>1</v>
          </cell>
          <cell r="AJ1286">
            <v>1</v>
          </cell>
          <cell r="AK1286">
            <v>1</v>
          </cell>
          <cell r="AL1286">
            <v>1</v>
          </cell>
          <cell r="AM1286">
            <v>1</v>
          </cell>
          <cell r="AN1286">
            <v>1</v>
          </cell>
          <cell r="AO1286">
            <v>1</v>
          </cell>
          <cell r="AP1286">
            <v>1</v>
          </cell>
          <cell r="AQ1286">
            <v>1</v>
          </cell>
          <cell r="AR1286">
            <v>1</v>
          </cell>
          <cell r="AS1286">
            <v>1</v>
          </cell>
          <cell r="AT1286">
            <v>1</v>
          </cell>
          <cell r="AU1286">
            <v>1</v>
          </cell>
          <cell r="AV1286">
            <v>1</v>
          </cell>
          <cell r="AW1286">
            <v>1</v>
          </cell>
          <cell r="AX1286">
            <v>1</v>
          </cell>
          <cell r="AY1286">
            <v>1</v>
          </cell>
          <cell r="AZ1286">
            <v>1</v>
          </cell>
          <cell r="BA1286">
            <v>1</v>
          </cell>
          <cell r="BB1286">
            <v>1</v>
          </cell>
          <cell r="BC1286">
            <v>1</v>
          </cell>
          <cell r="BD1286">
            <v>1</v>
          </cell>
          <cell r="BE1286">
            <v>1</v>
          </cell>
          <cell r="BF1286">
            <v>1</v>
          </cell>
          <cell r="BG1286">
            <v>1</v>
          </cell>
          <cell r="BH1286">
            <v>1</v>
          </cell>
          <cell r="BJ1286">
            <v>0</v>
          </cell>
          <cell r="BL1286">
            <v>0</v>
          </cell>
          <cell r="BN1286">
            <v>0</v>
          </cell>
          <cell r="BP1286">
            <v>0</v>
          </cell>
          <cell r="BR1286">
            <v>0</v>
          </cell>
          <cell r="BT1286">
            <v>0</v>
          </cell>
          <cell r="BV1286">
            <v>0</v>
          </cell>
          <cell r="BX1286">
            <v>0</v>
          </cell>
          <cell r="BZ1286">
            <v>0</v>
          </cell>
          <cell r="CB1286">
            <v>0</v>
          </cell>
          <cell r="CD1286">
            <v>0</v>
          </cell>
        </row>
        <row r="1287">
          <cell r="A1287" t="str">
            <v>SMRK-FREQ-NMPD</v>
          </cell>
          <cell r="B1287" t="str">
            <v>Pension Composite Foreign Equities</v>
          </cell>
          <cell r="C1287">
            <v>0</v>
          </cell>
          <cell r="E1287" t="str">
            <v>Seamark</v>
          </cell>
          <cell r="F1287" t="str">
            <v>Pooled Funds</v>
          </cell>
          <cell r="G1287" t="str">
            <v>Investments</v>
          </cell>
          <cell r="I1287">
            <v>0</v>
          </cell>
          <cell r="K1287" t="str">
            <v>Seamark</v>
          </cell>
          <cell r="L1287" t="str">
            <v>Seamark</v>
          </cell>
          <cell r="M1287" t="str">
            <v>Non-MLI Pooled Funds</v>
          </cell>
          <cell r="N1287" t="str">
            <v>n/a</v>
          </cell>
          <cell r="P1287" t="str">
            <v>3YR Rank</v>
          </cell>
          <cell r="Q1287">
            <v>1</v>
          </cell>
          <cell r="R1287">
            <v>1</v>
          </cell>
          <cell r="S1287">
            <v>1</v>
          </cell>
          <cell r="T1287">
            <v>1</v>
          </cell>
          <cell r="U1287">
            <v>1</v>
          </cell>
          <cell r="V1287">
            <v>1</v>
          </cell>
          <cell r="W1287">
            <v>1</v>
          </cell>
          <cell r="X1287">
            <v>1</v>
          </cell>
          <cell r="Y1287">
            <v>1</v>
          </cell>
          <cell r="Z1287">
            <v>1</v>
          </cell>
          <cell r="AA1287">
            <v>1</v>
          </cell>
          <cell r="AB1287">
            <v>1</v>
          </cell>
          <cell r="AC1287">
            <v>1</v>
          </cell>
          <cell r="AD1287">
            <v>1</v>
          </cell>
          <cell r="AE1287">
            <v>1</v>
          </cell>
          <cell r="AF1287">
            <v>1</v>
          </cell>
          <cell r="AG1287">
            <v>1</v>
          </cell>
          <cell r="AH1287">
            <v>1</v>
          </cell>
          <cell r="AI1287">
            <v>1</v>
          </cell>
          <cell r="AJ1287">
            <v>1</v>
          </cell>
          <cell r="AK1287">
            <v>1</v>
          </cell>
          <cell r="AL1287">
            <v>1</v>
          </cell>
          <cell r="AM1287">
            <v>1</v>
          </cell>
          <cell r="AN1287">
            <v>1</v>
          </cell>
          <cell r="AO1287">
            <v>1</v>
          </cell>
          <cell r="AP1287">
            <v>1</v>
          </cell>
          <cell r="AQ1287">
            <v>1</v>
          </cell>
          <cell r="AR1287">
            <v>1</v>
          </cell>
          <cell r="AS1287">
            <v>1</v>
          </cell>
          <cell r="AT1287">
            <v>1</v>
          </cell>
          <cell r="AU1287">
            <v>1</v>
          </cell>
          <cell r="AV1287">
            <v>1</v>
          </cell>
          <cell r="AW1287">
            <v>1</v>
          </cell>
          <cell r="AX1287">
            <v>1</v>
          </cell>
          <cell r="AY1287">
            <v>1</v>
          </cell>
          <cell r="AZ1287">
            <v>1</v>
          </cell>
          <cell r="BA1287">
            <v>1</v>
          </cell>
          <cell r="BB1287">
            <v>1</v>
          </cell>
          <cell r="BC1287">
            <v>1</v>
          </cell>
          <cell r="BD1287">
            <v>1</v>
          </cell>
          <cell r="BE1287">
            <v>1</v>
          </cell>
          <cell r="BF1287">
            <v>1</v>
          </cell>
          <cell r="BG1287">
            <v>1</v>
          </cell>
          <cell r="BH1287">
            <v>1</v>
          </cell>
          <cell r="BJ1287">
            <v>0</v>
          </cell>
          <cell r="BL1287">
            <v>0</v>
          </cell>
          <cell r="BN1287">
            <v>0</v>
          </cell>
          <cell r="BP1287">
            <v>0</v>
          </cell>
          <cell r="BR1287">
            <v>0</v>
          </cell>
          <cell r="BT1287">
            <v>0</v>
          </cell>
          <cell r="BV1287">
            <v>0</v>
          </cell>
          <cell r="BX1287">
            <v>0</v>
          </cell>
          <cell r="BZ1287">
            <v>0</v>
          </cell>
          <cell r="CB1287">
            <v>0</v>
          </cell>
          <cell r="CD1287">
            <v>0</v>
          </cell>
        </row>
        <row r="1288">
          <cell r="A1288" t="str">
            <v>SMRK-FREQ-NMPD</v>
          </cell>
          <cell r="B1288" t="str">
            <v>Pension Composite Foreign Equities</v>
          </cell>
          <cell r="C1288">
            <v>0</v>
          </cell>
          <cell r="E1288" t="str">
            <v>Seamark</v>
          </cell>
          <cell r="F1288" t="str">
            <v>Pooled Funds</v>
          </cell>
          <cell r="G1288" t="str">
            <v>Investments</v>
          </cell>
          <cell r="I1288">
            <v>0</v>
          </cell>
          <cell r="K1288" t="str">
            <v>Seamark</v>
          </cell>
          <cell r="L1288" t="str">
            <v>Seamark</v>
          </cell>
          <cell r="M1288" t="str">
            <v>Non-MLI Pooled Funds</v>
          </cell>
          <cell r="N1288" t="str">
            <v>n/a</v>
          </cell>
          <cell r="P1288" t="str">
            <v>5YR Rank</v>
          </cell>
          <cell r="Q1288">
            <v>1</v>
          </cell>
          <cell r="R1288">
            <v>1</v>
          </cell>
          <cell r="S1288">
            <v>1</v>
          </cell>
          <cell r="T1288">
            <v>1</v>
          </cell>
          <cell r="U1288">
            <v>1</v>
          </cell>
          <cell r="V1288">
            <v>1</v>
          </cell>
          <cell r="W1288">
            <v>1</v>
          </cell>
          <cell r="X1288">
            <v>1</v>
          </cell>
          <cell r="Y1288">
            <v>1</v>
          </cell>
          <cell r="Z1288">
            <v>1</v>
          </cell>
          <cell r="AA1288">
            <v>1</v>
          </cell>
          <cell r="AB1288">
            <v>1</v>
          </cell>
          <cell r="AC1288">
            <v>1</v>
          </cell>
          <cell r="AD1288">
            <v>1</v>
          </cell>
          <cell r="AE1288">
            <v>1</v>
          </cell>
          <cell r="AF1288">
            <v>1</v>
          </cell>
          <cell r="AG1288">
            <v>1</v>
          </cell>
          <cell r="AH1288">
            <v>1</v>
          </cell>
          <cell r="AI1288">
            <v>1</v>
          </cell>
          <cell r="AJ1288">
            <v>1</v>
          </cell>
          <cell r="AK1288">
            <v>1</v>
          </cell>
          <cell r="AL1288">
            <v>1</v>
          </cell>
          <cell r="AM1288">
            <v>1</v>
          </cell>
          <cell r="AN1288">
            <v>1</v>
          </cell>
          <cell r="AO1288">
            <v>1</v>
          </cell>
          <cell r="AP1288">
            <v>1</v>
          </cell>
          <cell r="AQ1288">
            <v>1</v>
          </cell>
          <cell r="AR1288">
            <v>1</v>
          </cell>
          <cell r="AS1288">
            <v>1</v>
          </cell>
          <cell r="AT1288">
            <v>1</v>
          </cell>
          <cell r="AU1288">
            <v>1</v>
          </cell>
          <cell r="AV1288">
            <v>1</v>
          </cell>
          <cell r="AW1288">
            <v>1</v>
          </cell>
          <cell r="AX1288">
            <v>1</v>
          </cell>
          <cell r="AY1288">
            <v>1</v>
          </cell>
          <cell r="AZ1288">
            <v>1</v>
          </cell>
          <cell r="BA1288">
            <v>1</v>
          </cell>
          <cell r="BB1288">
            <v>1</v>
          </cell>
          <cell r="BC1288">
            <v>1</v>
          </cell>
          <cell r="BD1288">
            <v>1</v>
          </cell>
          <cell r="BE1288">
            <v>1</v>
          </cell>
          <cell r="BF1288">
            <v>1</v>
          </cell>
          <cell r="BG1288">
            <v>1</v>
          </cell>
          <cell r="BH1288">
            <v>1</v>
          </cell>
          <cell r="BJ1288">
            <v>0</v>
          </cell>
          <cell r="BL1288">
            <v>0</v>
          </cell>
          <cell r="BN1288">
            <v>0</v>
          </cell>
          <cell r="BP1288">
            <v>0</v>
          </cell>
          <cell r="BR1288">
            <v>0</v>
          </cell>
          <cell r="BT1288">
            <v>0</v>
          </cell>
          <cell r="BV1288">
            <v>0</v>
          </cell>
          <cell r="BX1288">
            <v>0</v>
          </cell>
          <cell r="BZ1288">
            <v>0</v>
          </cell>
          <cell r="CB1288">
            <v>0</v>
          </cell>
          <cell r="CD1288">
            <v>0</v>
          </cell>
        </row>
        <row r="1289">
          <cell r="A1289" t="str">
            <v>SMRK-FREQ-NMPD</v>
          </cell>
          <cell r="B1289" t="str">
            <v>Pension Composite Foreign Equities</v>
          </cell>
          <cell r="C1289">
            <v>0</v>
          </cell>
          <cell r="E1289" t="str">
            <v>Seamark</v>
          </cell>
          <cell r="F1289" t="str">
            <v>Pooled Funds</v>
          </cell>
          <cell r="G1289" t="str">
            <v>Investments</v>
          </cell>
          <cell r="I1289">
            <v>0</v>
          </cell>
          <cell r="K1289" t="str">
            <v>Seamark</v>
          </cell>
          <cell r="L1289" t="str">
            <v>Seamark</v>
          </cell>
          <cell r="M1289" t="str">
            <v>Non-MLI Pooled Funds</v>
          </cell>
          <cell r="N1289" t="str">
            <v>n/a</v>
          </cell>
          <cell r="O1289" t="str">
            <v>Int'l Equity</v>
          </cell>
          <cell r="P1289" t="str">
            <v>Market Value</v>
          </cell>
          <cell r="Q1289">
            <v>486.3</v>
          </cell>
          <cell r="R1289">
            <v>486.3</v>
          </cell>
          <cell r="S1289">
            <v>470.5</v>
          </cell>
          <cell r="T1289">
            <v>470.5</v>
          </cell>
          <cell r="U1289">
            <v>565.6</v>
          </cell>
          <cell r="V1289">
            <v>565.6</v>
          </cell>
          <cell r="W1289">
            <v>519.9</v>
          </cell>
          <cell r="X1289">
            <v>519.9</v>
          </cell>
          <cell r="Y1289">
            <v>636</v>
          </cell>
          <cell r="Z1289">
            <v>636</v>
          </cell>
          <cell r="AA1289">
            <v>581.99800000000005</v>
          </cell>
          <cell r="AB1289">
            <v>581.99800000000005</v>
          </cell>
          <cell r="AC1289">
            <v>599.57299999999998</v>
          </cell>
          <cell r="AD1289">
            <v>599.57299999999998</v>
          </cell>
          <cell r="AE1289">
            <v>627.66600000000005</v>
          </cell>
          <cell r="AF1289">
            <v>627.66600000000005</v>
          </cell>
          <cell r="AG1289">
            <v>648.39599999999996</v>
          </cell>
          <cell r="AH1289">
            <v>648.39599999999996</v>
          </cell>
          <cell r="AI1289">
            <v>616.12699999999995</v>
          </cell>
          <cell r="AJ1289">
            <v>616.12699999999995</v>
          </cell>
          <cell r="AK1289">
            <v>644.40800000000002</v>
          </cell>
          <cell r="AL1289">
            <v>644.40800000000002</v>
          </cell>
          <cell r="AM1289">
            <v>619.95600000000002</v>
          </cell>
          <cell r="AN1289">
            <v>619.95600000000002</v>
          </cell>
          <cell r="AO1289">
            <v>654.17499999999995</v>
          </cell>
          <cell r="AP1289">
            <v>654.17499999999995</v>
          </cell>
          <cell r="AQ1289">
            <v>628.07000000000005</v>
          </cell>
          <cell r="AR1289">
            <v>628.07000000000005</v>
          </cell>
          <cell r="AS1289">
            <v>639.678</v>
          </cell>
          <cell r="AT1289">
            <v>639.678</v>
          </cell>
          <cell r="AU1289">
            <v>620.74400000000003</v>
          </cell>
          <cell r="AV1289">
            <v>620.74400000000003</v>
          </cell>
          <cell r="AW1289">
            <v>667.30100000000004</v>
          </cell>
          <cell r="AX1289">
            <v>667.30100000000004</v>
          </cell>
          <cell r="AY1289">
            <v>704.59500000000003</v>
          </cell>
          <cell r="AZ1289">
            <v>704.59500000000003</v>
          </cell>
          <cell r="BA1289">
            <v>669.69</v>
          </cell>
          <cell r="BB1289">
            <v>669.69</v>
          </cell>
          <cell r="BC1289">
            <v>714.24400000000003</v>
          </cell>
          <cell r="BD1289">
            <v>714.24400000000003</v>
          </cell>
          <cell r="BE1289">
            <v>751.41399999999999</v>
          </cell>
          <cell r="BF1289">
            <v>751.41399999999999</v>
          </cell>
          <cell r="BG1289">
            <v>762.53300000000002</v>
          </cell>
          <cell r="BH1289">
            <v>762.53300000000002</v>
          </cell>
          <cell r="BI1289">
            <v>719.05600000000004</v>
          </cell>
          <cell r="BJ1289">
            <v>719.05600000000004</v>
          </cell>
          <cell r="BL1289">
            <v>0</v>
          </cell>
          <cell r="BN1289">
            <v>0</v>
          </cell>
          <cell r="BP1289">
            <v>0</v>
          </cell>
          <cell r="BR1289">
            <v>0</v>
          </cell>
          <cell r="BT1289">
            <v>0</v>
          </cell>
          <cell r="BV1289">
            <v>0</v>
          </cell>
          <cell r="BX1289">
            <v>0</v>
          </cell>
          <cell r="BZ1289">
            <v>0</v>
          </cell>
          <cell r="CB1289">
            <v>0</v>
          </cell>
          <cell r="CD1289">
            <v>0</v>
          </cell>
        </row>
        <row r="1290">
          <cell r="A1290" t="str">
            <v>SMRK-INEQ-SEED</v>
          </cell>
          <cell r="B1290" t="str">
            <v>International Equity</v>
          </cell>
          <cell r="C1290">
            <v>0</v>
          </cell>
          <cell r="E1290" t="str">
            <v>MLI Canadian Division</v>
          </cell>
          <cell r="F1290" t="str">
            <v>Segregated Funds</v>
          </cell>
          <cell r="G1290" t="str">
            <v>Canadian</v>
          </cell>
          <cell r="I1290">
            <v>0</v>
          </cell>
          <cell r="K1290" t="str">
            <v>Seamark</v>
          </cell>
          <cell r="L1290" t="str">
            <v>Seamark</v>
          </cell>
          <cell r="M1290" t="str">
            <v>Seed</v>
          </cell>
          <cell r="N1290" t="str">
            <v>n/a</v>
          </cell>
          <cell r="P1290" t="str">
            <v>1YR Rank</v>
          </cell>
          <cell r="R1290">
            <v>0</v>
          </cell>
          <cell r="T1290">
            <v>0</v>
          </cell>
          <cell r="V1290">
            <v>0</v>
          </cell>
          <cell r="X1290">
            <v>0</v>
          </cell>
          <cell r="Z1290">
            <v>0</v>
          </cell>
          <cell r="AB1290">
            <v>0</v>
          </cell>
          <cell r="AD1290">
            <v>0</v>
          </cell>
          <cell r="AF1290">
            <v>0</v>
          </cell>
          <cell r="AH1290">
            <v>0</v>
          </cell>
          <cell r="AJ1290">
            <v>0</v>
          </cell>
          <cell r="AL1290">
            <v>0</v>
          </cell>
          <cell r="AN1290">
            <v>0</v>
          </cell>
          <cell r="AP1290">
            <v>0</v>
          </cell>
          <cell r="AR1290">
            <v>0</v>
          </cell>
          <cell r="AT1290">
            <v>0</v>
          </cell>
          <cell r="AV1290">
            <v>0</v>
          </cell>
          <cell r="AX1290">
            <v>0</v>
          </cell>
          <cell r="AZ1290">
            <v>0</v>
          </cell>
          <cell r="BB1290">
            <v>0</v>
          </cell>
          <cell r="BD1290">
            <v>0</v>
          </cell>
          <cell r="BF1290">
            <v>0</v>
          </cell>
          <cell r="BH1290">
            <v>0</v>
          </cell>
          <cell r="BJ1290">
            <v>0</v>
          </cell>
          <cell r="BL1290">
            <v>0</v>
          </cell>
          <cell r="BN1290">
            <v>0</v>
          </cell>
          <cell r="BP1290">
            <v>0</v>
          </cell>
          <cell r="BR1290">
            <v>0</v>
          </cell>
          <cell r="BT1290">
            <v>0</v>
          </cell>
          <cell r="BV1290">
            <v>0</v>
          </cell>
          <cell r="BX1290">
            <v>0</v>
          </cell>
          <cell r="BZ1290">
            <v>0</v>
          </cell>
          <cell r="CB1290">
            <v>0</v>
          </cell>
          <cell r="CD1290">
            <v>0</v>
          </cell>
        </row>
        <row r="1291">
          <cell r="A1291" t="str">
            <v>SMRK-INEQ-SEED</v>
          </cell>
          <cell r="B1291" t="str">
            <v>International Equity</v>
          </cell>
          <cell r="C1291">
            <v>0</v>
          </cell>
          <cell r="E1291" t="str">
            <v>MLI Canadian Division</v>
          </cell>
          <cell r="F1291" t="str">
            <v>Segregated Funds</v>
          </cell>
          <cell r="G1291" t="str">
            <v>Canadian</v>
          </cell>
          <cell r="I1291">
            <v>0</v>
          </cell>
          <cell r="K1291" t="str">
            <v>Seamark</v>
          </cell>
          <cell r="L1291" t="str">
            <v>Seamark</v>
          </cell>
          <cell r="M1291" t="str">
            <v>Seed</v>
          </cell>
          <cell r="N1291" t="str">
            <v>n/a</v>
          </cell>
          <cell r="P1291" t="str">
            <v>3YR Rank</v>
          </cell>
          <cell r="R1291">
            <v>0</v>
          </cell>
          <cell r="T1291">
            <v>0</v>
          </cell>
          <cell r="V1291">
            <v>0</v>
          </cell>
          <cell r="X1291">
            <v>0</v>
          </cell>
          <cell r="Z1291">
            <v>0</v>
          </cell>
          <cell r="AB1291">
            <v>0</v>
          </cell>
          <cell r="AD1291">
            <v>0</v>
          </cell>
          <cell r="AF1291">
            <v>0</v>
          </cell>
          <cell r="AH1291">
            <v>0</v>
          </cell>
          <cell r="AJ1291">
            <v>0</v>
          </cell>
          <cell r="AL1291">
            <v>0</v>
          </cell>
          <cell r="AN1291">
            <v>0</v>
          </cell>
          <cell r="AP1291">
            <v>0</v>
          </cell>
          <cell r="AR1291">
            <v>0</v>
          </cell>
          <cell r="AT1291">
            <v>0</v>
          </cell>
          <cell r="AV1291">
            <v>0</v>
          </cell>
          <cell r="AX1291">
            <v>0</v>
          </cell>
          <cell r="AZ1291">
            <v>0</v>
          </cell>
          <cell r="BB1291">
            <v>0</v>
          </cell>
          <cell r="BD1291">
            <v>0</v>
          </cell>
          <cell r="BF1291">
            <v>0</v>
          </cell>
          <cell r="BH1291">
            <v>0</v>
          </cell>
          <cell r="BJ1291">
            <v>0</v>
          </cell>
          <cell r="BL1291">
            <v>0</v>
          </cell>
          <cell r="BN1291">
            <v>0</v>
          </cell>
          <cell r="BP1291">
            <v>0</v>
          </cell>
          <cell r="BR1291">
            <v>0</v>
          </cell>
          <cell r="BT1291">
            <v>0</v>
          </cell>
          <cell r="BV1291">
            <v>0</v>
          </cell>
          <cell r="BX1291">
            <v>0</v>
          </cell>
          <cell r="BZ1291">
            <v>0</v>
          </cell>
          <cell r="CB1291">
            <v>0</v>
          </cell>
          <cell r="CD1291">
            <v>0</v>
          </cell>
        </row>
        <row r="1292">
          <cell r="A1292" t="str">
            <v>SMRK-INEQ-SEED</v>
          </cell>
          <cell r="B1292" t="str">
            <v>International Equity</v>
          </cell>
          <cell r="C1292">
            <v>0</v>
          </cell>
          <cell r="E1292" t="str">
            <v>MLI Canadian Division</v>
          </cell>
          <cell r="F1292" t="str">
            <v>Segregated Funds</v>
          </cell>
          <cell r="G1292" t="str">
            <v>Canadian</v>
          </cell>
          <cell r="I1292">
            <v>0</v>
          </cell>
          <cell r="K1292" t="str">
            <v>Seamark</v>
          </cell>
          <cell r="L1292" t="str">
            <v>Seamark</v>
          </cell>
          <cell r="M1292" t="str">
            <v>Seed</v>
          </cell>
          <cell r="N1292" t="str">
            <v>n/a</v>
          </cell>
          <cell r="P1292" t="str">
            <v>5YR Rank</v>
          </cell>
          <cell r="R1292">
            <v>0</v>
          </cell>
          <cell r="T1292">
            <v>0</v>
          </cell>
          <cell r="V1292">
            <v>0</v>
          </cell>
          <cell r="X1292">
            <v>0</v>
          </cell>
          <cell r="Z1292">
            <v>0</v>
          </cell>
          <cell r="AB1292">
            <v>0</v>
          </cell>
          <cell r="AD1292">
            <v>0</v>
          </cell>
          <cell r="AF1292">
            <v>0</v>
          </cell>
          <cell r="AH1292">
            <v>0</v>
          </cell>
          <cell r="AJ1292">
            <v>0</v>
          </cell>
          <cell r="AL1292">
            <v>0</v>
          </cell>
          <cell r="AN1292">
            <v>0</v>
          </cell>
          <cell r="AP1292">
            <v>0</v>
          </cell>
          <cell r="AR1292">
            <v>0</v>
          </cell>
          <cell r="AT1292">
            <v>0</v>
          </cell>
          <cell r="AV1292">
            <v>0</v>
          </cell>
          <cell r="AX1292">
            <v>0</v>
          </cell>
          <cell r="AZ1292">
            <v>0</v>
          </cell>
          <cell r="BB1292">
            <v>0</v>
          </cell>
          <cell r="BD1292">
            <v>0</v>
          </cell>
          <cell r="BF1292">
            <v>0</v>
          </cell>
          <cell r="BH1292">
            <v>0</v>
          </cell>
          <cell r="BJ1292">
            <v>0</v>
          </cell>
          <cell r="BL1292">
            <v>0</v>
          </cell>
          <cell r="BN1292">
            <v>0</v>
          </cell>
          <cell r="BP1292">
            <v>0</v>
          </cell>
          <cell r="BR1292">
            <v>0</v>
          </cell>
          <cell r="BT1292">
            <v>0</v>
          </cell>
          <cell r="BV1292">
            <v>0</v>
          </cell>
          <cell r="BX1292">
            <v>0</v>
          </cell>
          <cell r="BZ1292">
            <v>0</v>
          </cell>
          <cell r="CB1292">
            <v>0</v>
          </cell>
          <cell r="CD1292">
            <v>0</v>
          </cell>
        </row>
        <row r="1293">
          <cell r="A1293" t="str">
            <v>SMRK-INEQ-SEED</v>
          </cell>
          <cell r="B1293" t="str">
            <v>International Equity</v>
          </cell>
          <cell r="C1293">
            <v>0</v>
          </cell>
          <cell r="E1293" t="str">
            <v>MLI Canadian Division</v>
          </cell>
          <cell r="F1293" t="str">
            <v>Segregated Funds</v>
          </cell>
          <cell r="G1293" t="str">
            <v>Canadian</v>
          </cell>
          <cell r="I1293">
            <v>0</v>
          </cell>
          <cell r="K1293" t="str">
            <v>Seamark</v>
          </cell>
          <cell r="L1293" t="str">
            <v>Seamark</v>
          </cell>
          <cell r="M1293" t="str">
            <v>Seed</v>
          </cell>
          <cell r="N1293" t="str">
            <v>n/a</v>
          </cell>
          <cell r="P1293" t="str">
            <v>Market Value</v>
          </cell>
          <cell r="Q1293">
            <v>2</v>
          </cell>
          <cell r="R1293">
            <v>2</v>
          </cell>
          <cell r="T1293">
            <v>0</v>
          </cell>
          <cell r="V1293">
            <v>0</v>
          </cell>
          <cell r="X1293">
            <v>0</v>
          </cell>
          <cell r="Z1293">
            <v>0</v>
          </cell>
          <cell r="AB1293">
            <v>0</v>
          </cell>
          <cell r="AD1293">
            <v>0</v>
          </cell>
          <cell r="AF1293">
            <v>0</v>
          </cell>
          <cell r="AH1293">
            <v>0</v>
          </cell>
          <cell r="AJ1293">
            <v>0</v>
          </cell>
          <cell r="AL1293">
            <v>0</v>
          </cell>
          <cell r="AN1293">
            <v>0</v>
          </cell>
          <cell r="AP1293">
            <v>0</v>
          </cell>
          <cell r="AR1293">
            <v>0</v>
          </cell>
          <cell r="AT1293">
            <v>0</v>
          </cell>
          <cell r="AV1293">
            <v>0</v>
          </cell>
          <cell r="AX1293">
            <v>0</v>
          </cell>
          <cell r="AZ1293">
            <v>0</v>
          </cell>
          <cell r="BB1293">
            <v>0</v>
          </cell>
          <cell r="BD1293">
            <v>0</v>
          </cell>
          <cell r="BF1293">
            <v>0</v>
          </cell>
          <cell r="BH1293">
            <v>0</v>
          </cell>
          <cell r="BJ1293">
            <v>0</v>
          </cell>
          <cell r="BL1293">
            <v>0</v>
          </cell>
          <cell r="BN1293">
            <v>0</v>
          </cell>
          <cell r="BP1293">
            <v>0</v>
          </cell>
          <cell r="BR1293">
            <v>0</v>
          </cell>
          <cell r="BT1293">
            <v>0</v>
          </cell>
          <cell r="BV1293">
            <v>0</v>
          </cell>
          <cell r="BX1293">
            <v>0</v>
          </cell>
          <cell r="BZ1293">
            <v>0</v>
          </cell>
          <cell r="CB1293">
            <v>0</v>
          </cell>
          <cell r="CD1293">
            <v>0</v>
          </cell>
        </row>
        <row r="1294">
          <cell r="A1294" t="str">
            <v>SMRK-MPEF-MPEN</v>
          </cell>
          <cell r="B1294" t="str">
            <v>MLI Cdn Staff Pension - Fixed Income</v>
          </cell>
          <cell r="C1294">
            <v>0</v>
          </cell>
          <cell r="E1294" t="str">
            <v>MLI</v>
          </cell>
          <cell r="F1294" t="str">
            <v>MLI Pension</v>
          </cell>
          <cell r="G1294" t="str">
            <v>Investments</v>
          </cell>
          <cell r="I1294">
            <v>0</v>
          </cell>
          <cell r="K1294" t="str">
            <v>Seamark</v>
          </cell>
          <cell r="L1294" t="str">
            <v>Seamark</v>
          </cell>
          <cell r="M1294" t="str">
            <v>MLI - Co Pension</v>
          </cell>
          <cell r="N1294" t="str">
            <v>n/a</v>
          </cell>
          <cell r="P1294" t="str">
            <v>1YR Rank</v>
          </cell>
          <cell r="R1294">
            <v>0</v>
          </cell>
          <cell r="T1294">
            <v>0</v>
          </cell>
          <cell r="V1294">
            <v>0</v>
          </cell>
          <cell r="X1294">
            <v>0</v>
          </cell>
          <cell r="Z1294">
            <v>0</v>
          </cell>
          <cell r="AB1294">
            <v>0</v>
          </cell>
          <cell r="AD1294">
            <v>0</v>
          </cell>
          <cell r="AF1294">
            <v>0</v>
          </cell>
          <cell r="AH1294">
            <v>0</v>
          </cell>
          <cell r="AJ1294">
            <v>0</v>
          </cell>
          <cell r="AL1294">
            <v>0</v>
          </cell>
          <cell r="AN1294">
            <v>0</v>
          </cell>
          <cell r="AP1294">
            <v>0</v>
          </cell>
          <cell r="AR1294">
            <v>0</v>
          </cell>
          <cell r="AT1294">
            <v>0</v>
          </cell>
          <cell r="AV1294">
            <v>0</v>
          </cell>
          <cell r="AX1294">
            <v>0</v>
          </cell>
          <cell r="AZ1294">
            <v>0</v>
          </cell>
          <cell r="BB1294">
            <v>0</v>
          </cell>
          <cell r="BD1294">
            <v>0</v>
          </cell>
          <cell r="BF1294">
            <v>0</v>
          </cell>
          <cell r="BH1294">
            <v>0</v>
          </cell>
          <cell r="BJ1294">
            <v>0</v>
          </cell>
          <cell r="BL1294">
            <v>0</v>
          </cell>
          <cell r="BN1294">
            <v>0</v>
          </cell>
          <cell r="BP1294">
            <v>0</v>
          </cell>
          <cell r="BR1294">
            <v>0</v>
          </cell>
          <cell r="BT1294">
            <v>0</v>
          </cell>
          <cell r="BV1294">
            <v>0</v>
          </cell>
          <cell r="BX1294">
            <v>0</v>
          </cell>
          <cell r="BZ1294">
            <v>0</v>
          </cell>
          <cell r="CB1294">
            <v>0</v>
          </cell>
          <cell r="CD1294">
            <v>0</v>
          </cell>
        </row>
        <row r="1295">
          <cell r="A1295" t="str">
            <v>SMRK-MPEF-MPEN</v>
          </cell>
          <cell r="B1295" t="str">
            <v>MLI Cdn Staff Pension - Fixed Income</v>
          </cell>
          <cell r="C1295">
            <v>0</v>
          </cell>
          <cell r="E1295" t="str">
            <v>MLI</v>
          </cell>
          <cell r="F1295" t="str">
            <v>MLI Pension</v>
          </cell>
          <cell r="G1295" t="str">
            <v>Investments</v>
          </cell>
          <cell r="I1295">
            <v>0</v>
          </cell>
          <cell r="K1295" t="str">
            <v>Seamark</v>
          </cell>
          <cell r="L1295" t="str">
            <v>Seamark</v>
          </cell>
          <cell r="M1295" t="str">
            <v>MLI - Co Pension</v>
          </cell>
          <cell r="N1295" t="str">
            <v>n/a</v>
          </cell>
          <cell r="P1295" t="str">
            <v>3YR Rank</v>
          </cell>
          <cell r="R1295">
            <v>0</v>
          </cell>
          <cell r="T1295">
            <v>0</v>
          </cell>
          <cell r="V1295">
            <v>0</v>
          </cell>
          <cell r="X1295">
            <v>0</v>
          </cell>
          <cell r="Z1295">
            <v>0</v>
          </cell>
          <cell r="AB1295">
            <v>0</v>
          </cell>
          <cell r="AD1295">
            <v>0</v>
          </cell>
          <cell r="AF1295">
            <v>0</v>
          </cell>
          <cell r="AH1295">
            <v>0</v>
          </cell>
          <cell r="AJ1295">
            <v>0</v>
          </cell>
          <cell r="AL1295">
            <v>0</v>
          </cell>
          <cell r="AN1295">
            <v>0</v>
          </cell>
          <cell r="AP1295">
            <v>0</v>
          </cell>
          <cell r="AR1295">
            <v>0</v>
          </cell>
          <cell r="AT1295">
            <v>0</v>
          </cell>
          <cell r="AV1295">
            <v>0</v>
          </cell>
          <cell r="AX1295">
            <v>0</v>
          </cell>
          <cell r="AZ1295">
            <v>0</v>
          </cell>
          <cell r="BB1295">
            <v>0</v>
          </cell>
          <cell r="BD1295">
            <v>0</v>
          </cell>
          <cell r="BF1295">
            <v>0</v>
          </cell>
          <cell r="BH1295">
            <v>0</v>
          </cell>
          <cell r="BJ1295">
            <v>0</v>
          </cell>
          <cell r="BL1295">
            <v>0</v>
          </cell>
          <cell r="BN1295">
            <v>0</v>
          </cell>
          <cell r="BP1295">
            <v>0</v>
          </cell>
          <cell r="BR1295">
            <v>0</v>
          </cell>
          <cell r="BT1295">
            <v>0</v>
          </cell>
          <cell r="BV1295">
            <v>0</v>
          </cell>
          <cell r="BX1295">
            <v>0</v>
          </cell>
          <cell r="BZ1295">
            <v>0</v>
          </cell>
          <cell r="CB1295">
            <v>0</v>
          </cell>
          <cell r="CD1295">
            <v>0</v>
          </cell>
        </row>
        <row r="1296">
          <cell r="A1296" t="str">
            <v>SMRK-MPEF-MPEN</v>
          </cell>
          <cell r="B1296" t="str">
            <v>MLI Cdn Staff Pension - Fixed Income</v>
          </cell>
          <cell r="C1296">
            <v>0</v>
          </cell>
          <cell r="E1296" t="str">
            <v>MLI</v>
          </cell>
          <cell r="F1296" t="str">
            <v>MLI Pension</v>
          </cell>
          <cell r="G1296" t="str">
            <v>Investments</v>
          </cell>
          <cell r="I1296">
            <v>0</v>
          </cell>
          <cell r="K1296" t="str">
            <v>Seamark</v>
          </cell>
          <cell r="L1296" t="str">
            <v>Seamark</v>
          </cell>
          <cell r="M1296" t="str">
            <v>MLI - Co Pension</v>
          </cell>
          <cell r="N1296" t="str">
            <v>n/a</v>
          </cell>
          <cell r="P1296" t="str">
            <v>5YR Rank</v>
          </cell>
          <cell r="R1296">
            <v>0</v>
          </cell>
          <cell r="T1296">
            <v>0</v>
          </cell>
          <cell r="V1296">
            <v>0</v>
          </cell>
          <cell r="X1296">
            <v>0</v>
          </cell>
          <cell r="Z1296">
            <v>0</v>
          </cell>
          <cell r="AB1296">
            <v>0</v>
          </cell>
          <cell r="AD1296">
            <v>0</v>
          </cell>
          <cell r="AF1296">
            <v>0</v>
          </cell>
          <cell r="AH1296">
            <v>0</v>
          </cell>
          <cell r="AJ1296">
            <v>0</v>
          </cell>
          <cell r="AL1296">
            <v>0</v>
          </cell>
          <cell r="AN1296">
            <v>0</v>
          </cell>
          <cell r="AP1296">
            <v>0</v>
          </cell>
          <cell r="AR1296">
            <v>0</v>
          </cell>
          <cell r="AT1296">
            <v>0</v>
          </cell>
          <cell r="AV1296">
            <v>0</v>
          </cell>
          <cell r="AX1296">
            <v>0</v>
          </cell>
          <cell r="AZ1296">
            <v>0</v>
          </cell>
          <cell r="BB1296">
            <v>0</v>
          </cell>
          <cell r="BD1296">
            <v>0</v>
          </cell>
          <cell r="BF1296">
            <v>0</v>
          </cell>
          <cell r="BH1296">
            <v>0</v>
          </cell>
          <cell r="BJ1296">
            <v>0</v>
          </cell>
          <cell r="BL1296">
            <v>0</v>
          </cell>
          <cell r="BN1296">
            <v>0</v>
          </cell>
          <cell r="BP1296">
            <v>0</v>
          </cell>
          <cell r="BR1296">
            <v>0</v>
          </cell>
          <cell r="BT1296">
            <v>0</v>
          </cell>
          <cell r="BV1296">
            <v>0</v>
          </cell>
          <cell r="BX1296">
            <v>0</v>
          </cell>
          <cell r="BZ1296">
            <v>0</v>
          </cell>
          <cell r="CB1296">
            <v>0</v>
          </cell>
          <cell r="CD1296">
            <v>0</v>
          </cell>
        </row>
        <row r="1297">
          <cell r="A1297" t="str">
            <v>SMRK-MPEF-MPEN</v>
          </cell>
          <cell r="B1297" t="str">
            <v>MLI Cdn Staff Pension - Fixed Income</v>
          </cell>
          <cell r="C1297">
            <v>0</v>
          </cell>
          <cell r="E1297" t="str">
            <v>MLI</v>
          </cell>
          <cell r="F1297" t="str">
            <v>MLI Pension</v>
          </cell>
          <cell r="G1297" t="str">
            <v>Investments</v>
          </cell>
          <cell r="I1297">
            <v>0</v>
          </cell>
          <cell r="K1297" t="str">
            <v>Seamark</v>
          </cell>
          <cell r="L1297" t="str">
            <v>Seamark</v>
          </cell>
          <cell r="M1297" t="str">
            <v>MLI - Co Pension</v>
          </cell>
          <cell r="N1297" t="str">
            <v>n/a</v>
          </cell>
          <cell r="O1297" t="str">
            <v>Cdn Bond</v>
          </cell>
          <cell r="P1297" t="str">
            <v>Market Value</v>
          </cell>
          <cell r="Q1297">
            <v>146.69999999999999</v>
          </cell>
          <cell r="R1297">
            <v>146.69999999999999</v>
          </cell>
          <cell r="S1297">
            <v>29.2</v>
          </cell>
          <cell r="T1297">
            <v>29.2</v>
          </cell>
          <cell r="U1297">
            <v>31.693000000000001</v>
          </cell>
          <cell r="V1297">
            <v>31.693000000000001</v>
          </cell>
          <cell r="W1297">
            <v>97.474999999999994</v>
          </cell>
          <cell r="X1297">
            <v>97.474999999999994</v>
          </cell>
          <cell r="Y1297">
            <v>97.474999999999994</v>
          </cell>
          <cell r="Z1297">
            <v>97.474999999999994</v>
          </cell>
          <cell r="AA1297">
            <v>92.2</v>
          </cell>
          <cell r="AB1297">
            <v>92.2</v>
          </cell>
          <cell r="AC1297">
            <v>92.2</v>
          </cell>
          <cell r="AD1297">
            <v>92.2</v>
          </cell>
          <cell r="AE1297">
            <v>96.6</v>
          </cell>
          <cell r="AF1297">
            <v>96.6</v>
          </cell>
          <cell r="AG1297">
            <v>96.6</v>
          </cell>
          <cell r="AH1297">
            <v>96.6</v>
          </cell>
          <cell r="AI1297">
            <v>96.6</v>
          </cell>
          <cell r="AJ1297">
            <v>96.6</v>
          </cell>
          <cell r="AK1297">
            <v>92.695999999999998</v>
          </cell>
          <cell r="AL1297">
            <v>92.695999999999998</v>
          </cell>
          <cell r="AM1297">
            <v>92.695999999999998</v>
          </cell>
          <cell r="AN1297">
            <v>92.695999999999998</v>
          </cell>
          <cell r="AO1297">
            <v>92.695999999999998</v>
          </cell>
          <cell r="AP1297">
            <v>92.695999999999998</v>
          </cell>
          <cell r="AQ1297">
            <v>89.850999999999999</v>
          </cell>
          <cell r="AR1297">
            <v>89.850999999999999</v>
          </cell>
          <cell r="AS1297">
            <v>89.850999999999999</v>
          </cell>
          <cell r="AT1297">
            <v>89.850999999999999</v>
          </cell>
          <cell r="AU1297">
            <v>89.850999999999999</v>
          </cell>
          <cell r="AV1297">
            <v>89.850999999999999</v>
          </cell>
          <cell r="AW1297">
            <v>88.884</v>
          </cell>
          <cell r="AX1297">
            <v>88.884</v>
          </cell>
          <cell r="AY1297">
            <v>88.884</v>
          </cell>
          <cell r="AZ1297">
            <v>88.884</v>
          </cell>
          <cell r="BA1297">
            <v>88.884</v>
          </cell>
          <cell r="BB1297">
            <v>88.884</v>
          </cell>
          <cell r="BC1297">
            <v>82.11</v>
          </cell>
          <cell r="BD1297">
            <v>82.11</v>
          </cell>
          <cell r="BE1297">
            <v>82.11</v>
          </cell>
          <cell r="BF1297">
            <v>82.11</v>
          </cell>
          <cell r="BG1297">
            <v>82.11</v>
          </cell>
          <cell r="BH1297">
            <v>82.11</v>
          </cell>
          <cell r="BI1297">
            <v>74.301000000000002</v>
          </cell>
          <cell r="BJ1297">
            <v>74.301000000000002</v>
          </cell>
          <cell r="BL1297">
            <v>0</v>
          </cell>
          <cell r="BN1297">
            <v>0</v>
          </cell>
          <cell r="BP1297">
            <v>0</v>
          </cell>
          <cell r="BR1297">
            <v>0</v>
          </cell>
          <cell r="BT1297">
            <v>0</v>
          </cell>
          <cell r="BV1297">
            <v>0</v>
          </cell>
          <cell r="BX1297">
            <v>0</v>
          </cell>
          <cell r="BZ1297">
            <v>0</v>
          </cell>
          <cell r="CB1297">
            <v>0</v>
          </cell>
          <cell r="CD1297">
            <v>0</v>
          </cell>
        </row>
        <row r="1298">
          <cell r="A1298" t="str">
            <v>SMRK-MPEQ-MPEN</v>
          </cell>
          <cell r="B1298" t="str">
            <v>MLI Cdn Staff Pension - Cdn Equity</v>
          </cell>
          <cell r="C1298">
            <v>0</v>
          </cell>
          <cell r="E1298" t="str">
            <v>MLI</v>
          </cell>
          <cell r="F1298" t="str">
            <v>MLI Pension</v>
          </cell>
          <cell r="G1298" t="str">
            <v>Investments</v>
          </cell>
          <cell r="I1298">
            <v>0</v>
          </cell>
          <cell r="K1298" t="str">
            <v>Seamark</v>
          </cell>
          <cell r="L1298" t="str">
            <v>Seamark</v>
          </cell>
          <cell r="M1298" t="str">
            <v>MLI - Co Pension</v>
          </cell>
          <cell r="N1298" t="str">
            <v>n/a</v>
          </cell>
          <cell r="P1298" t="str">
            <v>1YR Rank</v>
          </cell>
          <cell r="R1298">
            <v>0</v>
          </cell>
          <cell r="T1298">
            <v>0</v>
          </cell>
          <cell r="V1298">
            <v>0</v>
          </cell>
          <cell r="X1298">
            <v>0</v>
          </cell>
          <cell r="Z1298">
            <v>0</v>
          </cell>
          <cell r="AB1298">
            <v>0</v>
          </cell>
          <cell r="AD1298">
            <v>0</v>
          </cell>
          <cell r="AF1298">
            <v>0</v>
          </cell>
          <cell r="AH1298">
            <v>0</v>
          </cell>
          <cell r="AJ1298">
            <v>0</v>
          </cell>
          <cell r="AL1298">
            <v>0</v>
          </cell>
          <cell r="AN1298">
            <v>0</v>
          </cell>
          <cell r="AP1298">
            <v>0</v>
          </cell>
          <cell r="AR1298">
            <v>0</v>
          </cell>
          <cell r="AT1298">
            <v>0</v>
          </cell>
          <cell r="AV1298">
            <v>0</v>
          </cell>
          <cell r="AX1298">
            <v>0</v>
          </cell>
          <cell r="AZ1298">
            <v>0</v>
          </cell>
          <cell r="BB1298">
            <v>0</v>
          </cell>
          <cell r="BD1298">
            <v>0</v>
          </cell>
          <cell r="BF1298">
            <v>0</v>
          </cell>
          <cell r="BH1298">
            <v>0</v>
          </cell>
          <cell r="BJ1298">
            <v>0</v>
          </cell>
          <cell r="BL1298">
            <v>0</v>
          </cell>
          <cell r="BN1298">
            <v>0</v>
          </cell>
          <cell r="BP1298">
            <v>0</v>
          </cell>
          <cell r="BR1298">
            <v>0</v>
          </cell>
          <cell r="BT1298">
            <v>0</v>
          </cell>
          <cell r="BV1298">
            <v>0</v>
          </cell>
          <cell r="BX1298">
            <v>0</v>
          </cell>
          <cell r="BZ1298">
            <v>0</v>
          </cell>
          <cell r="CB1298">
            <v>0</v>
          </cell>
          <cell r="CD1298">
            <v>0</v>
          </cell>
        </row>
        <row r="1299">
          <cell r="A1299" t="str">
            <v>SMRK-MPEQ-MPEN</v>
          </cell>
          <cell r="B1299" t="str">
            <v>MLI Cdn Staff Pension - Cdn Equity</v>
          </cell>
          <cell r="C1299">
            <v>0</v>
          </cell>
          <cell r="E1299" t="str">
            <v>MLI</v>
          </cell>
          <cell r="F1299" t="str">
            <v>MLI Pension</v>
          </cell>
          <cell r="G1299" t="str">
            <v>Investments</v>
          </cell>
          <cell r="I1299">
            <v>0</v>
          </cell>
          <cell r="K1299" t="str">
            <v>Seamark</v>
          </cell>
          <cell r="L1299" t="str">
            <v>Seamark</v>
          </cell>
          <cell r="M1299" t="str">
            <v>MLI - Co Pension</v>
          </cell>
          <cell r="N1299" t="str">
            <v>n/a</v>
          </cell>
          <cell r="O1299" t="str">
            <v>Cdn Equity</v>
          </cell>
          <cell r="P1299" t="str">
            <v>Market Value</v>
          </cell>
          <cell r="R1299">
            <v>0</v>
          </cell>
          <cell r="S1299">
            <v>111</v>
          </cell>
          <cell r="T1299">
            <v>111</v>
          </cell>
          <cell r="U1299">
            <v>104.99299999999999</v>
          </cell>
          <cell r="V1299">
            <v>104.99299999999999</v>
          </cell>
          <cell r="W1299">
            <v>32.777000000000001</v>
          </cell>
          <cell r="X1299">
            <v>32.777000000000001</v>
          </cell>
          <cell r="Y1299">
            <v>32.777000000000001</v>
          </cell>
          <cell r="Z1299">
            <v>32.777000000000001</v>
          </cell>
          <cell r="AA1299">
            <v>36.1</v>
          </cell>
          <cell r="AB1299">
            <v>36.1</v>
          </cell>
          <cell r="AC1299">
            <v>36.1</v>
          </cell>
          <cell r="AD1299">
            <v>36.1</v>
          </cell>
          <cell r="AE1299">
            <v>39.1</v>
          </cell>
          <cell r="AF1299">
            <v>39.1</v>
          </cell>
          <cell r="AG1299">
            <v>39.1</v>
          </cell>
          <cell r="AH1299">
            <v>39.1</v>
          </cell>
          <cell r="AI1299">
            <v>39.1</v>
          </cell>
          <cell r="AJ1299">
            <v>39.1</v>
          </cell>
          <cell r="AK1299">
            <v>43.064999999999998</v>
          </cell>
          <cell r="AL1299">
            <v>43.064999999999998</v>
          </cell>
          <cell r="AM1299">
            <v>43.064999999999998</v>
          </cell>
          <cell r="AN1299">
            <v>43.064999999999998</v>
          </cell>
          <cell r="AO1299">
            <v>43.064999999999998</v>
          </cell>
          <cell r="AP1299">
            <v>43.064999999999998</v>
          </cell>
          <cell r="AQ1299">
            <v>48.036000000000001</v>
          </cell>
          <cell r="AR1299">
            <v>48.036000000000001</v>
          </cell>
          <cell r="AS1299">
            <v>48.036000000000001</v>
          </cell>
          <cell r="AT1299">
            <v>48.036000000000001</v>
          </cell>
          <cell r="AU1299">
            <v>48.036000000000001</v>
          </cell>
          <cell r="AV1299">
            <v>48.036000000000001</v>
          </cell>
          <cell r="AW1299">
            <v>46.548999999999999</v>
          </cell>
          <cell r="AX1299">
            <v>46.548999999999999</v>
          </cell>
          <cell r="AY1299">
            <v>46.548999999999999</v>
          </cell>
          <cell r="AZ1299">
            <v>46.548999999999999</v>
          </cell>
          <cell r="BA1299">
            <v>46.548999999999999</v>
          </cell>
          <cell r="BB1299">
            <v>46.548999999999999</v>
          </cell>
          <cell r="BC1299">
            <v>46.112000000000002</v>
          </cell>
          <cell r="BD1299">
            <v>46.112000000000002</v>
          </cell>
          <cell r="BE1299">
            <v>46.112000000000002</v>
          </cell>
          <cell r="BF1299">
            <v>46.112000000000002</v>
          </cell>
          <cell r="BG1299">
            <v>46.112000000000002</v>
          </cell>
          <cell r="BH1299">
            <v>46.112000000000002</v>
          </cell>
          <cell r="BI1299">
            <v>47.256</v>
          </cell>
          <cell r="BJ1299">
            <v>47.256</v>
          </cell>
          <cell r="BL1299">
            <v>0</v>
          </cell>
          <cell r="BN1299">
            <v>0</v>
          </cell>
          <cell r="BP1299">
            <v>0</v>
          </cell>
          <cell r="BR1299">
            <v>0</v>
          </cell>
          <cell r="BT1299">
            <v>0</v>
          </cell>
          <cell r="BV1299">
            <v>0</v>
          </cell>
          <cell r="BX1299">
            <v>0</v>
          </cell>
          <cell r="BZ1299">
            <v>0</v>
          </cell>
          <cell r="CB1299">
            <v>0</v>
          </cell>
          <cell r="CD1299">
            <v>0</v>
          </cell>
        </row>
        <row r="1300">
          <cell r="A1300" t="str">
            <v>SMRK-NBAD-NMPD</v>
          </cell>
          <cell r="B1300" t="str">
            <v>Nesbitt Burns Advance</v>
          </cell>
          <cell r="C1300">
            <v>0</v>
          </cell>
          <cell r="E1300" t="str">
            <v>Other</v>
          </cell>
          <cell r="F1300" t="str">
            <v>Pooled Funds</v>
          </cell>
          <cell r="G1300" t="str">
            <v>Investments</v>
          </cell>
          <cell r="I1300">
            <v>0</v>
          </cell>
          <cell r="K1300" t="str">
            <v>Seamark</v>
          </cell>
          <cell r="L1300" t="str">
            <v>Seamark</v>
          </cell>
          <cell r="M1300" t="str">
            <v>Other</v>
          </cell>
          <cell r="N1300" t="str">
            <v>n/a</v>
          </cell>
          <cell r="P1300" t="str">
            <v>1YR Rank</v>
          </cell>
          <cell r="R1300">
            <v>0</v>
          </cell>
          <cell r="T1300">
            <v>0</v>
          </cell>
          <cell r="V1300">
            <v>0</v>
          </cell>
          <cell r="X1300">
            <v>0</v>
          </cell>
          <cell r="Z1300">
            <v>0</v>
          </cell>
          <cell r="AB1300">
            <v>0</v>
          </cell>
          <cell r="AD1300">
            <v>0</v>
          </cell>
          <cell r="AF1300">
            <v>0</v>
          </cell>
          <cell r="AH1300">
            <v>0</v>
          </cell>
          <cell r="AJ1300">
            <v>0</v>
          </cell>
          <cell r="AL1300">
            <v>0</v>
          </cell>
          <cell r="AN1300">
            <v>0</v>
          </cell>
          <cell r="AP1300">
            <v>0</v>
          </cell>
          <cell r="AR1300">
            <v>0</v>
          </cell>
          <cell r="AT1300">
            <v>0</v>
          </cell>
          <cell r="AV1300">
            <v>0</v>
          </cell>
          <cell r="AX1300">
            <v>0</v>
          </cell>
          <cell r="AZ1300">
            <v>0</v>
          </cell>
          <cell r="BB1300">
            <v>0</v>
          </cell>
          <cell r="BD1300">
            <v>0</v>
          </cell>
          <cell r="BF1300">
            <v>0</v>
          </cell>
          <cell r="BH1300">
            <v>0</v>
          </cell>
          <cell r="BJ1300">
            <v>0</v>
          </cell>
          <cell r="BL1300">
            <v>0</v>
          </cell>
          <cell r="BN1300">
            <v>0</v>
          </cell>
          <cell r="BP1300">
            <v>0</v>
          </cell>
          <cell r="BR1300">
            <v>0</v>
          </cell>
          <cell r="BT1300">
            <v>0</v>
          </cell>
          <cell r="BV1300">
            <v>0</v>
          </cell>
          <cell r="BX1300">
            <v>0</v>
          </cell>
          <cell r="BZ1300">
            <v>0</v>
          </cell>
          <cell r="CB1300">
            <v>0</v>
          </cell>
          <cell r="CD1300">
            <v>0</v>
          </cell>
        </row>
        <row r="1301">
          <cell r="A1301" t="str">
            <v>SMRK-NBAD-NMPD</v>
          </cell>
          <cell r="B1301" t="str">
            <v>Nesbitt Burns Advance</v>
          </cell>
          <cell r="C1301">
            <v>0</v>
          </cell>
          <cell r="E1301" t="str">
            <v>Other</v>
          </cell>
          <cell r="F1301" t="str">
            <v>Pooled Funds</v>
          </cell>
          <cell r="G1301" t="str">
            <v>Investments</v>
          </cell>
          <cell r="I1301">
            <v>0</v>
          </cell>
          <cell r="K1301" t="str">
            <v>Seamark</v>
          </cell>
          <cell r="L1301" t="str">
            <v>Seamark</v>
          </cell>
          <cell r="M1301" t="str">
            <v>Other</v>
          </cell>
          <cell r="N1301" t="str">
            <v>n/a</v>
          </cell>
          <cell r="P1301" t="str">
            <v>3YR Rank</v>
          </cell>
          <cell r="R1301">
            <v>0</v>
          </cell>
          <cell r="T1301">
            <v>0</v>
          </cell>
          <cell r="V1301">
            <v>0</v>
          </cell>
          <cell r="X1301">
            <v>0</v>
          </cell>
          <cell r="Z1301">
            <v>0</v>
          </cell>
          <cell r="AB1301">
            <v>0</v>
          </cell>
          <cell r="AD1301">
            <v>0</v>
          </cell>
          <cell r="AF1301">
            <v>0</v>
          </cell>
          <cell r="AH1301">
            <v>0</v>
          </cell>
          <cell r="AJ1301">
            <v>0</v>
          </cell>
          <cell r="AL1301">
            <v>0</v>
          </cell>
          <cell r="AN1301">
            <v>0</v>
          </cell>
          <cell r="AP1301">
            <v>0</v>
          </cell>
          <cell r="AR1301">
            <v>0</v>
          </cell>
          <cell r="AT1301">
            <v>0</v>
          </cell>
          <cell r="AV1301">
            <v>0</v>
          </cell>
          <cell r="AX1301">
            <v>0</v>
          </cell>
          <cell r="AZ1301">
            <v>0</v>
          </cell>
          <cell r="BB1301">
            <v>0</v>
          </cell>
          <cell r="BD1301">
            <v>0</v>
          </cell>
          <cell r="BF1301">
            <v>0</v>
          </cell>
          <cell r="BH1301">
            <v>0</v>
          </cell>
          <cell r="BJ1301">
            <v>0</v>
          </cell>
          <cell r="BL1301">
            <v>0</v>
          </cell>
          <cell r="BN1301">
            <v>0</v>
          </cell>
          <cell r="BP1301">
            <v>0</v>
          </cell>
          <cell r="BR1301">
            <v>0</v>
          </cell>
          <cell r="BT1301">
            <v>0</v>
          </cell>
          <cell r="BV1301">
            <v>0</v>
          </cell>
          <cell r="BX1301">
            <v>0</v>
          </cell>
          <cell r="BZ1301">
            <v>0</v>
          </cell>
          <cell r="CB1301">
            <v>0</v>
          </cell>
          <cell r="CD1301">
            <v>0</v>
          </cell>
        </row>
        <row r="1302">
          <cell r="A1302" t="str">
            <v>SMRK-NBAD-NMPD</v>
          </cell>
          <cell r="B1302" t="str">
            <v>Nesbitt Burns Advance</v>
          </cell>
          <cell r="C1302">
            <v>0</v>
          </cell>
          <cell r="E1302" t="str">
            <v>Other</v>
          </cell>
          <cell r="F1302" t="str">
            <v>Pooled Funds</v>
          </cell>
          <cell r="G1302" t="str">
            <v>Investments</v>
          </cell>
          <cell r="I1302">
            <v>0</v>
          </cell>
          <cell r="K1302" t="str">
            <v>Seamark</v>
          </cell>
          <cell r="L1302" t="str">
            <v>Seamark</v>
          </cell>
          <cell r="M1302" t="str">
            <v>Other</v>
          </cell>
          <cell r="N1302" t="str">
            <v>n/a</v>
          </cell>
          <cell r="P1302" t="str">
            <v>5YR Rank</v>
          </cell>
          <cell r="R1302">
            <v>0</v>
          </cell>
          <cell r="T1302">
            <v>0</v>
          </cell>
          <cell r="V1302">
            <v>0</v>
          </cell>
          <cell r="X1302">
            <v>0</v>
          </cell>
          <cell r="Z1302">
            <v>0</v>
          </cell>
          <cell r="AB1302">
            <v>0</v>
          </cell>
          <cell r="AD1302">
            <v>0</v>
          </cell>
          <cell r="AF1302">
            <v>0</v>
          </cell>
          <cell r="AH1302">
            <v>0</v>
          </cell>
          <cell r="AJ1302">
            <v>0</v>
          </cell>
          <cell r="AL1302">
            <v>0</v>
          </cell>
          <cell r="AN1302">
            <v>0</v>
          </cell>
          <cell r="AP1302">
            <v>0</v>
          </cell>
          <cell r="AR1302">
            <v>0</v>
          </cell>
          <cell r="AT1302">
            <v>0</v>
          </cell>
          <cell r="AV1302">
            <v>0</v>
          </cell>
          <cell r="AX1302">
            <v>0</v>
          </cell>
          <cell r="AZ1302">
            <v>0</v>
          </cell>
          <cell r="BB1302">
            <v>0</v>
          </cell>
          <cell r="BD1302">
            <v>0</v>
          </cell>
          <cell r="BF1302">
            <v>0</v>
          </cell>
          <cell r="BH1302">
            <v>0</v>
          </cell>
          <cell r="BJ1302">
            <v>0</v>
          </cell>
          <cell r="BL1302">
            <v>0</v>
          </cell>
          <cell r="BN1302">
            <v>0</v>
          </cell>
          <cell r="BP1302">
            <v>0</v>
          </cell>
          <cell r="BR1302">
            <v>0</v>
          </cell>
          <cell r="BT1302">
            <v>0</v>
          </cell>
          <cell r="BV1302">
            <v>0</v>
          </cell>
          <cell r="BX1302">
            <v>0</v>
          </cell>
          <cell r="BZ1302">
            <v>0</v>
          </cell>
          <cell r="CB1302">
            <v>0</v>
          </cell>
          <cell r="CD1302">
            <v>0</v>
          </cell>
        </row>
        <row r="1303">
          <cell r="A1303" t="str">
            <v>SMRK-NBAD-NMPD</v>
          </cell>
          <cell r="B1303" t="str">
            <v>Nesbitt Burns Advance</v>
          </cell>
          <cell r="C1303">
            <v>0</v>
          </cell>
          <cell r="E1303" t="str">
            <v>Other</v>
          </cell>
          <cell r="F1303" t="str">
            <v>Pooled Funds</v>
          </cell>
          <cell r="G1303" t="str">
            <v>Investments</v>
          </cell>
          <cell r="I1303">
            <v>0</v>
          </cell>
          <cell r="K1303" t="str">
            <v>Seamark</v>
          </cell>
          <cell r="L1303" t="str">
            <v>Seamark</v>
          </cell>
          <cell r="M1303" t="str">
            <v>Other</v>
          </cell>
          <cell r="N1303" t="str">
            <v>n/a</v>
          </cell>
          <cell r="O1303" t="str">
            <v>Seamark third party</v>
          </cell>
          <cell r="P1303" t="str">
            <v>Market Value</v>
          </cell>
          <cell r="Q1303">
            <v>202.4</v>
          </cell>
          <cell r="R1303">
            <v>202.4</v>
          </cell>
          <cell r="S1303">
            <v>210.3</v>
          </cell>
          <cell r="T1303">
            <v>210.3</v>
          </cell>
          <cell r="U1303">
            <v>227.4</v>
          </cell>
          <cell r="V1303">
            <v>227.4</v>
          </cell>
          <cell r="W1303">
            <v>232.3</v>
          </cell>
          <cell r="X1303">
            <v>232.3</v>
          </cell>
          <cell r="Y1303">
            <v>281.01799999999997</v>
          </cell>
          <cell r="Z1303">
            <v>281.01799999999997</v>
          </cell>
          <cell r="AA1303">
            <v>281.89999999999998</v>
          </cell>
          <cell r="AB1303">
            <v>281.89999999999998</v>
          </cell>
          <cell r="AC1303">
            <v>309.2</v>
          </cell>
          <cell r="AD1303">
            <v>309.2</v>
          </cell>
          <cell r="AE1303">
            <v>324.5</v>
          </cell>
          <cell r="AF1303">
            <v>324.5</v>
          </cell>
          <cell r="AG1303">
            <v>337.4</v>
          </cell>
          <cell r="AH1303">
            <v>337.4</v>
          </cell>
          <cell r="AI1303">
            <v>350.1</v>
          </cell>
          <cell r="AJ1303">
            <v>350.1</v>
          </cell>
          <cell r="AK1303">
            <v>373.9</v>
          </cell>
          <cell r="AL1303">
            <v>373.9</v>
          </cell>
          <cell r="AM1303">
            <v>389.7</v>
          </cell>
          <cell r="AN1303">
            <v>389.7</v>
          </cell>
          <cell r="AO1303">
            <v>436.2</v>
          </cell>
          <cell r="AP1303">
            <v>436.2</v>
          </cell>
          <cell r="AQ1303">
            <v>452.9</v>
          </cell>
          <cell r="AR1303">
            <v>452.9</v>
          </cell>
          <cell r="AS1303">
            <v>479.6</v>
          </cell>
          <cell r="AT1303">
            <v>479.6</v>
          </cell>
          <cell r="AU1303">
            <v>494.3</v>
          </cell>
          <cell r="AV1303">
            <v>494.3</v>
          </cell>
          <cell r="AW1303">
            <v>536.1</v>
          </cell>
          <cell r="AX1303">
            <v>536.1</v>
          </cell>
          <cell r="AY1303">
            <v>571.79999999999995</v>
          </cell>
          <cell r="AZ1303">
            <v>571.79999999999995</v>
          </cell>
          <cell r="BA1303">
            <v>595.29999999999995</v>
          </cell>
          <cell r="BB1303">
            <v>595.29999999999995</v>
          </cell>
          <cell r="BC1303">
            <v>618.29999999999995</v>
          </cell>
          <cell r="BD1303">
            <v>618.29999999999995</v>
          </cell>
          <cell r="BE1303">
            <v>675.1</v>
          </cell>
          <cell r="BF1303">
            <v>675.1</v>
          </cell>
          <cell r="BG1303">
            <v>732.9</v>
          </cell>
          <cell r="BH1303">
            <v>732.9</v>
          </cell>
          <cell r="BI1303">
            <v>751.6</v>
          </cell>
          <cell r="BJ1303">
            <v>751.6</v>
          </cell>
          <cell r="BL1303">
            <v>0</v>
          </cell>
          <cell r="BN1303">
            <v>0</v>
          </cell>
          <cell r="BP1303">
            <v>0</v>
          </cell>
          <cell r="BR1303">
            <v>0</v>
          </cell>
          <cell r="BT1303">
            <v>0</v>
          </cell>
          <cell r="BV1303">
            <v>0</v>
          </cell>
          <cell r="BX1303">
            <v>0</v>
          </cell>
          <cell r="BZ1303">
            <v>0</v>
          </cell>
          <cell r="CB1303">
            <v>0</v>
          </cell>
          <cell r="CD1303">
            <v>0</v>
          </cell>
        </row>
        <row r="1304">
          <cell r="A1304" t="str">
            <v>SMRK-PRMS-MFNM</v>
          </cell>
          <cell r="B1304" t="str">
            <v>Primus</v>
          </cell>
          <cell r="C1304">
            <v>0</v>
          </cell>
          <cell r="E1304" t="str">
            <v>Seamark</v>
          </cell>
          <cell r="F1304" t="str">
            <v>Mutual Funds</v>
          </cell>
          <cell r="G1304" t="str">
            <v>Investments</v>
          </cell>
          <cell r="I1304">
            <v>0</v>
          </cell>
          <cell r="K1304" t="str">
            <v>Seamark</v>
          </cell>
          <cell r="L1304" t="str">
            <v>Seamark</v>
          </cell>
          <cell r="M1304" t="str">
            <v>Mutual Funds - Non MLI</v>
          </cell>
          <cell r="N1304" t="str">
            <v>n/a</v>
          </cell>
          <cell r="O1304" t="str">
            <v>Seamark third party</v>
          </cell>
          <cell r="P1304" t="str">
            <v>Market Value</v>
          </cell>
          <cell r="Q1304">
            <v>37.299999999999997</v>
          </cell>
          <cell r="R1304">
            <v>37.299999999999997</v>
          </cell>
          <cell r="S1304">
            <v>39.5</v>
          </cell>
          <cell r="T1304">
            <v>39.5</v>
          </cell>
          <cell r="U1304">
            <v>46.6</v>
          </cell>
          <cell r="V1304">
            <v>46.6</v>
          </cell>
          <cell r="W1304">
            <v>53.4</v>
          </cell>
          <cell r="X1304">
            <v>53.4</v>
          </cell>
          <cell r="Y1304">
            <v>62.628999999999998</v>
          </cell>
          <cell r="Z1304">
            <v>62.628999999999998</v>
          </cell>
          <cell r="AA1304">
            <v>60.9</v>
          </cell>
          <cell r="AB1304">
            <v>60.9</v>
          </cell>
          <cell r="AC1304">
            <v>64.5</v>
          </cell>
          <cell r="AD1304">
            <v>64.5</v>
          </cell>
          <cell r="AE1304">
            <v>76</v>
          </cell>
          <cell r="AF1304">
            <v>76</v>
          </cell>
          <cell r="AG1304">
            <v>78.599999999999994</v>
          </cell>
          <cell r="AH1304">
            <v>78.599999999999994</v>
          </cell>
          <cell r="AI1304">
            <v>84.5</v>
          </cell>
          <cell r="AJ1304">
            <v>84.5</v>
          </cell>
          <cell r="AK1304">
            <v>90.1</v>
          </cell>
          <cell r="AL1304">
            <v>90.1</v>
          </cell>
          <cell r="AM1304">
            <v>93.2</v>
          </cell>
          <cell r="AN1304">
            <v>93.2</v>
          </cell>
          <cell r="AO1304">
            <v>110.2</v>
          </cell>
          <cell r="AP1304">
            <v>110.2</v>
          </cell>
          <cell r="AQ1304">
            <v>126.6</v>
          </cell>
          <cell r="AR1304">
            <v>126.6</v>
          </cell>
          <cell r="AS1304">
            <v>134.6</v>
          </cell>
          <cell r="AT1304">
            <v>134.6</v>
          </cell>
          <cell r="AU1304">
            <v>153.4</v>
          </cell>
          <cell r="AV1304">
            <v>153.4</v>
          </cell>
          <cell r="AW1304">
            <v>166.3</v>
          </cell>
          <cell r="AX1304">
            <v>166.3</v>
          </cell>
          <cell r="AY1304">
            <v>133.69999999999999</v>
          </cell>
          <cell r="AZ1304">
            <v>133.69999999999999</v>
          </cell>
          <cell r="BA1304">
            <v>138</v>
          </cell>
          <cell r="BB1304">
            <v>138</v>
          </cell>
          <cell r="BC1304">
            <v>137.69999999999999</v>
          </cell>
          <cell r="BD1304">
            <v>137.69999999999999</v>
          </cell>
          <cell r="BE1304">
            <v>145.69999999999999</v>
          </cell>
          <cell r="BF1304">
            <v>145.69999999999999</v>
          </cell>
          <cell r="BG1304">
            <v>120.1</v>
          </cell>
          <cell r="BH1304">
            <v>120.1</v>
          </cell>
          <cell r="BI1304">
            <v>117.5</v>
          </cell>
          <cell r="BJ1304">
            <v>117.5</v>
          </cell>
          <cell r="BL1304">
            <v>0</v>
          </cell>
          <cell r="BN1304">
            <v>0</v>
          </cell>
          <cell r="BP1304">
            <v>0</v>
          </cell>
          <cell r="BR1304">
            <v>0</v>
          </cell>
          <cell r="BT1304">
            <v>0</v>
          </cell>
          <cell r="BV1304">
            <v>0</v>
          </cell>
          <cell r="BX1304">
            <v>0</v>
          </cell>
          <cell r="BZ1304">
            <v>0</v>
          </cell>
          <cell r="CB1304">
            <v>0</v>
          </cell>
          <cell r="CD1304">
            <v>0</v>
          </cell>
        </row>
        <row r="1305">
          <cell r="A1305" t="str">
            <v>SMRK-TBCD-NMPD</v>
          </cell>
          <cell r="B1305" t="str">
            <v>Pension Composite Total - Balanced</v>
          </cell>
          <cell r="C1305">
            <v>0</v>
          </cell>
          <cell r="E1305" t="str">
            <v>Seamark</v>
          </cell>
          <cell r="F1305" t="str">
            <v>Pooled Funds</v>
          </cell>
          <cell r="G1305" t="str">
            <v>Investments</v>
          </cell>
          <cell r="I1305">
            <v>0</v>
          </cell>
          <cell r="K1305" t="str">
            <v>Seamark</v>
          </cell>
          <cell r="L1305" t="str">
            <v>Seamark</v>
          </cell>
          <cell r="M1305" t="str">
            <v>Non-MLI Pooled Funds</v>
          </cell>
          <cell r="N1305" t="str">
            <v>n/a</v>
          </cell>
          <cell r="P1305" t="str">
            <v>1YR Rank</v>
          </cell>
          <cell r="Q1305">
            <v>1</v>
          </cell>
          <cell r="R1305">
            <v>1</v>
          </cell>
          <cell r="S1305">
            <v>1</v>
          </cell>
          <cell r="T1305">
            <v>1</v>
          </cell>
          <cell r="U1305">
            <v>1</v>
          </cell>
          <cell r="V1305">
            <v>1</v>
          </cell>
          <cell r="W1305">
            <v>1</v>
          </cell>
          <cell r="X1305">
            <v>1</v>
          </cell>
          <cell r="Y1305">
            <v>1</v>
          </cell>
          <cell r="Z1305">
            <v>1</v>
          </cell>
          <cell r="AA1305">
            <v>1</v>
          </cell>
          <cell r="AB1305">
            <v>1</v>
          </cell>
          <cell r="AC1305">
            <v>1</v>
          </cell>
          <cell r="AD1305">
            <v>1</v>
          </cell>
          <cell r="AE1305">
            <v>1</v>
          </cell>
          <cell r="AF1305">
            <v>1</v>
          </cell>
          <cell r="AG1305">
            <v>1</v>
          </cell>
          <cell r="AH1305">
            <v>1</v>
          </cell>
          <cell r="AI1305">
            <v>1</v>
          </cell>
          <cell r="AJ1305">
            <v>1</v>
          </cell>
          <cell r="AK1305">
            <v>1</v>
          </cell>
          <cell r="AL1305">
            <v>1</v>
          </cell>
          <cell r="AM1305">
            <v>1</v>
          </cell>
          <cell r="AN1305">
            <v>1</v>
          </cell>
          <cell r="AO1305">
            <v>1</v>
          </cell>
          <cell r="AP1305">
            <v>1</v>
          </cell>
          <cell r="AQ1305">
            <v>2</v>
          </cell>
          <cell r="AR1305">
            <v>2</v>
          </cell>
          <cell r="AS1305">
            <v>2</v>
          </cell>
          <cell r="AT1305">
            <v>2</v>
          </cell>
          <cell r="AU1305">
            <v>2</v>
          </cell>
          <cell r="AV1305">
            <v>2</v>
          </cell>
          <cell r="AW1305">
            <v>1</v>
          </cell>
          <cell r="AX1305">
            <v>1</v>
          </cell>
          <cell r="AY1305">
            <v>1</v>
          </cell>
          <cell r="AZ1305">
            <v>1</v>
          </cell>
          <cell r="BA1305">
            <v>1</v>
          </cell>
          <cell r="BB1305">
            <v>1</v>
          </cell>
          <cell r="BC1305">
            <v>2</v>
          </cell>
          <cell r="BD1305">
            <v>2</v>
          </cell>
          <cell r="BE1305">
            <v>2</v>
          </cell>
          <cell r="BF1305">
            <v>2</v>
          </cell>
          <cell r="BG1305">
            <v>2</v>
          </cell>
          <cell r="BH1305">
            <v>2</v>
          </cell>
          <cell r="BJ1305">
            <v>0</v>
          </cell>
          <cell r="BL1305">
            <v>0</v>
          </cell>
          <cell r="BN1305">
            <v>0</v>
          </cell>
          <cell r="BP1305">
            <v>0</v>
          </cell>
          <cell r="BR1305">
            <v>0</v>
          </cell>
          <cell r="BT1305">
            <v>0</v>
          </cell>
          <cell r="BV1305">
            <v>0</v>
          </cell>
          <cell r="BX1305">
            <v>0</v>
          </cell>
          <cell r="BZ1305">
            <v>0</v>
          </cell>
          <cell r="CB1305">
            <v>0</v>
          </cell>
          <cell r="CD1305">
            <v>0</v>
          </cell>
        </row>
        <row r="1306">
          <cell r="A1306" t="str">
            <v>SMRK-TBCD-NMPD</v>
          </cell>
          <cell r="B1306" t="str">
            <v>Pension Composite Total - Balanced</v>
          </cell>
          <cell r="C1306">
            <v>0</v>
          </cell>
          <cell r="E1306" t="str">
            <v>Seamark</v>
          </cell>
          <cell r="F1306" t="str">
            <v>Pooled Funds</v>
          </cell>
          <cell r="G1306" t="str">
            <v>Investments</v>
          </cell>
          <cell r="I1306">
            <v>0</v>
          </cell>
          <cell r="K1306" t="str">
            <v>Seamark</v>
          </cell>
          <cell r="L1306" t="str">
            <v>Seamark</v>
          </cell>
          <cell r="M1306" t="str">
            <v>Non-MLI Pooled Funds</v>
          </cell>
          <cell r="N1306" t="str">
            <v>n/a</v>
          </cell>
          <cell r="P1306" t="str">
            <v>3YR Rank</v>
          </cell>
          <cell r="Q1306">
            <v>1</v>
          </cell>
          <cell r="R1306">
            <v>1</v>
          </cell>
          <cell r="S1306">
            <v>1</v>
          </cell>
          <cell r="T1306">
            <v>1</v>
          </cell>
          <cell r="U1306">
            <v>1</v>
          </cell>
          <cell r="V1306">
            <v>1</v>
          </cell>
          <cell r="W1306">
            <v>1</v>
          </cell>
          <cell r="X1306">
            <v>1</v>
          </cell>
          <cell r="Y1306">
            <v>1</v>
          </cell>
          <cell r="Z1306">
            <v>1</v>
          </cell>
          <cell r="AA1306">
            <v>1</v>
          </cell>
          <cell r="AB1306">
            <v>1</v>
          </cell>
          <cell r="AC1306">
            <v>1</v>
          </cell>
          <cell r="AD1306">
            <v>1</v>
          </cell>
          <cell r="AE1306">
            <v>1</v>
          </cell>
          <cell r="AF1306">
            <v>1</v>
          </cell>
          <cell r="AG1306">
            <v>1</v>
          </cell>
          <cell r="AH1306">
            <v>1</v>
          </cell>
          <cell r="AI1306">
            <v>1</v>
          </cell>
          <cell r="AJ1306">
            <v>1</v>
          </cell>
          <cell r="AK1306">
            <v>1</v>
          </cell>
          <cell r="AL1306">
            <v>1</v>
          </cell>
          <cell r="AM1306">
            <v>1</v>
          </cell>
          <cell r="AN1306">
            <v>1</v>
          </cell>
          <cell r="AO1306">
            <v>1</v>
          </cell>
          <cell r="AP1306">
            <v>1</v>
          </cell>
          <cell r="AQ1306">
            <v>1</v>
          </cell>
          <cell r="AR1306">
            <v>1</v>
          </cell>
          <cell r="AS1306">
            <v>1</v>
          </cell>
          <cell r="AT1306">
            <v>1</v>
          </cell>
          <cell r="AU1306">
            <v>1</v>
          </cell>
          <cell r="AV1306">
            <v>1</v>
          </cell>
          <cell r="AW1306">
            <v>1</v>
          </cell>
          <cell r="AX1306">
            <v>1</v>
          </cell>
          <cell r="AY1306">
            <v>1</v>
          </cell>
          <cell r="AZ1306">
            <v>1</v>
          </cell>
          <cell r="BA1306">
            <v>1</v>
          </cell>
          <cell r="BB1306">
            <v>1</v>
          </cell>
          <cell r="BC1306">
            <v>1</v>
          </cell>
          <cell r="BD1306">
            <v>1</v>
          </cell>
          <cell r="BE1306">
            <v>1</v>
          </cell>
          <cell r="BF1306">
            <v>1</v>
          </cell>
          <cell r="BG1306">
            <v>1</v>
          </cell>
          <cell r="BH1306">
            <v>1</v>
          </cell>
          <cell r="BJ1306">
            <v>0</v>
          </cell>
          <cell r="BL1306">
            <v>0</v>
          </cell>
          <cell r="BN1306">
            <v>0</v>
          </cell>
          <cell r="BP1306">
            <v>0</v>
          </cell>
          <cell r="BR1306">
            <v>0</v>
          </cell>
          <cell r="BT1306">
            <v>0</v>
          </cell>
          <cell r="BV1306">
            <v>0</v>
          </cell>
          <cell r="BX1306">
            <v>0</v>
          </cell>
          <cell r="BZ1306">
            <v>0</v>
          </cell>
          <cell r="CB1306">
            <v>0</v>
          </cell>
          <cell r="CD1306">
            <v>0</v>
          </cell>
        </row>
        <row r="1307">
          <cell r="A1307" t="str">
            <v>SMRK-TBCD-NMPD</v>
          </cell>
          <cell r="B1307" t="str">
            <v>Pension Composite Total - Balanced</v>
          </cell>
          <cell r="C1307">
            <v>0</v>
          </cell>
          <cell r="E1307" t="str">
            <v>Seamark</v>
          </cell>
          <cell r="F1307" t="str">
            <v>Pooled Funds</v>
          </cell>
          <cell r="G1307" t="str">
            <v>Investments</v>
          </cell>
          <cell r="I1307">
            <v>0</v>
          </cell>
          <cell r="K1307" t="str">
            <v>Seamark</v>
          </cell>
          <cell r="L1307" t="str">
            <v>Seamark</v>
          </cell>
          <cell r="M1307" t="str">
            <v>Non-MLI Pooled Funds</v>
          </cell>
          <cell r="N1307" t="str">
            <v>n/a</v>
          </cell>
          <cell r="P1307" t="str">
            <v>5YR Rank</v>
          </cell>
          <cell r="Q1307">
            <v>1</v>
          </cell>
          <cell r="R1307">
            <v>1</v>
          </cell>
          <cell r="S1307">
            <v>1</v>
          </cell>
          <cell r="T1307">
            <v>1</v>
          </cell>
          <cell r="U1307">
            <v>1</v>
          </cell>
          <cell r="V1307">
            <v>1</v>
          </cell>
          <cell r="W1307">
            <v>1</v>
          </cell>
          <cell r="X1307">
            <v>1</v>
          </cell>
          <cell r="Y1307">
            <v>1</v>
          </cell>
          <cell r="Z1307">
            <v>1</v>
          </cell>
          <cell r="AA1307">
            <v>1</v>
          </cell>
          <cell r="AB1307">
            <v>1</v>
          </cell>
          <cell r="AC1307">
            <v>1</v>
          </cell>
          <cell r="AD1307">
            <v>1</v>
          </cell>
          <cell r="AE1307">
            <v>1</v>
          </cell>
          <cell r="AF1307">
            <v>1</v>
          </cell>
          <cell r="AG1307">
            <v>1</v>
          </cell>
          <cell r="AH1307">
            <v>1</v>
          </cell>
          <cell r="AI1307">
            <v>1</v>
          </cell>
          <cell r="AJ1307">
            <v>1</v>
          </cell>
          <cell r="AK1307">
            <v>1</v>
          </cell>
          <cell r="AL1307">
            <v>1</v>
          </cell>
          <cell r="AM1307">
            <v>1</v>
          </cell>
          <cell r="AN1307">
            <v>1</v>
          </cell>
          <cell r="AO1307">
            <v>1</v>
          </cell>
          <cell r="AP1307">
            <v>1</v>
          </cell>
          <cell r="AQ1307">
            <v>1</v>
          </cell>
          <cell r="AR1307">
            <v>1</v>
          </cell>
          <cell r="AS1307">
            <v>1</v>
          </cell>
          <cell r="AT1307">
            <v>1</v>
          </cell>
          <cell r="AU1307">
            <v>1</v>
          </cell>
          <cell r="AV1307">
            <v>1</v>
          </cell>
          <cell r="AW1307">
            <v>1</v>
          </cell>
          <cell r="AX1307">
            <v>1</v>
          </cell>
          <cell r="AY1307">
            <v>1</v>
          </cell>
          <cell r="AZ1307">
            <v>1</v>
          </cell>
          <cell r="BA1307">
            <v>1</v>
          </cell>
          <cell r="BB1307">
            <v>1</v>
          </cell>
          <cell r="BC1307">
            <v>1</v>
          </cell>
          <cell r="BD1307">
            <v>1</v>
          </cell>
          <cell r="BE1307">
            <v>1</v>
          </cell>
          <cell r="BF1307">
            <v>1</v>
          </cell>
          <cell r="BG1307">
            <v>1</v>
          </cell>
          <cell r="BH1307">
            <v>1</v>
          </cell>
          <cell r="BJ1307">
            <v>0</v>
          </cell>
          <cell r="BL1307">
            <v>0</v>
          </cell>
          <cell r="BN1307">
            <v>0</v>
          </cell>
          <cell r="BP1307">
            <v>0</v>
          </cell>
          <cell r="BR1307">
            <v>0</v>
          </cell>
          <cell r="BT1307">
            <v>0</v>
          </cell>
          <cell r="BV1307">
            <v>0</v>
          </cell>
          <cell r="BX1307">
            <v>0</v>
          </cell>
          <cell r="BZ1307">
            <v>0</v>
          </cell>
          <cell r="CB1307">
            <v>0</v>
          </cell>
          <cell r="CD1307">
            <v>0</v>
          </cell>
        </row>
        <row r="1308">
          <cell r="A1308" t="str">
            <v>SMRK-TBCD-NMPD</v>
          </cell>
          <cell r="B1308" t="str">
            <v>Pension Composite Total - Balanced</v>
          </cell>
          <cell r="C1308">
            <v>0</v>
          </cell>
          <cell r="E1308" t="str">
            <v>Seamark</v>
          </cell>
          <cell r="F1308" t="str">
            <v>Pooled Funds</v>
          </cell>
          <cell r="G1308" t="str">
            <v>Investments</v>
          </cell>
          <cell r="I1308">
            <v>0</v>
          </cell>
          <cell r="K1308" t="str">
            <v>Seamark</v>
          </cell>
          <cell r="L1308" t="str">
            <v>Seamark</v>
          </cell>
          <cell r="M1308" t="str">
            <v>Non-MLI Pooled Funds</v>
          </cell>
          <cell r="N1308" t="str">
            <v>n/a</v>
          </cell>
          <cell r="O1308" t="str">
            <v>n/a - double counted</v>
          </cell>
          <cell r="P1308" t="str">
            <v>Market Value</v>
          </cell>
          <cell r="Q1308">
            <v>1709.6</v>
          </cell>
          <cell r="R1308">
            <v>1709.6</v>
          </cell>
          <cell r="S1308">
            <v>1590.5</v>
          </cell>
          <cell r="T1308">
            <v>1590.5</v>
          </cell>
          <cell r="U1308">
            <v>1760.9</v>
          </cell>
          <cell r="V1308">
            <v>1760.9</v>
          </cell>
          <cell r="W1308">
            <v>1747.9</v>
          </cell>
          <cell r="X1308">
            <v>1747.9</v>
          </cell>
          <cell r="Y1308">
            <v>1898.8</v>
          </cell>
          <cell r="Z1308">
            <v>1898.8</v>
          </cell>
          <cell r="AA1308">
            <v>1816.7530000000002</v>
          </cell>
          <cell r="AB1308">
            <v>1816.7529999999999</v>
          </cell>
          <cell r="AC1308">
            <v>1922.3020000000001</v>
          </cell>
          <cell r="AD1308">
            <v>1922.3019999999999</v>
          </cell>
          <cell r="AE1308">
            <v>2016.7690000000002</v>
          </cell>
          <cell r="AF1308">
            <v>2016.769</v>
          </cell>
          <cell r="AG1308">
            <v>2043.787</v>
          </cell>
          <cell r="AH1308">
            <v>2043.787</v>
          </cell>
          <cell r="AI1308">
            <v>2043.3969999999999</v>
          </cell>
          <cell r="AJ1308">
            <v>2043.3969999999999</v>
          </cell>
          <cell r="AK1308">
            <v>2082.6439999999998</v>
          </cell>
          <cell r="AL1308">
            <v>2082.6439999999998</v>
          </cell>
          <cell r="AM1308">
            <v>2001.55</v>
          </cell>
          <cell r="AN1308">
            <v>2001.55</v>
          </cell>
          <cell r="AO1308">
            <v>2110.8960000000002</v>
          </cell>
          <cell r="AP1308">
            <v>2110.8960000000002</v>
          </cell>
          <cell r="AQ1308">
            <v>2095.02</v>
          </cell>
          <cell r="AR1308">
            <v>2095.02</v>
          </cell>
          <cell r="AS1308">
            <v>2080.172</v>
          </cell>
          <cell r="AT1308">
            <v>2080.172</v>
          </cell>
          <cell r="AU1308">
            <v>2253.8000000000002</v>
          </cell>
          <cell r="AV1308">
            <v>2253.8000000000002</v>
          </cell>
          <cell r="AW1308">
            <v>2356.1999999999998</v>
          </cell>
          <cell r="AX1308">
            <v>2356.1999999999998</v>
          </cell>
          <cell r="AY1308">
            <v>2368.5</v>
          </cell>
          <cell r="AZ1308">
            <v>2368.5</v>
          </cell>
          <cell r="BA1308">
            <v>2380.1</v>
          </cell>
          <cell r="BB1308">
            <v>2380.1</v>
          </cell>
          <cell r="BC1308">
            <v>2358.6999999999998</v>
          </cell>
          <cell r="BD1308">
            <v>2358.6999999999998</v>
          </cell>
          <cell r="BE1308">
            <v>2400.6</v>
          </cell>
          <cell r="BF1308">
            <v>2400.6</v>
          </cell>
          <cell r="BG1308">
            <v>2429.1999999999998</v>
          </cell>
          <cell r="BH1308">
            <v>2429.1999999999998</v>
          </cell>
          <cell r="BI1308">
            <v>2376.9</v>
          </cell>
          <cell r="BJ1308">
            <v>2376.9</v>
          </cell>
          <cell r="BL1308">
            <v>0</v>
          </cell>
          <cell r="BN1308">
            <v>0</v>
          </cell>
          <cell r="BP1308">
            <v>0</v>
          </cell>
          <cell r="BR1308">
            <v>0</v>
          </cell>
          <cell r="BT1308">
            <v>0</v>
          </cell>
          <cell r="BV1308">
            <v>0</v>
          </cell>
          <cell r="BX1308">
            <v>0</v>
          </cell>
          <cell r="BZ1308">
            <v>0</v>
          </cell>
          <cell r="CB1308">
            <v>0</v>
          </cell>
          <cell r="CD1308">
            <v>0</v>
          </cell>
        </row>
        <row r="1309">
          <cell r="A1309" t="str">
            <v>TRWP-BCGW-MIT</v>
          </cell>
          <cell r="B1309" t="str">
            <v>Blue Chip Growth</v>
          </cell>
          <cell r="C1309">
            <v>0</v>
          </cell>
          <cell r="E1309" t="str">
            <v>MIT</v>
          </cell>
          <cell r="F1309" t="str">
            <v>Segregated Funds</v>
          </cell>
          <cell r="G1309" t="str">
            <v>US</v>
          </cell>
          <cell r="H1309" t="str">
            <v>US</v>
          </cell>
          <cell r="I1309">
            <v>1</v>
          </cell>
          <cell r="L1309" t="str">
            <v>T. Rowe Price</v>
          </cell>
          <cell r="M1309" t="str">
            <v>Vble Annuity - MIT</v>
          </cell>
          <cell r="N1309" t="str">
            <v>MIT Perf Calc file</v>
          </cell>
          <cell r="P1309" t="str">
            <v>1YR Rank</v>
          </cell>
          <cell r="Q1309">
            <v>4</v>
          </cell>
          <cell r="R1309">
            <v>4</v>
          </cell>
          <cell r="S1309">
            <v>2</v>
          </cell>
          <cell r="T1309">
            <v>2</v>
          </cell>
          <cell r="U1309">
            <v>2</v>
          </cell>
          <cell r="V1309">
            <v>2</v>
          </cell>
          <cell r="W1309">
            <v>2</v>
          </cell>
          <cell r="X1309">
            <v>2</v>
          </cell>
          <cell r="Y1309">
            <v>3</v>
          </cell>
          <cell r="Z1309">
            <v>3</v>
          </cell>
          <cell r="AA1309">
            <v>3</v>
          </cell>
          <cell r="AB1309">
            <v>3</v>
          </cell>
          <cell r="AC1309">
            <v>3</v>
          </cell>
          <cell r="AD1309">
            <v>3</v>
          </cell>
          <cell r="AE1309">
            <v>2</v>
          </cell>
          <cell r="AF1309">
            <v>2</v>
          </cell>
          <cell r="AG1309">
            <v>2</v>
          </cell>
          <cell r="AH1309">
            <v>2</v>
          </cell>
          <cell r="AI1309">
            <v>2</v>
          </cell>
          <cell r="AJ1309">
            <v>2</v>
          </cell>
          <cell r="AK1309">
            <v>1</v>
          </cell>
          <cell r="AL1309">
            <v>1</v>
          </cell>
          <cell r="AM1309">
            <v>1</v>
          </cell>
          <cell r="AN1309">
            <v>1</v>
          </cell>
          <cell r="AO1309">
            <v>1</v>
          </cell>
          <cell r="AP1309">
            <v>1</v>
          </cell>
          <cell r="AQ1309">
            <v>1</v>
          </cell>
          <cell r="AR1309">
            <v>1</v>
          </cell>
          <cell r="AS1309">
            <v>1</v>
          </cell>
          <cell r="AT1309">
            <v>1</v>
          </cell>
          <cell r="AU1309">
            <v>1</v>
          </cell>
          <cell r="AV1309">
            <v>1</v>
          </cell>
          <cell r="AW1309">
            <v>1</v>
          </cell>
          <cell r="AX1309">
            <v>1</v>
          </cell>
          <cell r="AY1309">
            <v>2</v>
          </cell>
          <cell r="AZ1309">
            <v>2</v>
          </cell>
          <cell r="BA1309">
            <v>3</v>
          </cell>
          <cell r="BB1309">
            <v>3</v>
          </cell>
          <cell r="BC1309">
            <v>3</v>
          </cell>
          <cell r="BD1309">
            <v>3</v>
          </cell>
          <cell r="BE1309">
            <v>3</v>
          </cell>
          <cell r="BF1309">
            <v>3</v>
          </cell>
          <cell r="BG1309">
            <v>3</v>
          </cell>
          <cell r="BH1309">
            <v>3</v>
          </cell>
          <cell r="BI1309">
            <v>3</v>
          </cell>
          <cell r="BJ1309">
            <v>3</v>
          </cell>
          <cell r="BK1309">
            <v>3</v>
          </cell>
          <cell r="BL1309">
            <v>3</v>
          </cell>
          <cell r="BM1309">
            <v>4</v>
          </cell>
          <cell r="BN1309">
            <v>4</v>
          </cell>
          <cell r="BO1309">
            <v>3</v>
          </cell>
          <cell r="BP1309">
            <v>3</v>
          </cell>
          <cell r="BQ1309">
            <v>3</v>
          </cell>
          <cell r="BR1309">
            <v>3</v>
          </cell>
          <cell r="BS1309">
            <v>3</v>
          </cell>
          <cell r="BT1309">
            <v>3</v>
          </cell>
          <cell r="BU1309">
            <v>3</v>
          </cell>
          <cell r="BV1309">
            <v>3</v>
          </cell>
          <cell r="BW1309">
            <v>3</v>
          </cell>
          <cell r="BX1309">
            <v>3</v>
          </cell>
          <cell r="BY1309">
            <v>3</v>
          </cell>
          <cell r="BZ1309">
            <v>3</v>
          </cell>
          <cell r="CA1309">
            <v>1</v>
          </cell>
          <cell r="CB1309">
            <v>1</v>
          </cell>
          <cell r="CC1309">
            <v>2</v>
          </cell>
          <cell r="CD1309">
            <v>2</v>
          </cell>
        </row>
        <row r="1310">
          <cell r="A1310" t="str">
            <v>TRWP-BCGW-MIT</v>
          </cell>
          <cell r="B1310" t="str">
            <v>Blue Chip Growth</v>
          </cell>
          <cell r="C1310">
            <v>0</v>
          </cell>
          <cell r="E1310" t="str">
            <v>MIT</v>
          </cell>
          <cell r="F1310" t="str">
            <v>Segregated Funds</v>
          </cell>
          <cell r="G1310" t="str">
            <v>US</v>
          </cell>
          <cell r="H1310" t="str">
            <v>US</v>
          </cell>
          <cell r="I1310">
            <v>1</v>
          </cell>
          <cell r="L1310" t="str">
            <v>T. Rowe Price</v>
          </cell>
          <cell r="M1310" t="str">
            <v>Vble Annuity - MIT</v>
          </cell>
          <cell r="N1310" t="str">
            <v>MIT Perf Calc file</v>
          </cell>
          <cell r="P1310" t="str">
            <v>3YR Rank</v>
          </cell>
          <cell r="Q1310">
            <v>2</v>
          </cell>
          <cell r="R1310">
            <v>2</v>
          </cell>
          <cell r="S1310">
            <v>2</v>
          </cell>
          <cell r="T1310">
            <v>2</v>
          </cell>
          <cell r="U1310">
            <v>2</v>
          </cell>
          <cell r="V1310">
            <v>2</v>
          </cell>
          <cell r="W1310">
            <v>2</v>
          </cell>
          <cell r="X1310">
            <v>2</v>
          </cell>
          <cell r="Y1310">
            <v>2</v>
          </cell>
          <cell r="Z1310">
            <v>2</v>
          </cell>
          <cell r="AA1310">
            <v>2</v>
          </cell>
          <cell r="AB1310">
            <v>2</v>
          </cell>
          <cell r="AC1310">
            <v>2</v>
          </cell>
          <cell r="AD1310">
            <v>2</v>
          </cell>
          <cell r="AE1310">
            <v>1</v>
          </cell>
          <cell r="AF1310">
            <v>1</v>
          </cell>
          <cell r="AG1310">
            <v>1</v>
          </cell>
          <cell r="AH1310">
            <v>1</v>
          </cell>
          <cell r="AI1310">
            <v>1</v>
          </cell>
          <cell r="AJ1310">
            <v>1</v>
          </cell>
          <cell r="AK1310">
            <v>1</v>
          </cell>
          <cell r="AL1310">
            <v>1</v>
          </cell>
          <cell r="AM1310">
            <v>1</v>
          </cell>
          <cell r="AN1310">
            <v>1</v>
          </cell>
          <cell r="AO1310">
            <v>1</v>
          </cell>
          <cell r="AP1310">
            <v>1</v>
          </cell>
          <cell r="AQ1310">
            <v>1</v>
          </cell>
          <cell r="AR1310">
            <v>1</v>
          </cell>
          <cell r="AS1310">
            <v>1</v>
          </cell>
          <cell r="AT1310">
            <v>1</v>
          </cell>
          <cell r="AU1310">
            <v>1</v>
          </cell>
          <cell r="AV1310">
            <v>1</v>
          </cell>
          <cell r="AW1310">
            <v>1</v>
          </cell>
          <cell r="AX1310">
            <v>1</v>
          </cell>
          <cell r="AY1310">
            <v>1</v>
          </cell>
          <cell r="AZ1310">
            <v>1</v>
          </cell>
          <cell r="BA1310">
            <v>2</v>
          </cell>
          <cell r="BB1310">
            <v>2</v>
          </cell>
          <cell r="BC1310">
            <v>2</v>
          </cell>
          <cell r="BD1310">
            <v>2</v>
          </cell>
          <cell r="BE1310">
            <v>2</v>
          </cell>
          <cell r="BF1310">
            <v>2</v>
          </cell>
          <cell r="BG1310">
            <v>2</v>
          </cell>
          <cell r="BH1310">
            <v>2</v>
          </cell>
          <cell r="BI1310">
            <v>2</v>
          </cell>
          <cell r="BJ1310">
            <v>2</v>
          </cell>
          <cell r="BK1310">
            <v>2</v>
          </cell>
          <cell r="BL1310">
            <v>2</v>
          </cell>
          <cell r="BM1310">
            <v>2</v>
          </cell>
          <cell r="BN1310">
            <v>2</v>
          </cell>
          <cell r="BO1310">
            <v>2</v>
          </cell>
          <cell r="BP1310">
            <v>2</v>
          </cell>
          <cell r="BQ1310">
            <v>2</v>
          </cell>
          <cell r="BR1310">
            <v>2</v>
          </cell>
          <cell r="BS1310">
            <v>2</v>
          </cell>
          <cell r="BT1310">
            <v>2</v>
          </cell>
          <cell r="BU1310">
            <v>2</v>
          </cell>
          <cell r="BV1310">
            <v>2</v>
          </cell>
          <cell r="BW1310">
            <v>2</v>
          </cell>
          <cell r="BX1310">
            <v>2</v>
          </cell>
          <cell r="BY1310">
            <v>2</v>
          </cell>
          <cell r="BZ1310">
            <v>2</v>
          </cell>
          <cell r="CA1310">
            <v>2</v>
          </cell>
          <cell r="CB1310">
            <v>2</v>
          </cell>
          <cell r="CC1310">
            <v>2</v>
          </cell>
          <cell r="CD1310">
            <v>2</v>
          </cell>
        </row>
        <row r="1311">
          <cell r="A1311" t="str">
            <v>TRWP-BCGW-MIT</v>
          </cell>
          <cell r="B1311" t="str">
            <v>Blue Chip Growth</v>
          </cell>
          <cell r="C1311">
            <v>0</v>
          </cell>
          <cell r="E1311" t="str">
            <v>MIT</v>
          </cell>
          <cell r="F1311" t="str">
            <v>Segregated Funds</v>
          </cell>
          <cell r="G1311" t="str">
            <v>US</v>
          </cell>
          <cell r="H1311" t="str">
            <v>US</v>
          </cell>
          <cell r="I1311">
            <v>0</v>
          </cell>
          <cell r="L1311" t="str">
            <v>T. Rowe Price</v>
          </cell>
          <cell r="M1311" t="str">
            <v>Vble Annuity - MIT</v>
          </cell>
          <cell r="N1311" t="str">
            <v>n/a</v>
          </cell>
          <cell r="P1311" t="str">
            <v>5YR Rank</v>
          </cell>
          <cell r="Q1311">
            <v>4</v>
          </cell>
          <cell r="R1311">
            <v>4</v>
          </cell>
          <cell r="S1311">
            <v>2</v>
          </cell>
          <cell r="T1311">
            <v>2</v>
          </cell>
          <cell r="U1311">
            <v>2</v>
          </cell>
          <cell r="V1311">
            <v>2</v>
          </cell>
          <cell r="W1311">
            <v>2</v>
          </cell>
          <cell r="X1311">
            <v>2</v>
          </cell>
          <cell r="Y1311">
            <v>2</v>
          </cell>
          <cell r="Z1311">
            <v>2</v>
          </cell>
          <cell r="AA1311">
            <v>2</v>
          </cell>
          <cell r="AB1311">
            <v>2</v>
          </cell>
          <cell r="AC1311">
            <v>2</v>
          </cell>
          <cell r="AD1311">
            <v>2</v>
          </cell>
          <cell r="AE1311">
            <v>2</v>
          </cell>
          <cell r="AF1311">
            <v>2</v>
          </cell>
          <cell r="AG1311">
            <v>2</v>
          </cell>
          <cell r="AH1311">
            <v>2</v>
          </cell>
          <cell r="AI1311">
            <v>2</v>
          </cell>
          <cell r="AJ1311">
            <v>2</v>
          </cell>
          <cell r="AK1311">
            <v>2</v>
          </cell>
          <cell r="AL1311">
            <v>2</v>
          </cell>
          <cell r="AM1311">
            <v>2</v>
          </cell>
          <cell r="AN1311">
            <v>2</v>
          </cell>
          <cell r="AO1311">
            <v>2</v>
          </cell>
          <cell r="AP1311">
            <v>2</v>
          </cell>
          <cell r="AQ1311">
            <v>1</v>
          </cell>
          <cell r="AR1311">
            <v>1</v>
          </cell>
          <cell r="AS1311">
            <v>1</v>
          </cell>
          <cell r="AT1311">
            <v>1</v>
          </cell>
          <cell r="AU1311">
            <v>1</v>
          </cell>
          <cell r="AV1311">
            <v>1</v>
          </cell>
          <cell r="AW1311">
            <v>1</v>
          </cell>
          <cell r="AX1311">
            <v>1</v>
          </cell>
          <cell r="AY1311">
            <v>1</v>
          </cell>
          <cell r="AZ1311">
            <v>1</v>
          </cell>
          <cell r="BA1311">
            <v>2</v>
          </cell>
          <cell r="BB1311">
            <v>2</v>
          </cell>
          <cell r="BC1311">
            <v>2</v>
          </cell>
          <cell r="BD1311">
            <v>2</v>
          </cell>
          <cell r="BE1311">
            <v>2</v>
          </cell>
          <cell r="BF1311">
            <v>2</v>
          </cell>
          <cell r="BH1311">
            <v>0</v>
          </cell>
          <cell r="BJ1311">
            <v>0</v>
          </cell>
          <cell r="BL1311">
            <v>0</v>
          </cell>
          <cell r="BN1311">
            <v>0</v>
          </cell>
          <cell r="BP1311">
            <v>0</v>
          </cell>
          <cell r="BR1311">
            <v>0</v>
          </cell>
          <cell r="BT1311">
            <v>0</v>
          </cell>
          <cell r="BV1311">
            <v>0</v>
          </cell>
          <cell r="BX1311">
            <v>0</v>
          </cell>
          <cell r="BZ1311">
            <v>0</v>
          </cell>
          <cell r="CB1311">
            <v>0</v>
          </cell>
          <cell r="CD1311">
            <v>0</v>
          </cell>
        </row>
        <row r="1312">
          <cell r="A1312" t="str">
            <v>TRWP-BCGW-MIT</v>
          </cell>
          <cell r="B1312" t="str">
            <v>Blue Chip Growth</v>
          </cell>
          <cell r="C1312">
            <v>0</v>
          </cell>
          <cell r="D1312" t="str">
            <v>2C25</v>
          </cell>
          <cell r="E1312" t="str">
            <v>MIT</v>
          </cell>
          <cell r="F1312" t="str">
            <v>Segregated Funds</v>
          </cell>
          <cell r="G1312" t="str">
            <v>US</v>
          </cell>
          <cell r="H1312" t="str">
            <v>US</v>
          </cell>
          <cell r="I1312">
            <v>1</v>
          </cell>
          <cell r="L1312" t="str">
            <v>T. Rowe Price</v>
          </cell>
          <cell r="M1312" t="str">
            <v>Vble Annuity - MIT</v>
          </cell>
          <cell r="N1312" t="str">
            <v>State Street</v>
          </cell>
          <cell r="P1312" t="str">
            <v>Market Value</v>
          </cell>
          <cell r="Q1312">
            <v>1141.2</v>
          </cell>
          <cell r="R1312">
            <v>1755.1659999999999</v>
          </cell>
          <cell r="S1312">
            <v>1272.2</v>
          </cell>
          <cell r="T1312">
            <v>1915.933</v>
          </cell>
          <cell r="U1312">
            <v>1467.4079999999999</v>
          </cell>
          <cell r="V1312">
            <v>2160.0250000000001</v>
          </cell>
          <cell r="W1312">
            <v>1433.1949999999999</v>
          </cell>
          <cell r="X1312">
            <v>2106.797</v>
          </cell>
          <cell r="Y1312">
            <v>1734.5119999999999</v>
          </cell>
          <cell r="Z1312">
            <v>2502.9009999999998</v>
          </cell>
          <cell r="AA1312">
            <v>1665.47</v>
          </cell>
          <cell r="AB1312">
            <v>2411.6010000000001</v>
          </cell>
          <cell r="AC1312">
            <v>1745.675</v>
          </cell>
          <cell r="AD1312">
            <v>2530.7049999999999</v>
          </cell>
          <cell r="AE1312">
            <v>1912.0540000000001</v>
          </cell>
          <cell r="AF1312">
            <v>2780.127</v>
          </cell>
          <cell r="AG1312">
            <v>1872.751</v>
          </cell>
          <cell r="AH1312">
            <v>2771.6709999999998</v>
          </cell>
          <cell r="AI1312">
            <v>1913.59</v>
          </cell>
          <cell r="AJ1312">
            <v>2864.6439999999998</v>
          </cell>
          <cell r="AK1312">
            <v>2046.297</v>
          </cell>
          <cell r="AL1312">
            <v>3026.473</v>
          </cell>
          <cell r="AM1312">
            <v>2030.4179999999999</v>
          </cell>
          <cell r="AN1312">
            <v>3019.232</v>
          </cell>
          <cell r="AO1312">
            <v>2232.098</v>
          </cell>
          <cell r="AP1312">
            <v>3285.6480000000001</v>
          </cell>
          <cell r="AQ1312">
            <v>2132.5349999999999</v>
          </cell>
          <cell r="AR1312">
            <v>3213.73</v>
          </cell>
          <cell r="AS1312">
            <v>2108.02</v>
          </cell>
          <cell r="AT1312">
            <v>3218.9470000000001</v>
          </cell>
          <cell r="AU1312">
            <v>1936.713</v>
          </cell>
          <cell r="AV1312">
            <v>2974.7910000000002</v>
          </cell>
          <cell r="AW1312">
            <v>1996.9169999999999</v>
          </cell>
          <cell r="AX1312">
            <v>2995.3760000000002</v>
          </cell>
          <cell r="AY1312">
            <v>2053.3270000000002</v>
          </cell>
          <cell r="AZ1312">
            <v>3079.991</v>
          </cell>
          <cell r="BA1312">
            <v>1836.345</v>
          </cell>
          <cell r="BB1312">
            <v>2813.2809999999999</v>
          </cell>
          <cell r="BC1312">
            <v>1664.018</v>
          </cell>
          <cell r="BD1312">
            <v>2624.1559999999999</v>
          </cell>
          <cell r="BE1312">
            <v>1833.9390000000001</v>
          </cell>
          <cell r="BF1312">
            <v>2816.93</v>
          </cell>
          <cell r="BG1312">
            <v>1798.3679999999999</v>
          </cell>
          <cell r="BH1312">
            <v>2780.277</v>
          </cell>
          <cell r="BI1312">
            <v>1759.9480000000001</v>
          </cell>
          <cell r="BJ1312">
            <v>2671.6010000000001</v>
          </cell>
          <cell r="BK1312">
            <v>1700.691</v>
          </cell>
          <cell r="BL1312">
            <v>2602.0569999999998</v>
          </cell>
          <cell r="BM1312">
            <v>1574.712</v>
          </cell>
          <cell r="BN1312">
            <v>2437.654</v>
          </cell>
          <cell r="BO1312">
            <v>1429.268</v>
          </cell>
          <cell r="BP1312">
            <v>2256.8139999999999</v>
          </cell>
          <cell r="BQ1312">
            <v>1487.885</v>
          </cell>
          <cell r="BR1312">
            <v>2361.2730000000001</v>
          </cell>
          <cell r="BS1312">
            <v>1604.5519999999999</v>
          </cell>
          <cell r="BT1312">
            <v>2522.3560000000002</v>
          </cell>
          <cell r="BU1312">
            <v>1633.202</v>
          </cell>
          <cell r="BV1312">
            <v>2601.6909999999998</v>
          </cell>
          <cell r="BW1312">
            <v>1592.5519999999999</v>
          </cell>
          <cell r="BX1312">
            <v>2535.8209999999999</v>
          </cell>
          <cell r="BY1312">
            <v>1546.4090000000001</v>
          </cell>
          <cell r="BZ1312">
            <v>2481.5230000000001</v>
          </cell>
          <cell r="CA1312">
            <v>1629.1120000000001</v>
          </cell>
          <cell r="CB1312">
            <v>2595.9899999999998</v>
          </cell>
          <cell r="CC1312">
            <v>1526.144</v>
          </cell>
          <cell r="CD1312">
            <v>2392.6889999999999</v>
          </cell>
        </row>
        <row r="1313">
          <cell r="A1313" t="str">
            <v>TRWP-ITSK-MIT</v>
          </cell>
          <cell r="B1313" t="str">
            <v>International Stock</v>
          </cell>
          <cell r="C1313">
            <v>0</v>
          </cell>
          <cell r="E1313" t="str">
            <v>MIT</v>
          </cell>
          <cell r="F1313" t="str">
            <v>Segregated Funds</v>
          </cell>
          <cell r="G1313" t="str">
            <v>US</v>
          </cell>
          <cell r="H1313" t="str">
            <v>US</v>
          </cell>
          <cell r="I1313">
            <v>1</v>
          </cell>
          <cell r="L1313" t="str">
            <v>T. Rowe Price</v>
          </cell>
          <cell r="M1313" t="str">
            <v>Vble Annuity - MIT</v>
          </cell>
          <cell r="N1313" t="str">
            <v>MIT Perf Calc file</v>
          </cell>
          <cell r="P1313" t="str">
            <v>1YR Rank</v>
          </cell>
          <cell r="Q1313">
            <v>2</v>
          </cell>
          <cell r="R1313">
            <v>2</v>
          </cell>
          <cell r="S1313">
            <v>2</v>
          </cell>
          <cell r="T1313">
            <v>2</v>
          </cell>
          <cell r="U1313">
            <v>2</v>
          </cell>
          <cell r="V1313">
            <v>2</v>
          </cell>
          <cell r="W1313">
            <v>4</v>
          </cell>
          <cell r="X1313">
            <v>4</v>
          </cell>
          <cell r="Y1313">
            <v>3</v>
          </cell>
          <cell r="Z1313">
            <v>3</v>
          </cell>
          <cell r="AA1313">
            <v>3</v>
          </cell>
          <cell r="AB1313">
            <v>3</v>
          </cell>
          <cell r="AC1313">
            <v>3</v>
          </cell>
          <cell r="AD1313">
            <v>3</v>
          </cell>
          <cell r="AE1313">
            <v>3</v>
          </cell>
          <cell r="AF1313">
            <v>3</v>
          </cell>
          <cell r="AG1313">
            <v>3</v>
          </cell>
          <cell r="AH1313">
            <v>3</v>
          </cell>
          <cell r="AI1313">
            <v>3</v>
          </cell>
          <cell r="AJ1313">
            <v>3</v>
          </cell>
          <cell r="AK1313">
            <v>3</v>
          </cell>
          <cell r="AL1313">
            <v>3</v>
          </cell>
          <cell r="AM1313">
            <v>3</v>
          </cell>
          <cell r="AN1313">
            <v>3</v>
          </cell>
          <cell r="AO1313">
            <v>3</v>
          </cell>
          <cell r="AP1313">
            <v>3</v>
          </cell>
          <cell r="AQ1313">
            <v>2</v>
          </cell>
          <cell r="AR1313">
            <v>2</v>
          </cell>
          <cell r="AS1313">
            <v>2</v>
          </cell>
          <cell r="AT1313">
            <v>2</v>
          </cell>
          <cell r="AU1313">
            <v>2</v>
          </cell>
          <cell r="AV1313">
            <v>2</v>
          </cell>
          <cell r="AW1313">
            <v>2</v>
          </cell>
          <cell r="AX1313">
            <v>2</v>
          </cell>
          <cell r="AY1313">
            <v>2</v>
          </cell>
          <cell r="AZ1313">
            <v>2</v>
          </cell>
          <cell r="BA1313">
            <v>2</v>
          </cell>
          <cell r="BB1313">
            <v>2</v>
          </cell>
          <cell r="BC1313">
            <v>2</v>
          </cell>
          <cell r="BD1313">
            <v>2</v>
          </cell>
          <cell r="BE1313">
            <v>2</v>
          </cell>
          <cell r="BF1313">
            <v>2</v>
          </cell>
          <cell r="BG1313">
            <v>2</v>
          </cell>
          <cell r="BH1313">
            <v>2</v>
          </cell>
          <cell r="BI1313">
            <v>3</v>
          </cell>
          <cell r="BJ1313">
            <v>3</v>
          </cell>
          <cell r="BK1313">
            <v>3</v>
          </cell>
          <cell r="BL1313">
            <v>3</v>
          </cell>
          <cell r="BM1313">
            <v>3</v>
          </cell>
          <cell r="BN1313">
            <v>3</v>
          </cell>
          <cell r="BO1313">
            <v>3</v>
          </cell>
          <cell r="BP1313">
            <v>3</v>
          </cell>
          <cell r="BQ1313">
            <v>3</v>
          </cell>
          <cell r="BR1313">
            <v>3</v>
          </cell>
          <cell r="BS1313">
            <v>2</v>
          </cell>
          <cell r="BT1313">
            <v>2</v>
          </cell>
          <cell r="BU1313">
            <v>2</v>
          </cell>
          <cell r="BV1313">
            <v>2</v>
          </cell>
          <cell r="BW1313">
            <v>2</v>
          </cell>
          <cell r="BX1313">
            <v>2</v>
          </cell>
          <cell r="BY1313">
            <v>2</v>
          </cell>
          <cell r="BZ1313">
            <v>2</v>
          </cell>
          <cell r="CA1313">
            <v>2</v>
          </cell>
          <cell r="CB1313">
            <v>2</v>
          </cell>
          <cell r="CC1313">
            <v>3</v>
          </cell>
          <cell r="CD1313">
            <v>3</v>
          </cell>
        </row>
        <row r="1314">
          <cell r="A1314" t="str">
            <v>TRWP-ITSK-MIT</v>
          </cell>
          <cell r="B1314" t="str">
            <v>International Stock</v>
          </cell>
          <cell r="C1314">
            <v>0</v>
          </cell>
          <cell r="E1314" t="str">
            <v>MIT</v>
          </cell>
          <cell r="F1314" t="str">
            <v>Segregated Funds</v>
          </cell>
          <cell r="G1314" t="str">
            <v>US</v>
          </cell>
          <cell r="H1314" t="str">
            <v>US</v>
          </cell>
          <cell r="I1314">
            <v>1</v>
          </cell>
          <cell r="L1314" t="str">
            <v>T. Rowe Price</v>
          </cell>
          <cell r="M1314" t="str">
            <v>Vble Annuity - MIT</v>
          </cell>
          <cell r="N1314" t="str">
            <v>MIT Perf Calc file</v>
          </cell>
          <cell r="P1314" t="str">
            <v>3YR Rank</v>
          </cell>
          <cell r="R1314">
            <v>0</v>
          </cell>
          <cell r="T1314">
            <v>0</v>
          </cell>
          <cell r="V1314">
            <v>0</v>
          </cell>
          <cell r="X1314">
            <v>0</v>
          </cell>
          <cell r="Y1314">
            <v>3</v>
          </cell>
          <cell r="Z1314">
            <v>3</v>
          </cell>
          <cell r="AA1314">
            <v>3</v>
          </cell>
          <cell r="AB1314">
            <v>3</v>
          </cell>
          <cell r="AC1314">
            <v>3</v>
          </cell>
          <cell r="AD1314">
            <v>3</v>
          </cell>
          <cell r="AE1314">
            <v>3</v>
          </cell>
          <cell r="AF1314">
            <v>3</v>
          </cell>
          <cell r="AG1314">
            <v>3</v>
          </cell>
          <cell r="AH1314">
            <v>3</v>
          </cell>
          <cell r="AI1314">
            <v>3</v>
          </cell>
          <cell r="AJ1314">
            <v>3</v>
          </cell>
          <cell r="AK1314">
            <v>3</v>
          </cell>
          <cell r="AL1314">
            <v>3</v>
          </cell>
          <cell r="AM1314">
            <v>3</v>
          </cell>
          <cell r="AN1314">
            <v>3</v>
          </cell>
          <cell r="AO1314">
            <v>3</v>
          </cell>
          <cell r="AP1314">
            <v>3</v>
          </cell>
          <cell r="AQ1314">
            <v>3</v>
          </cell>
          <cell r="AR1314">
            <v>3</v>
          </cell>
          <cell r="AS1314">
            <v>3</v>
          </cell>
          <cell r="AT1314">
            <v>3</v>
          </cell>
          <cell r="AU1314">
            <v>3</v>
          </cell>
          <cell r="AV1314">
            <v>3</v>
          </cell>
          <cell r="AW1314">
            <v>3</v>
          </cell>
          <cell r="AX1314">
            <v>3</v>
          </cell>
          <cell r="AY1314">
            <v>3</v>
          </cell>
          <cell r="AZ1314">
            <v>3</v>
          </cell>
          <cell r="BA1314">
            <v>3</v>
          </cell>
          <cell r="BB1314">
            <v>3</v>
          </cell>
          <cell r="BC1314">
            <v>3</v>
          </cell>
          <cell r="BD1314">
            <v>3</v>
          </cell>
          <cell r="BE1314">
            <v>3</v>
          </cell>
          <cell r="BF1314">
            <v>3</v>
          </cell>
          <cell r="BG1314">
            <v>3</v>
          </cell>
          <cell r="BH1314">
            <v>3</v>
          </cell>
          <cell r="BI1314">
            <v>3</v>
          </cell>
          <cell r="BJ1314">
            <v>3</v>
          </cell>
          <cell r="BK1314">
            <v>1</v>
          </cell>
          <cell r="BL1314">
            <v>1</v>
          </cell>
          <cell r="BM1314">
            <v>3</v>
          </cell>
          <cell r="BN1314">
            <v>3</v>
          </cell>
          <cell r="BO1314">
            <v>4</v>
          </cell>
          <cell r="BP1314">
            <v>4</v>
          </cell>
          <cell r="BQ1314">
            <v>4</v>
          </cell>
          <cell r="BR1314">
            <v>4</v>
          </cell>
          <cell r="BS1314">
            <v>4</v>
          </cell>
          <cell r="BT1314">
            <v>4</v>
          </cell>
          <cell r="BU1314">
            <v>3</v>
          </cell>
          <cell r="BV1314">
            <v>3</v>
          </cell>
          <cell r="BW1314">
            <v>3</v>
          </cell>
          <cell r="BX1314">
            <v>3</v>
          </cell>
          <cell r="BY1314">
            <v>3</v>
          </cell>
          <cell r="BZ1314">
            <v>3</v>
          </cell>
          <cell r="CA1314">
            <v>3</v>
          </cell>
          <cell r="CB1314">
            <v>3</v>
          </cell>
          <cell r="CC1314">
            <v>3</v>
          </cell>
          <cell r="CD1314">
            <v>3</v>
          </cell>
        </row>
        <row r="1315">
          <cell r="A1315" t="str">
            <v>TRWP-ITSK-MIT</v>
          </cell>
          <cell r="B1315" t="str">
            <v>International Stock</v>
          </cell>
          <cell r="C1315">
            <v>0</v>
          </cell>
          <cell r="E1315" t="str">
            <v>MIT</v>
          </cell>
          <cell r="F1315" t="str">
            <v>Segregated Funds</v>
          </cell>
          <cell r="G1315" t="str">
            <v>US</v>
          </cell>
          <cell r="H1315" t="str">
            <v>US</v>
          </cell>
          <cell r="I1315">
            <v>1</v>
          </cell>
          <cell r="L1315" t="str">
            <v>T. Rowe Price</v>
          </cell>
          <cell r="M1315" t="str">
            <v>Vble Annuity - MIT</v>
          </cell>
          <cell r="N1315" t="str">
            <v>n/a</v>
          </cell>
          <cell r="P1315" t="str">
            <v>5YR Rank</v>
          </cell>
          <cell r="R1315">
            <v>0</v>
          </cell>
          <cell r="T1315">
            <v>0</v>
          </cell>
          <cell r="V1315">
            <v>0</v>
          </cell>
          <cell r="X1315">
            <v>0</v>
          </cell>
          <cell r="Z1315">
            <v>0</v>
          </cell>
          <cell r="AB1315">
            <v>0</v>
          </cell>
          <cell r="AD1315">
            <v>0</v>
          </cell>
          <cell r="AF1315">
            <v>0</v>
          </cell>
          <cell r="AH1315">
            <v>0</v>
          </cell>
          <cell r="AJ1315">
            <v>0</v>
          </cell>
          <cell r="AL1315">
            <v>0</v>
          </cell>
          <cell r="AN1315">
            <v>0</v>
          </cell>
          <cell r="AP1315">
            <v>0</v>
          </cell>
          <cell r="AR1315">
            <v>0</v>
          </cell>
          <cell r="AT1315">
            <v>0</v>
          </cell>
          <cell r="AV1315">
            <v>0</v>
          </cell>
          <cell r="AX1315">
            <v>0</v>
          </cell>
          <cell r="AY1315">
            <v>3</v>
          </cell>
          <cell r="AZ1315">
            <v>3</v>
          </cell>
          <cell r="BB1315">
            <v>0</v>
          </cell>
          <cell r="BD1315">
            <v>0</v>
          </cell>
          <cell r="BF1315">
            <v>0</v>
          </cell>
          <cell r="BH1315">
            <v>0</v>
          </cell>
          <cell r="BJ1315">
            <v>0</v>
          </cell>
          <cell r="BL1315">
            <v>0</v>
          </cell>
          <cell r="BN1315">
            <v>0</v>
          </cell>
          <cell r="BP1315">
            <v>0</v>
          </cell>
          <cell r="BR1315">
            <v>0</v>
          </cell>
          <cell r="BT1315">
            <v>0</v>
          </cell>
          <cell r="BV1315">
            <v>0</v>
          </cell>
          <cell r="BX1315">
            <v>0</v>
          </cell>
          <cell r="BZ1315">
            <v>0</v>
          </cell>
          <cell r="CB1315">
            <v>0</v>
          </cell>
          <cell r="CD1315">
            <v>0</v>
          </cell>
        </row>
        <row r="1316">
          <cell r="A1316" t="str">
            <v>TRWP-ITSK-MIT</v>
          </cell>
          <cell r="B1316" t="str">
            <v>International Stock</v>
          </cell>
          <cell r="C1316">
            <v>0</v>
          </cell>
          <cell r="D1316" t="str">
            <v>2A08</v>
          </cell>
          <cell r="E1316" t="str">
            <v>MIT</v>
          </cell>
          <cell r="F1316" t="str">
            <v>Segregated Funds</v>
          </cell>
          <cell r="G1316" t="str">
            <v>US</v>
          </cell>
          <cell r="H1316" t="str">
            <v>US</v>
          </cell>
          <cell r="I1316">
            <v>1</v>
          </cell>
          <cell r="L1316" t="str">
            <v>T. Rowe Price</v>
          </cell>
          <cell r="M1316" t="str">
            <v>Vble Annuity - MIT</v>
          </cell>
          <cell r="N1316" t="str">
            <v>State Street</v>
          </cell>
          <cell r="P1316" t="str">
            <v>Market Value</v>
          </cell>
          <cell r="Q1316">
            <v>232.9</v>
          </cell>
          <cell r="R1316">
            <v>358.2</v>
          </cell>
          <cell r="S1316">
            <v>229.3</v>
          </cell>
          <cell r="T1316">
            <v>345.32600000000002</v>
          </cell>
          <cell r="U1316">
            <v>168.00800000000001</v>
          </cell>
          <cell r="V1316">
            <v>247.30799999999999</v>
          </cell>
          <cell r="W1316">
            <v>173.38499999999999</v>
          </cell>
          <cell r="X1316">
            <v>254.876</v>
          </cell>
          <cell r="Y1316">
            <v>228.46799999999999</v>
          </cell>
          <cell r="Z1316">
            <v>329.67899999999997</v>
          </cell>
          <cell r="AA1316">
            <v>229.755</v>
          </cell>
          <cell r="AB1316">
            <v>332.685</v>
          </cell>
          <cell r="AC1316">
            <v>257.55900000000003</v>
          </cell>
          <cell r="AD1316">
            <v>373.38299999999998</v>
          </cell>
          <cell r="AE1316">
            <v>265.661</v>
          </cell>
          <cell r="AF1316">
            <v>386.27100000000002</v>
          </cell>
          <cell r="AG1316">
            <v>266.29599999999999</v>
          </cell>
          <cell r="AH1316">
            <v>394.11799999999999</v>
          </cell>
          <cell r="AI1316">
            <v>267.04399999999998</v>
          </cell>
          <cell r="AJ1316">
            <v>399.76499999999999</v>
          </cell>
          <cell r="AK1316">
            <v>285.71199999999999</v>
          </cell>
          <cell r="AL1316">
            <v>422.56799999999998</v>
          </cell>
          <cell r="AM1316">
            <v>282.94600000000003</v>
          </cell>
          <cell r="AN1316">
            <v>420.74099999999999</v>
          </cell>
          <cell r="AO1316">
            <v>302.43400000000003</v>
          </cell>
          <cell r="AP1316">
            <v>445.18299999999999</v>
          </cell>
          <cell r="AQ1316">
            <v>311</v>
          </cell>
          <cell r="AR1316">
            <v>468.67700000000002</v>
          </cell>
          <cell r="AS1316">
            <v>294.12299999999999</v>
          </cell>
          <cell r="AT1316">
            <v>449.12599999999998</v>
          </cell>
          <cell r="AU1316">
            <v>281.76299999999998</v>
          </cell>
          <cell r="AV1316">
            <v>432.78800000000001</v>
          </cell>
          <cell r="AW1316">
            <v>301.78500000000003</v>
          </cell>
          <cell r="AX1316">
            <v>452.678</v>
          </cell>
          <cell r="AY1316">
            <v>313.22500000000002</v>
          </cell>
          <cell r="AZ1316">
            <v>469.83800000000002</v>
          </cell>
          <cell r="BA1316">
            <v>287.92500000000001</v>
          </cell>
          <cell r="BB1316">
            <v>441.101</v>
          </cell>
          <cell r="BC1316">
            <v>270.34399999999999</v>
          </cell>
          <cell r="BD1316">
            <v>426.33199999999999</v>
          </cell>
          <cell r="BE1316">
            <v>298.512</v>
          </cell>
          <cell r="BF1316">
            <v>458.51400000000001</v>
          </cell>
          <cell r="BG1316">
            <v>269.11</v>
          </cell>
          <cell r="BH1316">
            <v>416.04399999999998</v>
          </cell>
          <cell r="BI1316">
            <v>266.15899999999999</v>
          </cell>
          <cell r="BJ1316">
            <v>404.029</v>
          </cell>
          <cell r="BK1316">
            <v>263.83800000000002</v>
          </cell>
          <cell r="BL1316">
            <v>403.67200000000003</v>
          </cell>
          <cell r="BM1316">
            <v>255.465</v>
          </cell>
          <cell r="BN1316">
            <v>395.46</v>
          </cell>
          <cell r="BO1316">
            <v>233.61</v>
          </cell>
          <cell r="BP1316">
            <v>368.87</v>
          </cell>
          <cell r="BQ1316">
            <v>241.041</v>
          </cell>
          <cell r="BR1316">
            <v>382.53199999999998</v>
          </cell>
          <cell r="BS1316">
            <v>258.447</v>
          </cell>
          <cell r="BT1316">
            <v>406.279</v>
          </cell>
          <cell r="BU1316">
            <v>265.35399999999998</v>
          </cell>
          <cell r="BV1316">
            <v>422.709</v>
          </cell>
          <cell r="BW1316">
            <v>272.137</v>
          </cell>
          <cell r="BX1316">
            <v>433.32400000000001</v>
          </cell>
          <cell r="BY1316">
            <v>266.97899999999998</v>
          </cell>
          <cell r="BZ1316">
            <v>428.42099999999999</v>
          </cell>
          <cell r="CA1316">
            <v>284.25</v>
          </cell>
          <cell r="CB1316">
            <v>452.952</v>
          </cell>
          <cell r="CC1316">
            <v>285.97199999999998</v>
          </cell>
          <cell r="CD1316">
            <v>448.34699999999998</v>
          </cell>
        </row>
        <row r="1317">
          <cell r="A1317" t="str">
            <v>TRWP-SCTC-MIT</v>
          </cell>
          <cell r="B1317" t="str">
            <v>Science &amp; Technology</v>
          </cell>
          <cell r="C1317">
            <v>0</v>
          </cell>
          <cell r="E1317" t="str">
            <v>MIT</v>
          </cell>
          <cell r="F1317" t="str">
            <v>Segregated Funds</v>
          </cell>
          <cell r="G1317" t="str">
            <v>US</v>
          </cell>
          <cell r="H1317" t="str">
            <v>US</v>
          </cell>
          <cell r="I1317">
            <v>1</v>
          </cell>
          <cell r="L1317" t="str">
            <v>T. Rowe Price</v>
          </cell>
          <cell r="M1317" t="str">
            <v>Vble Annuity - MIT</v>
          </cell>
          <cell r="N1317" t="str">
            <v>MIT Perf Calc file</v>
          </cell>
          <cell r="P1317" t="str">
            <v>1YR Rank</v>
          </cell>
          <cell r="Q1317">
            <v>2</v>
          </cell>
          <cell r="R1317">
            <v>2</v>
          </cell>
          <cell r="S1317">
            <v>3</v>
          </cell>
          <cell r="T1317">
            <v>3</v>
          </cell>
          <cell r="U1317">
            <v>3</v>
          </cell>
          <cell r="V1317">
            <v>3</v>
          </cell>
          <cell r="W1317">
            <v>2</v>
          </cell>
          <cell r="X1317">
            <v>2</v>
          </cell>
          <cell r="Y1317">
            <v>3</v>
          </cell>
          <cell r="Z1317">
            <v>3</v>
          </cell>
          <cell r="AA1317">
            <v>3</v>
          </cell>
          <cell r="AB1317">
            <v>3</v>
          </cell>
          <cell r="AC1317">
            <v>3</v>
          </cell>
          <cell r="AD1317">
            <v>3</v>
          </cell>
          <cell r="AE1317">
            <v>4</v>
          </cell>
          <cell r="AF1317">
            <v>4</v>
          </cell>
          <cell r="AG1317">
            <v>4</v>
          </cell>
          <cell r="AH1317">
            <v>4</v>
          </cell>
          <cell r="AI1317">
            <v>4</v>
          </cell>
          <cell r="AJ1317">
            <v>4</v>
          </cell>
          <cell r="AK1317">
            <v>4</v>
          </cell>
          <cell r="AL1317">
            <v>4</v>
          </cell>
          <cell r="AM1317">
            <v>4</v>
          </cell>
          <cell r="AN1317">
            <v>4</v>
          </cell>
          <cell r="AO1317">
            <v>4</v>
          </cell>
          <cell r="AP1317">
            <v>4</v>
          </cell>
          <cell r="AQ1317">
            <v>4</v>
          </cell>
          <cell r="AR1317">
            <v>4</v>
          </cell>
          <cell r="AS1317">
            <v>4</v>
          </cell>
          <cell r="AT1317">
            <v>4</v>
          </cell>
          <cell r="AU1317">
            <v>4</v>
          </cell>
          <cell r="AV1317">
            <v>4</v>
          </cell>
          <cell r="AW1317">
            <v>3</v>
          </cell>
          <cell r="AX1317">
            <v>3</v>
          </cell>
          <cell r="AY1317">
            <v>2</v>
          </cell>
          <cell r="AZ1317">
            <v>2</v>
          </cell>
          <cell r="BA1317">
            <v>2</v>
          </cell>
          <cell r="BB1317">
            <v>2</v>
          </cell>
          <cell r="BC1317">
            <v>3</v>
          </cell>
          <cell r="BD1317">
            <v>3</v>
          </cell>
          <cell r="BE1317">
            <v>2</v>
          </cell>
          <cell r="BF1317">
            <v>2</v>
          </cell>
          <cell r="BG1317">
            <v>2</v>
          </cell>
          <cell r="BH1317">
            <v>2</v>
          </cell>
          <cell r="BI1317">
            <v>2</v>
          </cell>
          <cell r="BJ1317">
            <v>2</v>
          </cell>
          <cell r="BK1317">
            <v>2</v>
          </cell>
          <cell r="BL1317">
            <v>2</v>
          </cell>
          <cell r="BM1317">
            <v>2</v>
          </cell>
          <cell r="BN1317">
            <v>2</v>
          </cell>
          <cell r="BO1317">
            <v>2</v>
          </cell>
          <cell r="BP1317">
            <v>2</v>
          </cell>
          <cell r="BQ1317">
            <v>2</v>
          </cell>
          <cell r="BR1317">
            <v>2</v>
          </cell>
          <cell r="BS1317">
            <v>2</v>
          </cell>
          <cell r="BT1317">
            <v>2</v>
          </cell>
          <cell r="BU1317">
            <v>3</v>
          </cell>
          <cell r="BV1317">
            <v>3</v>
          </cell>
          <cell r="BW1317">
            <v>3</v>
          </cell>
          <cell r="BX1317">
            <v>3</v>
          </cell>
          <cell r="BY1317">
            <v>3</v>
          </cell>
          <cell r="BZ1317">
            <v>3</v>
          </cell>
          <cell r="CA1317">
            <v>2</v>
          </cell>
          <cell r="CB1317">
            <v>2</v>
          </cell>
          <cell r="CC1317">
            <v>3</v>
          </cell>
          <cell r="CD1317">
            <v>3</v>
          </cell>
        </row>
        <row r="1318">
          <cell r="A1318" t="str">
            <v>TRWP-SCTC-MIT</v>
          </cell>
          <cell r="B1318" t="str">
            <v>Science &amp; Technology</v>
          </cell>
          <cell r="C1318">
            <v>0</v>
          </cell>
          <cell r="E1318" t="str">
            <v>MIT</v>
          </cell>
          <cell r="F1318" t="str">
            <v>Segregated Funds</v>
          </cell>
          <cell r="G1318" t="str">
            <v>US</v>
          </cell>
          <cell r="H1318" t="str">
            <v>US</v>
          </cell>
          <cell r="I1318">
            <v>1</v>
          </cell>
          <cell r="L1318" t="str">
            <v>T. Rowe Price</v>
          </cell>
          <cell r="M1318" t="str">
            <v>Vble Annuity - MIT</v>
          </cell>
          <cell r="N1318" t="str">
            <v>MIT Perf Calc file</v>
          </cell>
          <cell r="P1318" t="str">
            <v>3YR Rank</v>
          </cell>
          <cell r="R1318">
            <v>0</v>
          </cell>
          <cell r="T1318">
            <v>0</v>
          </cell>
          <cell r="V1318">
            <v>0</v>
          </cell>
          <cell r="X1318">
            <v>0</v>
          </cell>
          <cell r="Z1318">
            <v>0</v>
          </cell>
          <cell r="AB1318">
            <v>0</v>
          </cell>
          <cell r="AD1318">
            <v>0</v>
          </cell>
          <cell r="AE1318">
            <v>4</v>
          </cell>
          <cell r="AF1318">
            <v>4</v>
          </cell>
          <cell r="AG1318">
            <v>4</v>
          </cell>
          <cell r="AH1318">
            <v>4</v>
          </cell>
          <cell r="AI1318">
            <v>4</v>
          </cell>
          <cell r="AJ1318">
            <v>4</v>
          </cell>
          <cell r="AK1318">
            <v>4</v>
          </cell>
          <cell r="AL1318">
            <v>4</v>
          </cell>
          <cell r="AM1318">
            <v>4</v>
          </cell>
          <cell r="AN1318">
            <v>4</v>
          </cell>
          <cell r="AO1318">
            <v>4</v>
          </cell>
          <cell r="AP1318">
            <v>4</v>
          </cell>
          <cell r="AQ1318">
            <v>4</v>
          </cell>
          <cell r="AR1318">
            <v>4</v>
          </cell>
          <cell r="AS1318">
            <v>4</v>
          </cell>
          <cell r="AT1318">
            <v>4</v>
          </cell>
          <cell r="AU1318">
            <v>4</v>
          </cell>
          <cell r="AV1318">
            <v>4</v>
          </cell>
          <cell r="AW1318">
            <v>4</v>
          </cell>
          <cell r="AX1318">
            <v>4</v>
          </cell>
          <cell r="AY1318">
            <v>4</v>
          </cell>
          <cell r="AZ1318">
            <v>4</v>
          </cell>
          <cell r="BA1318">
            <v>4</v>
          </cell>
          <cell r="BB1318">
            <v>4</v>
          </cell>
          <cell r="BC1318">
            <v>4</v>
          </cell>
          <cell r="BD1318">
            <v>4</v>
          </cell>
          <cell r="BE1318">
            <v>4</v>
          </cell>
          <cell r="BF1318">
            <v>4</v>
          </cell>
          <cell r="BG1318">
            <v>4</v>
          </cell>
          <cell r="BH1318">
            <v>4</v>
          </cell>
          <cell r="BI1318">
            <v>4</v>
          </cell>
          <cell r="BJ1318">
            <v>4</v>
          </cell>
          <cell r="BK1318">
            <v>3</v>
          </cell>
          <cell r="BL1318">
            <v>3</v>
          </cell>
          <cell r="BM1318">
            <v>3</v>
          </cell>
          <cell r="BN1318">
            <v>3</v>
          </cell>
          <cell r="BO1318">
            <v>3</v>
          </cell>
          <cell r="BP1318">
            <v>3</v>
          </cell>
          <cell r="BQ1318">
            <v>3</v>
          </cell>
          <cell r="BR1318">
            <v>3</v>
          </cell>
          <cell r="BS1318">
            <v>3</v>
          </cell>
          <cell r="BT1318">
            <v>3</v>
          </cell>
          <cell r="BU1318">
            <v>3</v>
          </cell>
          <cell r="BV1318">
            <v>3</v>
          </cell>
          <cell r="BW1318">
            <v>3</v>
          </cell>
          <cell r="BX1318">
            <v>3</v>
          </cell>
          <cell r="BY1318">
            <v>3</v>
          </cell>
          <cell r="BZ1318">
            <v>3</v>
          </cell>
          <cell r="CA1318">
            <v>3</v>
          </cell>
          <cell r="CB1318">
            <v>3</v>
          </cell>
          <cell r="CC1318">
            <v>3</v>
          </cell>
          <cell r="CD1318">
            <v>3</v>
          </cell>
        </row>
        <row r="1319">
          <cell r="A1319" t="str">
            <v>TRWP-SCTC-MIT</v>
          </cell>
          <cell r="B1319" t="str">
            <v>Science &amp; Technology</v>
          </cell>
          <cell r="C1319">
            <v>0</v>
          </cell>
          <cell r="E1319" t="str">
            <v>MIT</v>
          </cell>
          <cell r="F1319" t="str">
            <v>Segregated Funds</v>
          </cell>
          <cell r="G1319" t="str">
            <v>US</v>
          </cell>
          <cell r="H1319" t="str">
            <v>US</v>
          </cell>
          <cell r="I1319">
            <v>1</v>
          </cell>
          <cell r="L1319" t="str">
            <v>T. Rowe Price</v>
          </cell>
          <cell r="M1319" t="str">
            <v>Vble Annuity - MIT</v>
          </cell>
          <cell r="N1319" t="str">
            <v>n/a</v>
          </cell>
          <cell r="P1319" t="str">
            <v>5YR Rank</v>
          </cell>
          <cell r="R1319">
            <v>0</v>
          </cell>
          <cell r="T1319">
            <v>0</v>
          </cell>
          <cell r="V1319">
            <v>0</v>
          </cell>
          <cell r="X1319">
            <v>0</v>
          </cell>
          <cell r="Z1319">
            <v>0</v>
          </cell>
          <cell r="AB1319">
            <v>0</v>
          </cell>
          <cell r="AD1319">
            <v>0</v>
          </cell>
          <cell r="AF1319">
            <v>0</v>
          </cell>
          <cell r="AH1319">
            <v>0</v>
          </cell>
          <cell r="AJ1319">
            <v>0</v>
          </cell>
          <cell r="AL1319">
            <v>0</v>
          </cell>
          <cell r="AN1319">
            <v>0</v>
          </cell>
          <cell r="AP1319">
            <v>0</v>
          </cell>
          <cell r="AR1319">
            <v>0</v>
          </cell>
          <cell r="AT1319">
            <v>0</v>
          </cell>
          <cell r="AV1319">
            <v>0</v>
          </cell>
          <cell r="AX1319">
            <v>0</v>
          </cell>
          <cell r="AZ1319">
            <v>0</v>
          </cell>
          <cell r="BB1319">
            <v>0</v>
          </cell>
          <cell r="BD1319">
            <v>0</v>
          </cell>
          <cell r="BF1319">
            <v>0</v>
          </cell>
          <cell r="BH1319">
            <v>0</v>
          </cell>
          <cell r="BJ1319">
            <v>0</v>
          </cell>
          <cell r="BL1319">
            <v>0</v>
          </cell>
          <cell r="BN1319">
            <v>0</v>
          </cell>
          <cell r="BP1319">
            <v>0</v>
          </cell>
          <cell r="BR1319">
            <v>0</v>
          </cell>
          <cell r="BT1319">
            <v>0</v>
          </cell>
          <cell r="BV1319">
            <v>0</v>
          </cell>
          <cell r="BX1319">
            <v>0</v>
          </cell>
          <cell r="BZ1319">
            <v>0</v>
          </cell>
          <cell r="CB1319">
            <v>0</v>
          </cell>
          <cell r="CD1319">
            <v>0</v>
          </cell>
        </row>
        <row r="1320">
          <cell r="A1320" t="str">
            <v>TRWP-SCTC-MIT</v>
          </cell>
          <cell r="B1320" t="str">
            <v>Science &amp; Technology</v>
          </cell>
          <cell r="C1320">
            <v>0</v>
          </cell>
          <cell r="D1320" t="str">
            <v>2C42</v>
          </cell>
          <cell r="E1320" t="str">
            <v>MIT</v>
          </cell>
          <cell r="F1320" t="str">
            <v>Segregated Funds</v>
          </cell>
          <cell r="G1320" t="str">
            <v>US</v>
          </cell>
          <cell r="H1320" t="str">
            <v>US</v>
          </cell>
          <cell r="I1320">
            <v>1</v>
          </cell>
          <cell r="L1320" t="str">
            <v>T. Rowe Price</v>
          </cell>
          <cell r="M1320" t="str">
            <v>Vble Annuity - MIT</v>
          </cell>
          <cell r="N1320" t="str">
            <v>State Street</v>
          </cell>
          <cell r="P1320" t="str">
            <v>Market Value</v>
          </cell>
          <cell r="Q1320">
            <v>180.2</v>
          </cell>
          <cell r="R1320">
            <v>277.14800000000002</v>
          </cell>
          <cell r="S1320">
            <v>292.3</v>
          </cell>
          <cell r="T1320">
            <v>440.20400000000001</v>
          </cell>
          <cell r="U1320">
            <v>476.00900000000001</v>
          </cell>
          <cell r="V1320">
            <v>700.68499999999995</v>
          </cell>
          <cell r="W1320">
            <v>614.13400000000001</v>
          </cell>
          <cell r="X1320">
            <v>902.77700000000004</v>
          </cell>
          <cell r="Y1320">
            <v>1138.807</v>
          </cell>
          <cell r="Z1320">
            <v>1643.299</v>
          </cell>
          <cell r="AA1320">
            <v>1175.4860000000001</v>
          </cell>
          <cell r="AB1320">
            <v>1702.104</v>
          </cell>
          <cell r="AC1320">
            <v>1580.357</v>
          </cell>
          <cell r="AD1320">
            <v>2291.0439999999999</v>
          </cell>
          <cell r="AE1320">
            <v>1663.4359999999999</v>
          </cell>
          <cell r="AF1320">
            <v>2418.636</v>
          </cell>
          <cell r="AG1320">
            <v>1555.4780000000001</v>
          </cell>
          <cell r="AH1320">
            <v>2302.107</v>
          </cell>
          <cell r="AI1320">
            <v>1413.1010000000001</v>
          </cell>
          <cell r="AJ1320">
            <v>2115.4119999999998</v>
          </cell>
          <cell r="AK1320">
            <v>1629.2929999999999</v>
          </cell>
          <cell r="AL1320">
            <v>2409.7240000000002</v>
          </cell>
          <cell r="AM1320">
            <v>1572.9</v>
          </cell>
          <cell r="AN1320">
            <v>2338.902</v>
          </cell>
          <cell r="AO1320">
            <v>1922.4880000000001</v>
          </cell>
          <cell r="AP1320">
            <v>2829.902</v>
          </cell>
          <cell r="AQ1320">
            <v>1728.2529999999999</v>
          </cell>
          <cell r="AR1320">
            <v>2604.4769999999999</v>
          </cell>
          <cell r="AS1320">
            <v>1636.7070000000001</v>
          </cell>
          <cell r="AT1320">
            <v>2499.252</v>
          </cell>
          <cell r="AU1320">
            <v>1209.404</v>
          </cell>
          <cell r="AV1320">
            <v>1857.645</v>
          </cell>
          <cell r="AW1320">
            <v>1259.127</v>
          </cell>
          <cell r="AX1320">
            <v>1888.691</v>
          </cell>
          <cell r="AY1320">
            <v>1440.473</v>
          </cell>
          <cell r="AZ1320">
            <v>2160.71</v>
          </cell>
          <cell r="BA1320">
            <v>972.10299999999995</v>
          </cell>
          <cell r="BB1320">
            <v>1489.2619999999999</v>
          </cell>
          <cell r="BC1320">
            <v>781.06500000000005</v>
          </cell>
          <cell r="BD1320">
            <v>1231.74</v>
          </cell>
          <cell r="BE1320">
            <v>1023.796</v>
          </cell>
          <cell r="BF1320">
            <v>1572.5509999999999</v>
          </cell>
          <cell r="BG1320">
            <v>969.83100000000002</v>
          </cell>
          <cell r="BH1320">
            <v>1499.3589999999999</v>
          </cell>
          <cell r="BI1320">
            <v>936.46600000000001</v>
          </cell>
          <cell r="BJ1320">
            <v>1421.5550000000001</v>
          </cell>
          <cell r="BK1320">
            <v>859.00699999999995</v>
          </cell>
          <cell r="BL1320">
            <v>1314.2809999999999</v>
          </cell>
          <cell r="BM1320">
            <v>710.27</v>
          </cell>
          <cell r="BN1320">
            <v>1099.498</v>
          </cell>
          <cell r="BO1320">
            <v>528.99800000000005</v>
          </cell>
          <cell r="BP1320">
            <v>835.28800000000001</v>
          </cell>
          <cell r="BQ1320">
            <v>618.19000000000005</v>
          </cell>
          <cell r="BR1320">
            <v>981.06799999999998</v>
          </cell>
          <cell r="BS1320">
            <v>721.27099999999996</v>
          </cell>
          <cell r="BT1320">
            <v>1133.838</v>
          </cell>
          <cell r="BU1320">
            <v>729.59900000000005</v>
          </cell>
          <cell r="BV1320">
            <v>1162.251</v>
          </cell>
          <cell r="BW1320">
            <v>699.53099999999995</v>
          </cell>
          <cell r="BX1320">
            <v>1113.8630000000001</v>
          </cell>
          <cell r="BY1320">
            <v>601.11099999999999</v>
          </cell>
          <cell r="BZ1320">
            <v>964.60299999999995</v>
          </cell>
          <cell r="CA1320">
            <v>658.77599999999995</v>
          </cell>
          <cell r="CB1320">
            <v>1049.76</v>
          </cell>
          <cell r="CC1320">
            <v>557.92399999999998</v>
          </cell>
          <cell r="CD1320">
            <v>874.71299999999997</v>
          </cell>
        </row>
        <row r="1321">
          <cell r="A1321" t="str">
            <v>TRWP-VLEQ-MIT</v>
          </cell>
          <cell r="B1321" t="str">
            <v>Equity Income</v>
          </cell>
          <cell r="C1321">
            <v>0</v>
          </cell>
          <cell r="E1321" t="str">
            <v>MIT</v>
          </cell>
          <cell r="F1321" t="str">
            <v>Segregated Funds</v>
          </cell>
          <cell r="G1321" t="str">
            <v>US</v>
          </cell>
          <cell r="H1321" t="str">
            <v>US</v>
          </cell>
          <cell r="I1321">
            <v>1</v>
          </cell>
          <cell r="L1321" t="str">
            <v>T. Rowe Price</v>
          </cell>
          <cell r="M1321" t="str">
            <v>Vble Annuity - MIT</v>
          </cell>
          <cell r="N1321" t="str">
            <v>MIT Perf Calc file</v>
          </cell>
          <cell r="P1321" t="str">
            <v>1YR Rank</v>
          </cell>
          <cell r="Q1321">
            <v>4</v>
          </cell>
          <cell r="R1321">
            <v>4</v>
          </cell>
          <cell r="S1321">
            <v>3</v>
          </cell>
          <cell r="T1321">
            <v>3</v>
          </cell>
          <cell r="U1321">
            <v>2</v>
          </cell>
          <cell r="V1321">
            <v>2</v>
          </cell>
          <cell r="W1321">
            <v>3</v>
          </cell>
          <cell r="X1321">
            <v>3</v>
          </cell>
          <cell r="Y1321">
            <v>3</v>
          </cell>
          <cell r="Z1321">
            <v>3</v>
          </cell>
          <cell r="AA1321">
            <v>3</v>
          </cell>
          <cell r="AB1321">
            <v>3</v>
          </cell>
          <cell r="AC1321">
            <v>3</v>
          </cell>
          <cell r="AD1321">
            <v>3</v>
          </cell>
          <cell r="AE1321">
            <v>3</v>
          </cell>
          <cell r="AF1321">
            <v>3</v>
          </cell>
          <cell r="AG1321">
            <v>3</v>
          </cell>
          <cell r="AH1321">
            <v>3</v>
          </cell>
          <cell r="AI1321">
            <v>3</v>
          </cell>
          <cell r="AJ1321">
            <v>3</v>
          </cell>
          <cell r="AK1321">
            <v>3</v>
          </cell>
          <cell r="AL1321">
            <v>3</v>
          </cell>
          <cell r="AM1321">
            <v>3</v>
          </cell>
          <cell r="AN1321">
            <v>3</v>
          </cell>
          <cell r="AO1321">
            <v>3</v>
          </cell>
          <cell r="AP1321">
            <v>3</v>
          </cell>
          <cell r="AQ1321">
            <v>3</v>
          </cell>
          <cell r="AR1321">
            <v>3</v>
          </cell>
          <cell r="AS1321">
            <v>3</v>
          </cell>
          <cell r="AT1321">
            <v>3</v>
          </cell>
          <cell r="AU1321">
            <v>3</v>
          </cell>
          <cell r="AV1321">
            <v>3</v>
          </cell>
          <cell r="AW1321">
            <v>1</v>
          </cell>
          <cell r="AX1321">
            <v>1</v>
          </cell>
          <cell r="AY1321">
            <v>1</v>
          </cell>
          <cell r="AZ1321">
            <v>1</v>
          </cell>
          <cell r="BA1321">
            <v>1</v>
          </cell>
          <cell r="BB1321">
            <v>1</v>
          </cell>
          <cell r="BC1321">
            <v>1</v>
          </cell>
          <cell r="BD1321">
            <v>1</v>
          </cell>
          <cell r="BE1321">
            <v>1</v>
          </cell>
          <cell r="BF1321">
            <v>1</v>
          </cell>
          <cell r="BG1321">
            <v>1</v>
          </cell>
          <cell r="BH1321">
            <v>1</v>
          </cell>
          <cell r="BI1321">
            <v>1</v>
          </cell>
          <cell r="BJ1321">
            <v>1</v>
          </cell>
          <cell r="BK1321">
            <v>1</v>
          </cell>
          <cell r="BL1321">
            <v>1</v>
          </cell>
          <cell r="BM1321">
            <v>1</v>
          </cell>
          <cell r="BN1321">
            <v>1</v>
          </cell>
          <cell r="BO1321">
            <v>1</v>
          </cell>
          <cell r="BP1321">
            <v>1</v>
          </cell>
          <cell r="BQ1321">
            <v>1</v>
          </cell>
          <cell r="BR1321">
            <v>1</v>
          </cell>
          <cell r="BS1321">
            <v>1</v>
          </cell>
          <cell r="BT1321">
            <v>1</v>
          </cell>
          <cell r="BU1321">
            <v>1</v>
          </cell>
          <cell r="BV1321">
            <v>1</v>
          </cell>
          <cell r="BW1321">
            <v>1</v>
          </cell>
          <cell r="BX1321">
            <v>1</v>
          </cell>
          <cell r="BY1321">
            <v>1</v>
          </cell>
          <cell r="BZ1321">
            <v>1</v>
          </cell>
          <cell r="CA1321">
            <v>1</v>
          </cell>
          <cell r="CB1321">
            <v>1</v>
          </cell>
          <cell r="CC1321">
            <v>1</v>
          </cell>
          <cell r="CD1321">
            <v>1</v>
          </cell>
        </row>
        <row r="1322">
          <cell r="A1322" t="str">
            <v>TRWP-VLEQ-MIT</v>
          </cell>
          <cell r="B1322" t="str">
            <v>Equity Income</v>
          </cell>
          <cell r="C1322">
            <v>0</v>
          </cell>
          <cell r="E1322" t="str">
            <v>MIT</v>
          </cell>
          <cell r="F1322" t="str">
            <v>Segregated Funds</v>
          </cell>
          <cell r="G1322" t="str">
            <v>US</v>
          </cell>
          <cell r="H1322" t="str">
            <v>US</v>
          </cell>
          <cell r="I1322">
            <v>1</v>
          </cell>
          <cell r="L1322" t="str">
            <v>T. Rowe Price</v>
          </cell>
          <cell r="M1322" t="str">
            <v>Vble Annuity - MIT</v>
          </cell>
          <cell r="N1322" t="str">
            <v>MIT Perf Calc file</v>
          </cell>
          <cell r="P1322" t="str">
            <v>3YR Rank</v>
          </cell>
          <cell r="Q1322">
            <v>2</v>
          </cell>
          <cell r="R1322">
            <v>2</v>
          </cell>
          <cell r="S1322">
            <v>3</v>
          </cell>
          <cell r="T1322">
            <v>3</v>
          </cell>
          <cell r="U1322">
            <v>2</v>
          </cell>
          <cell r="V1322">
            <v>2</v>
          </cell>
          <cell r="W1322">
            <v>2</v>
          </cell>
          <cell r="X1322">
            <v>2</v>
          </cell>
          <cell r="Y1322">
            <v>3</v>
          </cell>
          <cell r="Z1322">
            <v>3</v>
          </cell>
          <cell r="AA1322">
            <v>3</v>
          </cell>
          <cell r="AB1322">
            <v>3</v>
          </cell>
          <cell r="AC1322">
            <v>3</v>
          </cell>
          <cell r="AD1322">
            <v>3</v>
          </cell>
          <cell r="AE1322">
            <v>3</v>
          </cell>
          <cell r="AF1322">
            <v>3</v>
          </cell>
          <cell r="AG1322">
            <v>3</v>
          </cell>
          <cell r="AH1322">
            <v>3</v>
          </cell>
          <cell r="AI1322">
            <v>3</v>
          </cell>
          <cell r="AJ1322">
            <v>3</v>
          </cell>
          <cell r="AK1322">
            <v>3</v>
          </cell>
          <cell r="AL1322">
            <v>3</v>
          </cell>
          <cell r="AM1322">
            <v>3</v>
          </cell>
          <cell r="AN1322">
            <v>3</v>
          </cell>
          <cell r="AO1322">
            <v>3</v>
          </cell>
          <cell r="AP1322">
            <v>3</v>
          </cell>
          <cell r="AQ1322">
            <v>3</v>
          </cell>
          <cell r="AR1322">
            <v>3</v>
          </cell>
          <cell r="AS1322">
            <v>3</v>
          </cell>
          <cell r="AT1322">
            <v>3</v>
          </cell>
          <cell r="AU1322">
            <v>3</v>
          </cell>
          <cell r="AV1322">
            <v>3</v>
          </cell>
          <cell r="AW1322">
            <v>2</v>
          </cell>
          <cell r="AX1322">
            <v>2</v>
          </cell>
          <cell r="AY1322">
            <v>2</v>
          </cell>
          <cell r="AZ1322">
            <v>2</v>
          </cell>
          <cell r="BA1322">
            <v>2</v>
          </cell>
          <cell r="BB1322">
            <v>2</v>
          </cell>
          <cell r="BC1322">
            <v>2</v>
          </cell>
          <cell r="BD1322">
            <v>2</v>
          </cell>
          <cell r="BE1322">
            <v>2</v>
          </cell>
          <cell r="BF1322">
            <v>2</v>
          </cell>
          <cell r="BG1322">
            <v>2</v>
          </cell>
          <cell r="BH1322">
            <v>2</v>
          </cell>
          <cell r="BI1322">
            <v>1</v>
          </cell>
          <cell r="BJ1322">
            <v>1</v>
          </cell>
          <cell r="BK1322">
            <v>1</v>
          </cell>
          <cell r="BL1322">
            <v>1</v>
          </cell>
          <cell r="BM1322">
            <v>2</v>
          </cell>
          <cell r="BN1322">
            <v>2</v>
          </cell>
          <cell r="BO1322">
            <v>2</v>
          </cell>
          <cell r="BP1322">
            <v>2</v>
          </cell>
          <cell r="BQ1322">
            <v>1</v>
          </cell>
          <cell r="BR1322">
            <v>1</v>
          </cell>
          <cell r="BS1322">
            <v>1</v>
          </cell>
          <cell r="BT1322">
            <v>1</v>
          </cell>
          <cell r="BU1322">
            <v>1</v>
          </cell>
          <cell r="BV1322">
            <v>1</v>
          </cell>
          <cell r="BW1322">
            <v>1</v>
          </cell>
          <cell r="BX1322">
            <v>1</v>
          </cell>
          <cell r="BY1322">
            <v>1</v>
          </cell>
          <cell r="BZ1322">
            <v>1</v>
          </cell>
          <cell r="CA1322">
            <v>1</v>
          </cell>
          <cell r="CB1322">
            <v>1</v>
          </cell>
          <cell r="CC1322">
            <v>1</v>
          </cell>
          <cell r="CD1322">
            <v>1</v>
          </cell>
        </row>
        <row r="1323">
          <cell r="A1323" t="str">
            <v>TRWP-VLEQ-MIT</v>
          </cell>
          <cell r="B1323" t="str">
            <v>Equity Income</v>
          </cell>
          <cell r="C1323">
            <v>0</v>
          </cell>
          <cell r="E1323" t="str">
            <v>MIT</v>
          </cell>
          <cell r="F1323" t="str">
            <v>Segregated Funds</v>
          </cell>
          <cell r="G1323" t="str">
            <v>US</v>
          </cell>
          <cell r="H1323" t="str">
            <v>US</v>
          </cell>
          <cell r="I1323">
            <v>0</v>
          </cell>
          <cell r="L1323" t="str">
            <v>T. Rowe Price</v>
          </cell>
          <cell r="M1323" t="str">
            <v>Vble Annuity - MIT</v>
          </cell>
          <cell r="N1323" t="str">
            <v>n/a</v>
          </cell>
          <cell r="P1323" t="str">
            <v>5YR Rank</v>
          </cell>
          <cell r="Q1323">
            <v>4</v>
          </cell>
          <cell r="R1323">
            <v>4</v>
          </cell>
          <cell r="S1323">
            <v>4</v>
          </cell>
          <cell r="T1323">
            <v>4</v>
          </cell>
          <cell r="U1323">
            <v>4</v>
          </cell>
          <cell r="V1323">
            <v>4</v>
          </cell>
          <cell r="W1323">
            <v>4</v>
          </cell>
          <cell r="X1323">
            <v>4</v>
          </cell>
          <cell r="Y1323">
            <v>4</v>
          </cell>
          <cell r="Z1323">
            <v>4</v>
          </cell>
          <cell r="AA1323">
            <v>4</v>
          </cell>
          <cell r="AB1323">
            <v>4</v>
          </cell>
          <cell r="AC1323">
            <v>4</v>
          </cell>
          <cell r="AD1323">
            <v>4</v>
          </cell>
          <cell r="AE1323">
            <v>4</v>
          </cell>
          <cell r="AF1323">
            <v>4</v>
          </cell>
          <cell r="AG1323">
            <v>4</v>
          </cell>
          <cell r="AH1323">
            <v>4</v>
          </cell>
          <cell r="AI1323">
            <v>4</v>
          </cell>
          <cell r="AJ1323">
            <v>4</v>
          </cell>
          <cell r="AK1323">
            <v>4</v>
          </cell>
          <cell r="AL1323">
            <v>4</v>
          </cell>
          <cell r="AM1323">
            <v>4</v>
          </cell>
          <cell r="AN1323">
            <v>4</v>
          </cell>
          <cell r="AO1323">
            <v>4</v>
          </cell>
          <cell r="AP1323">
            <v>4</v>
          </cell>
          <cell r="AQ1323">
            <v>3</v>
          </cell>
          <cell r="AR1323">
            <v>3</v>
          </cell>
          <cell r="AS1323">
            <v>3</v>
          </cell>
          <cell r="AT1323">
            <v>3</v>
          </cell>
          <cell r="AU1323">
            <v>3</v>
          </cell>
          <cell r="AV1323">
            <v>3</v>
          </cell>
          <cell r="AW1323">
            <v>2</v>
          </cell>
          <cell r="AX1323">
            <v>2</v>
          </cell>
          <cell r="AY1323">
            <v>2</v>
          </cell>
          <cell r="AZ1323">
            <v>2</v>
          </cell>
          <cell r="BA1323">
            <v>2</v>
          </cell>
          <cell r="BB1323">
            <v>2</v>
          </cell>
          <cell r="BC1323">
            <v>2</v>
          </cell>
          <cell r="BD1323">
            <v>2</v>
          </cell>
          <cell r="BE1323">
            <v>2</v>
          </cell>
          <cell r="BF1323">
            <v>2</v>
          </cell>
          <cell r="BH1323">
            <v>0</v>
          </cell>
          <cell r="BJ1323">
            <v>0</v>
          </cell>
          <cell r="BL1323">
            <v>0</v>
          </cell>
          <cell r="BN1323">
            <v>0</v>
          </cell>
          <cell r="BP1323">
            <v>0</v>
          </cell>
          <cell r="BR1323">
            <v>0</v>
          </cell>
          <cell r="BT1323">
            <v>0</v>
          </cell>
          <cell r="BV1323">
            <v>0</v>
          </cell>
          <cell r="BX1323">
            <v>0</v>
          </cell>
          <cell r="BZ1323">
            <v>0</v>
          </cell>
          <cell r="CB1323">
            <v>0</v>
          </cell>
          <cell r="CD1323">
            <v>0</v>
          </cell>
        </row>
        <row r="1324">
          <cell r="A1324" t="str">
            <v>TRWP-VLEQ-MIT</v>
          </cell>
          <cell r="B1324" t="str">
            <v>Equity Income</v>
          </cell>
          <cell r="C1324">
            <v>0</v>
          </cell>
          <cell r="D1324" t="str">
            <v>2C26</v>
          </cell>
          <cell r="E1324" t="str">
            <v>MIT</v>
          </cell>
          <cell r="F1324" t="str">
            <v>Segregated Funds</v>
          </cell>
          <cell r="G1324" t="str">
            <v>US</v>
          </cell>
          <cell r="H1324" t="str">
            <v>US</v>
          </cell>
          <cell r="I1324">
            <v>1</v>
          </cell>
          <cell r="L1324" t="str">
            <v>T. Rowe Price</v>
          </cell>
          <cell r="M1324" t="str">
            <v>Vble Annuity - MIT</v>
          </cell>
          <cell r="N1324" t="str">
            <v>State Street</v>
          </cell>
          <cell r="P1324" t="str">
            <v>Market Value</v>
          </cell>
          <cell r="Q1324">
            <v>1087</v>
          </cell>
          <cell r="R1324">
            <v>1671.806</v>
          </cell>
          <cell r="S1324">
            <v>1018.4</v>
          </cell>
          <cell r="T1324">
            <v>1533.71</v>
          </cell>
          <cell r="U1324">
            <v>1103.172</v>
          </cell>
          <cell r="V1324">
            <v>1623.8689999999999</v>
          </cell>
          <cell r="W1324">
            <v>1005.162</v>
          </cell>
          <cell r="X1324">
            <v>1477.588</v>
          </cell>
          <cell r="Y1324">
            <v>1012.5549999999999</v>
          </cell>
          <cell r="Z1324">
            <v>1461.117</v>
          </cell>
          <cell r="AA1324">
            <v>926.64599999999996</v>
          </cell>
          <cell r="AB1324">
            <v>1341.7829999999999</v>
          </cell>
          <cell r="AC1324">
            <v>843.43399999999997</v>
          </cell>
          <cell r="AD1324">
            <v>1222.7260000000001</v>
          </cell>
          <cell r="AE1324">
            <v>918.35299999999995</v>
          </cell>
          <cell r="AF1324">
            <v>1335.2850000000001</v>
          </cell>
          <cell r="AG1324">
            <v>915.428</v>
          </cell>
          <cell r="AH1324">
            <v>1354.8330000000001</v>
          </cell>
          <cell r="AI1324">
            <v>950.40599999999995</v>
          </cell>
          <cell r="AJ1324">
            <v>1422.758</v>
          </cell>
          <cell r="AK1324">
            <v>884.59</v>
          </cell>
          <cell r="AL1324">
            <v>1308.309</v>
          </cell>
          <cell r="AM1324">
            <v>881.404</v>
          </cell>
          <cell r="AN1324">
            <v>1310.6479999999999</v>
          </cell>
          <cell r="AO1324">
            <v>921.03200000000004</v>
          </cell>
          <cell r="AP1324">
            <v>1355.759</v>
          </cell>
          <cell r="AQ1324">
            <v>911.79300000000001</v>
          </cell>
          <cell r="AR1324">
            <v>1374.0719999999999</v>
          </cell>
          <cell r="AS1324">
            <v>945.94</v>
          </cell>
          <cell r="AT1324">
            <v>1444.45</v>
          </cell>
          <cell r="AU1324">
            <v>929.00300000000004</v>
          </cell>
          <cell r="AV1324">
            <v>1426.9490000000001</v>
          </cell>
          <cell r="AW1324">
            <v>964.05100000000004</v>
          </cell>
          <cell r="AX1324">
            <v>1446.077</v>
          </cell>
          <cell r="AY1324">
            <v>988.91099999999994</v>
          </cell>
          <cell r="AZ1324">
            <v>1483.367</v>
          </cell>
          <cell r="BA1324">
            <v>982.36400000000003</v>
          </cell>
          <cell r="BB1324">
            <v>1504.982</v>
          </cell>
          <cell r="BC1324">
            <v>964.923</v>
          </cell>
          <cell r="BD1324">
            <v>1521.684</v>
          </cell>
          <cell r="BE1324">
            <v>1028.8779999999999</v>
          </cell>
          <cell r="BF1324">
            <v>1580.357</v>
          </cell>
          <cell r="BG1324">
            <v>1115.5709999999999</v>
          </cell>
          <cell r="BH1324">
            <v>1724.673</v>
          </cell>
          <cell r="BI1324">
            <v>1097.748</v>
          </cell>
          <cell r="BJ1324">
            <v>1666.3810000000001</v>
          </cell>
          <cell r="BK1324">
            <v>1131.048</v>
          </cell>
          <cell r="BL1324">
            <v>1730.5029999999999</v>
          </cell>
          <cell r="BM1324">
            <v>1121.9960000000001</v>
          </cell>
          <cell r="BN1324">
            <v>1736.85</v>
          </cell>
          <cell r="BO1324">
            <v>1026.4929999999999</v>
          </cell>
          <cell r="BP1324">
            <v>1620.8320000000001</v>
          </cell>
          <cell r="BQ1324">
            <v>1034.4929999999999</v>
          </cell>
          <cell r="BR1324">
            <v>1641.74</v>
          </cell>
          <cell r="BS1324">
            <v>1111.4280000000001</v>
          </cell>
          <cell r="BT1324">
            <v>1747.165</v>
          </cell>
          <cell r="BU1324">
            <v>1147.0740000000001</v>
          </cell>
          <cell r="BV1324">
            <v>1827.289</v>
          </cell>
          <cell r="BW1324">
            <v>1153.0440000000001</v>
          </cell>
          <cell r="BX1324">
            <v>1835.992</v>
          </cell>
          <cell r="BY1324">
            <v>1199.537</v>
          </cell>
          <cell r="BZ1324">
            <v>1924.8969999999999</v>
          </cell>
          <cell r="CA1324">
            <v>1262.3030000000001</v>
          </cell>
          <cell r="CB1324">
            <v>2011.48</v>
          </cell>
          <cell r="CC1324">
            <v>1251.8889999999999</v>
          </cell>
          <cell r="CD1324">
            <v>1962.712</v>
          </cell>
        </row>
        <row r="1325">
          <cell r="A1325" t="str">
            <v>VLPN-CHVL-MFHK</v>
          </cell>
          <cell r="B1325" t="str">
            <v>China Value</v>
          </cell>
          <cell r="C1325">
            <v>0</v>
          </cell>
          <cell r="E1325" t="str">
            <v>Manulife Funds Direct (Hong Kong Ltd.)</v>
          </cell>
          <cell r="F1325" t="str">
            <v>Mutual Funds</v>
          </cell>
          <cell r="G1325" t="str">
            <v>International</v>
          </cell>
          <cell r="I1325">
            <v>1</v>
          </cell>
          <cell r="L1325" t="str">
            <v>Value Partners</v>
          </cell>
          <cell r="M1325" t="str">
            <v>Mutual Funds - Dir (HK)</v>
          </cell>
          <cell r="N1325" t="str">
            <v>MFD file - Alan Ng</v>
          </cell>
          <cell r="P1325" t="str">
            <v>Market Value</v>
          </cell>
          <cell r="Q1325">
            <v>30.7</v>
          </cell>
          <cell r="R1325">
            <v>30.7</v>
          </cell>
          <cell r="S1325">
            <v>28.7</v>
          </cell>
          <cell r="T1325">
            <v>28.7</v>
          </cell>
          <cell r="U1325">
            <v>42.5</v>
          </cell>
          <cell r="V1325">
            <v>42.5</v>
          </cell>
          <cell r="W1325">
            <v>42.6</v>
          </cell>
          <cell r="X1325">
            <v>42.6</v>
          </cell>
          <cell r="Y1325">
            <v>36.6</v>
          </cell>
          <cell r="Z1325">
            <v>36.6</v>
          </cell>
          <cell r="AA1325">
            <v>33</v>
          </cell>
          <cell r="AB1325">
            <v>33</v>
          </cell>
          <cell r="AC1325">
            <v>30.8</v>
          </cell>
          <cell r="AD1325">
            <v>30.8</v>
          </cell>
          <cell r="AE1325">
            <v>28.7</v>
          </cell>
          <cell r="AF1325">
            <v>28.7</v>
          </cell>
          <cell r="AG1325">
            <v>26.2</v>
          </cell>
          <cell r="AH1325">
            <v>26.2</v>
          </cell>
          <cell r="AI1325">
            <v>25.7</v>
          </cell>
          <cell r="AJ1325">
            <v>25.7</v>
          </cell>
          <cell r="AK1325">
            <v>27.9</v>
          </cell>
          <cell r="AL1325">
            <v>27.9</v>
          </cell>
          <cell r="AM1325">
            <v>31.7</v>
          </cell>
          <cell r="AN1325">
            <v>31.7</v>
          </cell>
          <cell r="AO1325">
            <v>32.799999999999997</v>
          </cell>
          <cell r="AP1325">
            <v>32.799999999999997</v>
          </cell>
          <cell r="AQ1325">
            <v>30.7</v>
          </cell>
          <cell r="AR1325">
            <v>30.7</v>
          </cell>
          <cell r="AS1325">
            <v>30.1</v>
          </cell>
          <cell r="AT1325">
            <v>30.1</v>
          </cell>
          <cell r="AU1325">
            <v>32.1</v>
          </cell>
          <cell r="AV1325">
            <v>32.1</v>
          </cell>
          <cell r="AW1325">
            <v>33.9</v>
          </cell>
          <cell r="AX1325">
            <v>33.9</v>
          </cell>
          <cell r="AY1325">
            <v>36.5</v>
          </cell>
          <cell r="AZ1325">
            <v>36.5</v>
          </cell>
          <cell r="BA1325">
            <v>41</v>
          </cell>
          <cell r="BB1325">
            <v>41</v>
          </cell>
          <cell r="BC1325">
            <v>42.1</v>
          </cell>
          <cell r="BD1325">
            <v>42.1</v>
          </cell>
          <cell r="BE1325">
            <v>56.9</v>
          </cell>
          <cell r="BF1325">
            <v>56.9</v>
          </cell>
          <cell r="BG1325">
            <v>71.3</v>
          </cell>
          <cell r="BH1325">
            <v>71.3</v>
          </cell>
          <cell r="BI1325">
            <v>69.3</v>
          </cell>
          <cell r="BJ1325">
            <v>69.3</v>
          </cell>
          <cell r="BK1325">
            <v>64.099999999999994</v>
          </cell>
          <cell r="BL1325">
            <v>64.099999999999994</v>
          </cell>
          <cell r="BM1325">
            <v>59.7</v>
          </cell>
          <cell r="BN1325">
            <v>59.7</v>
          </cell>
          <cell r="BO1325">
            <v>51.4</v>
          </cell>
          <cell r="BP1325">
            <v>51.4</v>
          </cell>
          <cell r="BQ1325">
            <v>57.4</v>
          </cell>
          <cell r="BR1325">
            <v>57.4</v>
          </cell>
          <cell r="BS1325">
            <v>63.6</v>
          </cell>
          <cell r="BT1325">
            <v>63.6</v>
          </cell>
          <cell r="BU1325">
            <v>64.900000000000006</v>
          </cell>
          <cell r="BV1325">
            <v>64.900000000000006</v>
          </cell>
          <cell r="BW1325">
            <v>69.900000000000006</v>
          </cell>
          <cell r="BX1325">
            <v>69.900000000000006</v>
          </cell>
          <cell r="BY1325">
            <v>71.7</v>
          </cell>
          <cell r="BZ1325">
            <v>71.7</v>
          </cell>
          <cell r="CA1325">
            <v>81.8</v>
          </cell>
          <cell r="CB1325">
            <v>81.8</v>
          </cell>
          <cell r="CC1325">
            <v>84.2</v>
          </cell>
          <cell r="CD1325">
            <v>84.2</v>
          </cell>
        </row>
        <row r="1326">
          <cell r="A1326" t="str">
            <v>WGMG-GWIN-MIT</v>
          </cell>
          <cell r="B1326" t="str">
            <v>Growth Income</v>
          </cell>
          <cell r="C1326">
            <v>0</v>
          </cell>
          <cell r="E1326" t="str">
            <v>MIT</v>
          </cell>
          <cell r="F1326" t="str">
            <v>Segregated Funds</v>
          </cell>
          <cell r="G1326" t="str">
            <v>US</v>
          </cell>
          <cell r="H1326" t="str">
            <v>US</v>
          </cell>
          <cell r="I1326">
            <v>1</v>
          </cell>
          <cell r="L1326" t="str">
            <v>Wellington Mgmt</v>
          </cell>
          <cell r="M1326" t="str">
            <v>Vble Annuity - MIT</v>
          </cell>
          <cell r="N1326" t="str">
            <v>MIT Perf Calc file</v>
          </cell>
          <cell r="P1326" t="str">
            <v>1YR Rank</v>
          </cell>
          <cell r="Q1326">
            <v>3</v>
          </cell>
          <cell r="R1326">
            <v>3</v>
          </cell>
          <cell r="S1326">
            <v>2</v>
          </cell>
          <cell r="T1326">
            <v>2</v>
          </cell>
          <cell r="U1326">
            <v>1</v>
          </cell>
          <cell r="V1326">
            <v>1</v>
          </cell>
          <cell r="W1326">
            <v>2</v>
          </cell>
          <cell r="X1326">
            <v>2</v>
          </cell>
          <cell r="Y1326">
            <v>3</v>
          </cell>
          <cell r="Z1326">
            <v>3</v>
          </cell>
          <cell r="AA1326">
            <v>3</v>
          </cell>
          <cell r="AB1326">
            <v>3</v>
          </cell>
          <cell r="AC1326">
            <v>3</v>
          </cell>
          <cell r="AD1326">
            <v>3</v>
          </cell>
          <cell r="AE1326">
            <v>3</v>
          </cell>
          <cell r="AF1326">
            <v>3</v>
          </cell>
          <cell r="AG1326">
            <v>3</v>
          </cell>
          <cell r="AH1326">
            <v>3</v>
          </cell>
          <cell r="AI1326">
            <v>3</v>
          </cell>
          <cell r="AJ1326">
            <v>3</v>
          </cell>
          <cell r="AK1326">
            <v>3</v>
          </cell>
          <cell r="AL1326">
            <v>3</v>
          </cell>
          <cell r="AM1326">
            <v>3</v>
          </cell>
          <cell r="AN1326">
            <v>3</v>
          </cell>
          <cell r="AO1326">
            <v>3</v>
          </cell>
          <cell r="AP1326">
            <v>3</v>
          </cell>
          <cell r="AQ1326">
            <v>4</v>
          </cell>
          <cell r="AR1326">
            <v>4</v>
          </cell>
          <cell r="AS1326">
            <v>4</v>
          </cell>
          <cell r="AT1326">
            <v>4</v>
          </cell>
          <cell r="AU1326">
            <v>4</v>
          </cell>
          <cell r="AV1326">
            <v>4</v>
          </cell>
          <cell r="AW1326">
            <v>2</v>
          </cell>
          <cell r="AX1326">
            <v>2</v>
          </cell>
          <cell r="AY1326">
            <v>2</v>
          </cell>
          <cell r="AZ1326">
            <v>2</v>
          </cell>
          <cell r="BA1326">
            <v>2</v>
          </cell>
          <cell r="BB1326">
            <v>2</v>
          </cell>
          <cell r="BC1326">
            <v>2</v>
          </cell>
          <cell r="BD1326">
            <v>2</v>
          </cell>
          <cell r="BE1326">
            <v>2</v>
          </cell>
          <cell r="BF1326">
            <v>2</v>
          </cell>
          <cell r="BG1326">
            <v>2</v>
          </cell>
          <cell r="BH1326">
            <v>2</v>
          </cell>
          <cell r="BI1326">
            <v>2</v>
          </cell>
          <cell r="BJ1326">
            <v>2</v>
          </cell>
          <cell r="BK1326">
            <v>2</v>
          </cell>
          <cell r="BL1326">
            <v>2</v>
          </cell>
          <cell r="BM1326">
            <v>2</v>
          </cell>
          <cell r="BN1326">
            <v>2</v>
          </cell>
          <cell r="BO1326">
            <v>1</v>
          </cell>
          <cell r="BP1326">
            <v>1</v>
          </cell>
          <cell r="BQ1326">
            <v>1</v>
          </cell>
          <cell r="BR1326">
            <v>1</v>
          </cell>
          <cell r="BS1326">
            <v>2</v>
          </cell>
          <cell r="BT1326">
            <v>2</v>
          </cell>
          <cell r="BU1326">
            <v>2</v>
          </cell>
          <cell r="BV1326">
            <v>2</v>
          </cell>
          <cell r="BW1326">
            <v>2</v>
          </cell>
          <cell r="BX1326">
            <v>2</v>
          </cell>
          <cell r="BY1326">
            <v>3</v>
          </cell>
          <cell r="BZ1326">
            <v>3</v>
          </cell>
          <cell r="CA1326">
            <v>3</v>
          </cell>
          <cell r="CB1326">
            <v>3</v>
          </cell>
          <cell r="CC1326">
            <v>3</v>
          </cell>
          <cell r="CD1326">
            <v>3</v>
          </cell>
        </row>
        <row r="1327">
          <cell r="A1327" t="str">
            <v>WGMG-GWIN-MIT</v>
          </cell>
          <cell r="B1327" t="str">
            <v>Growth Income</v>
          </cell>
          <cell r="C1327">
            <v>0</v>
          </cell>
          <cell r="E1327" t="str">
            <v>MIT</v>
          </cell>
          <cell r="F1327" t="str">
            <v>Segregated Funds</v>
          </cell>
          <cell r="G1327" t="str">
            <v>US</v>
          </cell>
          <cell r="H1327" t="str">
            <v>US</v>
          </cell>
          <cell r="I1327">
            <v>1</v>
          </cell>
          <cell r="L1327" t="str">
            <v>Wellington Mgmt</v>
          </cell>
          <cell r="M1327" t="str">
            <v>Vble Annuity - MIT</v>
          </cell>
          <cell r="N1327" t="str">
            <v>MIT Perf Calc file</v>
          </cell>
          <cell r="P1327" t="str">
            <v>3YR Rank</v>
          </cell>
          <cell r="Q1327">
            <v>2</v>
          </cell>
          <cell r="R1327">
            <v>2</v>
          </cell>
          <cell r="S1327">
            <v>1</v>
          </cell>
          <cell r="T1327">
            <v>1</v>
          </cell>
          <cell r="U1327">
            <v>1</v>
          </cell>
          <cell r="V1327">
            <v>1</v>
          </cell>
          <cell r="W1327">
            <v>1</v>
          </cell>
          <cell r="X1327">
            <v>1</v>
          </cell>
          <cell r="Y1327">
            <v>2</v>
          </cell>
          <cell r="Z1327">
            <v>2</v>
          </cell>
          <cell r="AA1327">
            <v>2</v>
          </cell>
          <cell r="AB1327">
            <v>2</v>
          </cell>
          <cell r="AC1327">
            <v>2</v>
          </cell>
          <cell r="AD1327">
            <v>2</v>
          </cell>
          <cell r="AE1327">
            <v>2</v>
          </cell>
          <cell r="AF1327">
            <v>2</v>
          </cell>
          <cell r="AG1327">
            <v>2</v>
          </cell>
          <cell r="AH1327">
            <v>2</v>
          </cell>
          <cell r="AI1327">
            <v>2</v>
          </cell>
          <cell r="AJ1327">
            <v>2</v>
          </cell>
          <cell r="AK1327">
            <v>2</v>
          </cell>
          <cell r="AL1327">
            <v>2</v>
          </cell>
          <cell r="AM1327">
            <v>2</v>
          </cell>
          <cell r="AN1327">
            <v>2</v>
          </cell>
          <cell r="AO1327">
            <v>2</v>
          </cell>
          <cell r="AP1327">
            <v>2</v>
          </cell>
          <cell r="AQ1327">
            <v>3</v>
          </cell>
          <cell r="AR1327">
            <v>3</v>
          </cell>
          <cell r="AS1327">
            <v>3</v>
          </cell>
          <cell r="AT1327">
            <v>3</v>
          </cell>
          <cell r="AU1327">
            <v>3</v>
          </cell>
          <cell r="AV1327">
            <v>3</v>
          </cell>
          <cell r="AW1327">
            <v>2</v>
          </cell>
          <cell r="AX1327">
            <v>2</v>
          </cell>
          <cell r="AY1327">
            <v>2</v>
          </cell>
          <cell r="AZ1327">
            <v>2</v>
          </cell>
          <cell r="BA1327">
            <v>2</v>
          </cell>
          <cell r="BB1327">
            <v>2</v>
          </cell>
          <cell r="BC1327">
            <v>2</v>
          </cell>
          <cell r="BD1327">
            <v>2</v>
          </cell>
          <cell r="BE1327">
            <v>2</v>
          </cell>
          <cell r="BF1327">
            <v>2</v>
          </cell>
          <cell r="BG1327">
            <v>2</v>
          </cell>
          <cell r="BH1327">
            <v>2</v>
          </cell>
          <cell r="BI1327">
            <v>2</v>
          </cell>
          <cell r="BJ1327">
            <v>2</v>
          </cell>
          <cell r="BK1327">
            <v>2</v>
          </cell>
          <cell r="BL1327">
            <v>2</v>
          </cell>
          <cell r="BM1327">
            <v>2</v>
          </cell>
          <cell r="BN1327">
            <v>2</v>
          </cell>
          <cell r="BO1327">
            <v>2</v>
          </cell>
          <cell r="BP1327">
            <v>2</v>
          </cell>
          <cell r="BQ1327">
            <v>2</v>
          </cell>
          <cell r="BR1327">
            <v>2</v>
          </cell>
          <cell r="BS1327">
            <v>2</v>
          </cell>
          <cell r="BT1327">
            <v>2</v>
          </cell>
          <cell r="BU1327">
            <v>2</v>
          </cell>
          <cell r="BV1327">
            <v>2</v>
          </cell>
          <cell r="BW1327">
            <v>2</v>
          </cell>
          <cell r="BX1327">
            <v>2</v>
          </cell>
          <cell r="BY1327">
            <v>2</v>
          </cell>
          <cell r="BZ1327">
            <v>2</v>
          </cell>
          <cell r="CA1327">
            <v>3</v>
          </cell>
          <cell r="CB1327">
            <v>3</v>
          </cell>
          <cell r="CC1327">
            <v>3</v>
          </cell>
          <cell r="CD1327">
            <v>3</v>
          </cell>
        </row>
        <row r="1328">
          <cell r="A1328" t="str">
            <v>WGMG-GWIN-MIT</v>
          </cell>
          <cell r="B1328" t="str">
            <v>Growth Income</v>
          </cell>
          <cell r="C1328">
            <v>0</v>
          </cell>
          <cell r="E1328" t="str">
            <v>MIT</v>
          </cell>
          <cell r="F1328" t="str">
            <v>Segregated Funds</v>
          </cell>
          <cell r="G1328" t="str">
            <v>US</v>
          </cell>
          <cell r="H1328" t="str">
            <v>US</v>
          </cell>
          <cell r="I1328">
            <v>0</v>
          </cell>
          <cell r="L1328" t="str">
            <v>Wellington Mgmt</v>
          </cell>
          <cell r="M1328" t="str">
            <v>Vble Annuity - MIT</v>
          </cell>
          <cell r="N1328" t="str">
            <v>n/a</v>
          </cell>
          <cell r="P1328" t="str">
            <v>5YR Rank</v>
          </cell>
          <cell r="Q1328">
            <v>3</v>
          </cell>
          <cell r="R1328">
            <v>3</v>
          </cell>
          <cell r="S1328">
            <v>1</v>
          </cell>
          <cell r="T1328">
            <v>1</v>
          </cell>
          <cell r="U1328">
            <v>1</v>
          </cell>
          <cell r="V1328">
            <v>1</v>
          </cell>
          <cell r="W1328">
            <v>2</v>
          </cell>
          <cell r="X1328">
            <v>2</v>
          </cell>
          <cell r="Y1328">
            <v>2</v>
          </cell>
          <cell r="Z1328">
            <v>2</v>
          </cell>
          <cell r="AA1328">
            <v>2</v>
          </cell>
          <cell r="AB1328">
            <v>2</v>
          </cell>
          <cell r="AC1328">
            <v>2</v>
          </cell>
          <cell r="AD1328">
            <v>2</v>
          </cell>
          <cell r="AE1328">
            <v>2</v>
          </cell>
          <cell r="AF1328">
            <v>2</v>
          </cell>
          <cell r="AG1328">
            <v>2</v>
          </cell>
          <cell r="AH1328">
            <v>2</v>
          </cell>
          <cell r="AI1328">
            <v>2</v>
          </cell>
          <cell r="AJ1328">
            <v>2</v>
          </cell>
          <cell r="AK1328">
            <v>2</v>
          </cell>
          <cell r="AL1328">
            <v>2</v>
          </cell>
          <cell r="AM1328">
            <v>2</v>
          </cell>
          <cell r="AN1328">
            <v>2</v>
          </cell>
          <cell r="AO1328">
            <v>2</v>
          </cell>
          <cell r="AP1328">
            <v>2</v>
          </cell>
          <cell r="AQ1328">
            <v>2</v>
          </cell>
          <cell r="AR1328">
            <v>2</v>
          </cell>
          <cell r="AS1328">
            <v>2</v>
          </cell>
          <cell r="AT1328">
            <v>2</v>
          </cell>
          <cell r="AU1328">
            <v>2</v>
          </cell>
          <cell r="AV1328">
            <v>2</v>
          </cell>
          <cell r="AW1328">
            <v>2</v>
          </cell>
          <cell r="AX1328">
            <v>2</v>
          </cell>
          <cell r="AY1328">
            <v>2</v>
          </cell>
          <cell r="AZ1328">
            <v>2</v>
          </cell>
          <cell r="BA1328">
            <v>1</v>
          </cell>
          <cell r="BB1328">
            <v>1</v>
          </cell>
          <cell r="BC1328">
            <v>1</v>
          </cell>
          <cell r="BD1328">
            <v>1</v>
          </cell>
          <cell r="BE1328">
            <v>1</v>
          </cell>
          <cell r="BF1328">
            <v>1</v>
          </cell>
          <cell r="BH1328">
            <v>0</v>
          </cell>
          <cell r="BJ1328">
            <v>0</v>
          </cell>
          <cell r="BL1328">
            <v>0</v>
          </cell>
          <cell r="BN1328">
            <v>0</v>
          </cell>
          <cell r="BP1328">
            <v>0</v>
          </cell>
          <cell r="BR1328">
            <v>0</v>
          </cell>
          <cell r="BT1328">
            <v>0</v>
          </cell>
          <cell r="BV1328">
            <v>0</v>
          </cell>
          <cell r="BX1328">
            <v>0</v>
          </cell>
          <cell r="BZ1328">
            <v>0</v>
          </cell>
          <cell r="CB1328">
            <v>0</v>
          </cell>
          <cell r="CD1328">
            <v>0</v>
          </cell>
        </row>
        <row r="1329">
          <cell r="A1329" t="str">
            <v>WGMG-GWIN-MIT</v>
          </cell>
          <cell r="B1329" t="str">
            <v>Growth Income</v>
          </cell>
          <cell r="C1329">
            <v>0</v>
          </cell>
          <cell r="D1329" t="str">
            <v>2C22</v>
          </cell>
          <cell r="E1329" t="str">
            <v>MIT</v>
          </cell>
          <cell r="F1329" t="str">
            <v>Segregated Funds</v>
          </cell>
          <cell r="G1329" t="str">
            <v>US</v>
          </cell>
          <cell r="H1329" t="str">
            <v>US</v>
          </cell>
          <cell r="I1329">
            <v>1</v>
          </cell>
          <cell r="L1329" t="str">
            <v>Wellington Mgmt</v>
          </cell>
          <cell r="M1329" t="str">
            <v>Vble Annuity - MIT</v>
          </cell>
          <cell r="N1329" t="str">
            <v>State Street</v>
          </cell>
          <cell r="P1329" t="str">
            <v>Market Value</v>
          </cell>
          <cell r="Q1329">
            <v>2291.5</v>
          </cell>
          <cell r="R1329">
            <v>3524.3270000000002</v>
          </cell>
          <cell r="S1329">
            <v>2540.9</v>
          </cell>
          <cell r="T1329">
            <v>3826.5949999999998</v>
          </cell>
          <cell r="U1329">
            <v>2906.46</v>
          </cell>
          <cell r="V1329">
            <v>4278.3090000000002</v>
          </cell>
          <cell r="W1329">
            <v>2794.05</v>
          </cell>
          <cell r="X1329">
            <v>4107.2539999999999</v>
          </cell>
          <cell r="Y1329">
            <v>3187.5859999999998</v>
          </cell>
          <cell r="Z1329">
            <v>4599.6869999999999</v>
          </cell>
          <cell r="AA1329">
            <v>3004.8960000000002</v>
          </cell>
          <cell r="AB1329">
            <v>4351.0889999999999</v>
          </cell>
          <cell r="AC1329">
            <v>3019.0030000000002</v>
          </cell>
          <cell r="AD1329">
            <v>4376.6490000000003</v>
          </cell>
          <cell r="AE1329">
            <v>3341.7869999999998</v>
          </cell>
          <cell r="AF1329">
            <v>4858.9579999999996</v>
          </cell>
          <cell r="AG1329">
            <v>3262.5039999999999</v>
          </cell>
          <cell r="AH1329">
            <v>4828.5060000000003</v>
          </cell>
          <cell r="AI1329">
            <v>3186.6559999999999</v>
          </cell>
          <cell r="AJ1329">
            <v>4770.424</v>
          </cell>
          <cell r="AK1329">
            <v>3227.5059999999999</v>
          </cell>
          <cell r="AL1329">
            <v>4773.4809999999998</v>
          </cell>
          <cell r="AM1329">
            <v>3155.7539999999999</v>
          </cell>
          <cell r="AN1329">
            <v>4692.6059999999998</v>
          </cell>
          <cell r="AO1329">
            <v>3317.6990000000001</v>
          </cell>
          <cell r="AP1329">
            <v>4883.6530000000002</v>
          </cell>
          <cell r="AQ1329">
            <v>3114.5790000000002</v>
          </cell>
          <cell r="AR1329">
            <v>4693.6710000000003</v>
          </cell>
          <cell r="AS1329">
            <v>3102.0479999999998</v>
          </cell>
          <cell r="AT1329">
            <v>4736.8270000000002</v>
          </cell>
          <cell r="AU1329">
            <v>2905.819</v>
          </cell>
          <cell r="AV1329">
            <v>4463.3379999999997</v>
          </cell>
          <cell r="AW1329">
            <v>2918.8510000000001</v>
          </cell>
          <cell r="AX1329">
            <v>4378.277</v>
          </cell>
          <cell r="AY1329">
            <v>2991.6790000000001</v>
          </cell>
          <cell r="AZ1329">
            <v>4487.5190000000002</v>
          </cell>
          <cell r="BA1329">
            <v>2731.8739999999998</v>
          </cell>
          <cell r="BB1329">
            <v>4185.2309999999998</v>
          </cell>
          <cell r="BC1329">
            <v>2500.4369999999999</v>
          </cell>
          <cell r="BD1329">
            <v>3943.1889999999999</v>
          </cell>
          <cell r="BE1329">
            <v>2674.7469999999998</v>
          </cell>
          <cell r="BF1329">
            <v>4108.4110000000001</v>
          </cell>
          <cell r="BG1329">
            <v>2717.11</v>
          </cell>
          <cell r="BH1329">
            <v>4200.652</v>
          </cell>
          <cell r="BI1329">
            <v>2611.5129999999999</v>
          </cell>
          <cell r="BJ1329">
            <v>3964.277</v>
          </cell>
          <cell r="BK1329">
            <v>2570.212</v>
          </cell>
          <cell r="BL1329">
            <v>3932.424</v>
          </cell>
          <cell r="BM1329">
            <v>2389.5279999999998</v>
          </cell>
          <cell r="BN1329">
            <v>3698.989</v>
          </cell>
          <cell r="BO1329">
            <v>2183.9960000000001</v>
          </cell>
          <cell r="BP1329">
            <v>3448.53</v>
          </cell>
          <cell r="BQ1329">
            <v>2217.8020000000001</v>
          </cell>
          <cell r="BR1329">
            <v>3519.652</v>
          </cell>
          <cell r="BS1329">
            <v>2376.931</v>
          </cell>
          <cell r="BT1329">
            <v>3736.5360000000001</v>
          </cell>
          <cell r="BU1329">
            <v>2387.7179999999998</v>
          </cell>
          <cell r="BV1329">
            <v>3803.6350000000002</v>
          </cell>
          <cell r="BW1329">
            <v>2320.0459999999998</v>
          </cell>
          <cell r="BX1329">
            <v>3694.2089999999998</v>
          </cell>
          <cell r="BY1329">
            <v>2261.87</v>
          </cell>
          <cell r="BZ1329">
            <v>3629.623</v>
          </cell>
          <cell r="CA1329">
            <v>2355.3020000000001</v>
          </cell>
          <cell r="CB1329">
            <v>3753.174</v>
          </cell>
          <cell r="CC1329">
            <v>2150.2359999999999</v>
          </cell>
          <cell r="CD1329">
            <v>3371.14</v>
          </cell>
        </row>
        <row r="1330">
          <cell r="A1330" t="str">
            <v>WGMG-IVQB-MIT</v>
          </cell>
          <cell r="B1330" t="str">
            <v>Invest. Quality Bonds</v>
          </cell>
          <cell r="C1330">
            <v>0</v>
          </cell>
          <cell r="E1330" t="str">
            <v>MIT</v>
          </cell>
          <cell r="F1330" t="str">
            <v>Segregated Funds</v>
          </cell>
          <cell r="G1330" t="str">
            <v>US</v>
          </cell>
          <cell r="H1330" t="str">
            <v>US</v>
          </cell>
          <cell r="I1330">
            <v>1</v>
          </cell>
          <cell r="L1330" t="str">
            <v>Wellington Mgmt</v>
          </cell>
          <cell r="M1330" t="str">
            <v>Vble Annuity - MIT</v>
          </cell>
          <cell r="N1330" t="str">
            <v>MIT Perf Calc file</v>
          </cell>
          <cell r="P1330" t="str">
            <v>1YR Rank</v>
          </cell>
          <cell r="Q1330">
            <v>2</v>
          </cell>
          <cell r="R1330">
            <v>2</v>
          </cell>
          <cell r="S1330">
            <v>2</v>
          </cell>
          <cell r="T1330">
            <v>2</v>
          </cell>
          <cell r="U1330">
            <v>1</v>
          </cell>
          <cell r="V1330">
            <v>1</v>
          </cell>
          <cell r="W1330">
            <v>2</v>
          </cell>
          <cell r="X1330">
            <v>2</v>
          </cell>
          <cell r="Y1330">
            <v>2</v>
          </cell>
          <cell r="Z1330">
            <v>2</v>
          </cell>
          <cell r="AA1330">
            <v>2</v>
          </cell>
          <cell r="AB1330">
            <v>2</v>
          </cell>
          <cell r="AC1330">
            <v>2</v>
          </cell>
          <cell r="AD1330">
            <v>2</v>
          </cell>
          <cell r="AE1330">
            <v>2</v>
          </cell>
          <cell r="AF1330">
            <v>2</v>
          </cell>
          <cell r="AG1330">
            <v>2</v>
          </cell>
          <cell r="AH1330">
            <v>2</v>
          </cell>
          <cell r="AI1330">
            <v>2</v>
          </cell>
          <cell r="AJ1330">
            <v>2</v>
          </cell>
          <cell r="AK1330">
            <v>2</v>
          </cell>
          <cell r="AL1330">
            <v>2</v>
          </cell>
          <cell r="AM1330">
            <v>2</v>
          </cell>
          <cell r="AN1330">
            <v>2</v>
          </cell>
          <cell r="AO1330">
            <v>2</v>
          </cell>
          <cell r="AP1330">
            <v>2</v>
          </cell>
          <cell r="AQ1330">
            <v>2</v>
          </cell>
          <cell r="AR1330">
            <v>2</v>
          </cell>
          <cell r="AS1330">
            <v>2</v>
          </cell>
          <cell r="AT1330">
            <v>2</v>
          </cell>
          <cell r="AU1330">
            <v>2</v>
          </cell>
          <cell r="AV1330">
            <v>2</v>
          </cell>
          <cell r="AW1330">
            <v>3</v>
          </cell>
          <cell r="AX1330">
            <v>3</v>
          </cell>
          <cell r="AY1330">
            <v>3</v>
          </cell>
          <cell r="AZ1330">
            <v>3</v>
          </cell>
          <cell r="BA1330">
            <v>2</v>
          </cell>
          <cell r="BB1330">
            <v>2</v>
          </cell>
          <cell r="BC1330">
            <v>2</v>
          </cell>
          <cell r="BD1330">
            <v>2</v>
          </cell>
          <cell r="BE1330">
            <v>3</v>
          </cell>
          <cell r="BF1330">
            <v>3</v>
          </cell>
          <cell r="BG1330">
            <v>3</v>
          </cell>
          <cell r="BH1330">
            <v>3</v>
          </cell>
          <cell r="BI1330">
            <v>3</v>
          </cell>
          <cell r="BJ1330">
            <v>3</v>
          </cell>
          <cell r="BK1330">
            <v>3</v>
          </cell>
          <cell r="BL1330">
            <v>3</v>
          </cell>
          <cell r="BM1330">
            <v>3</v>
          </cell>
          <cell r="BN1330">
            <v>3</v>
          </cell>
          <cell r="BO1330">
            <v>3</v>
          </cell>
          <cell r="BP1330">
            <v>3</v>
          </cell>
          <cell r="BQ1330">
            <v>3</v>
          </cell>
          <cell r="BR1330">
            <v>3</v>
          </cell>
          <cell r="BS1330">
            <v>3</v>
          </cell>
          <cell r="BT1330">
            <v>3</v>
          </cell>
          <cell r="BU1330">
            <v>3</v>
          </cell>
          <cell r="BV1330">
            <v>3</v>
          </cell>
          <cell r="BW1330">
            <v>2</v>
          </cell>
          <cell r="BX1330">
            <v>2</v>
          </cell>
          <cell r="BY1330">
            <v>3</v>
          </cell>
          <cell r="BZ1330">
            <v>3</v>
          </cell>
          <cell r="CA1330">
            <v>2</v>
          </cell>
          <cell r="CB1330">
            <v>2</v>
          </cell>
          <cell r="CC1330">
            <v>2</v>
          </cell>
          <cell r="CD1330">
            <v>2</v>
          </cell>
        </row>
        <row r="1331">
          <cell r="A1331" t="str">
            <v>WGMG-IVQB-MIT</v>
          </cell>
          <cell r="B1331" t="str">
            <v>Invest. Quality Bonds</v>
          </cell>
          <cell r="C1331">
            <v>0</v>
          </cell>
          <cell r="E1331" t="str">
            <v>MIT</v>
          </cell>
          <cell r="F1331" t="str">
            <v>Segregated Funds</v>
          </cell>
          <cell r="G1331" t="str">
            <v>US</v>
          </cell>
          <cell r="H1331" t="str">
            <v>US</v>
          </cell>
          <cell r="I1331">
            <v>1</v>
          </cell>
          <cell r="L1331" t="str">
            <v>Wellington Mgmt</v>
          </cell>
          <cell r="M1331" t="str">
            <v>Vble Annuity - MIT</v>
          </cell>
          <cell r="N1331" t="str">
            <v>MIT Perf Calc file</v>
          </cell>
          <cell r="P1331" t="str">
            <v>3YR Rank</v>
          </cell>
          <cell r="Q1331">
            <v>3</v>
          </cell>
          <cell r="R1331">
            <v>3</v>
          </cell>
          <cell r="S1331">
            <v>2</v>
          </cell>
          <cell r="T1331">
            <v>2</v>
          </cell>
          <cell r="U1331">
            <v>2</v>
          </cell>
          <cell r="V1331">
            <v>2</v>
          </cell>
          <cell r="W1331">
            <v>2</v>
          </cell>
          <cell r="X1331">
            <v>2</v>
          </cell>
          <cell r="Y1331">
            <v>1</v>
          </cell>
          <cell r="Z1331">
            <v>1</v>
          </cell>
          <cell r="AA1331">
            <v>1</v>
          </cell>
          <cell r="AB1331">
            <v>1</v>
          </cell>
          <cell r="AC1331">
            <v>1</v>
          </cell>
          <cell r="AD1331">
            <v>1</v>
          </cell>
          <cell r="AE1331">
            <v>2</v>
          </cell>
          <cell r="AF1331">
            <v>2</v>
          </cell>
          <cell r="AG1331">
            <v>2</v>
          </cell>
          <cell r="AH1331">
            <v>2</v>
          </cell>
          <cell r="AI1331">
            <v>2</v>
          </cell>
          <cell r="AJ1331">
            <v>2</v>
          </cell>
          <cell r="AK1331">
            <v>2</v>
          </cell>
          <cell r="AL1331">
            <v>2</v>
          </cell>
          <cell r="AM1331">
            <v>2</v>
          </cell>
          <cell r="AN1331">
            <v>2</v>
          </cell>
          <cell r="AO1331">
            <v>2</v>
          </cell>
          <cell r="AP1331">
            <v>2</v>
          </cell>
          <cell r="AQ1331">
            <v>1</v>
          </cell>
          <cell r="AR1331">
            <v>1</v>
          </cell>
          <cell r="AS1331">
            <v>1</v>
          </cell>
          <cell r="AT1331">
            <v>1</v>
          </cell>
          <cell r="AU1331">
            <v>1</v>
          </cell>
          <cell r="AV1331">
            <v>1</v>
          </cell>
          <cell r="AW1331">
            <v>2</v>
          </cell>
          <cell r="AX1331">
            <v>2</v>
          </cell>
          <cell r="AY1331">
            <v>2</v>
          </cell>
          <cell r="AZ1331">
            <v>2</v>
          </cell>
          <cell r="BA1331">
            <v>1</v>
          </cell>
          <cell r="BB1331">
            <v>1</v>
          </cell>
          <cell r="BC1331">
            <v>1</v>
          </cell>
          <cell r="BD1331">
            <v>1</v>
          </cell>
          <cell r="BE1331">
            <v>1</v>
          </cell>
          <cell r="BF1331">
            <v>1</v>
          </cell>
          <cell r="BG1331">
            <v>1</v>
          </cell>
          <cell r="BH1331">
            <v>1</v>
          </cell>
          <cell r="BI1331">
            <v>2</v>
          </cell>
          <cell r="BJ1331">
            <v>2</v>
          </cell>
          <cell r="BK1331">
            <v>2</v>
          </cell>
          <cell r="BL1331">
            <v>2</v>
          </cell>
          <cell r="BM1331">
            <v>2</v>
          </cell>
          <cell r="BN1331">
            <v>2</v>
          </cell>
          <cell r="BO1331">
            <v>2</v>
          </cell>
          <cell r="BP1331">
            <v>2</v>
          </cell>
          <cell r="BQ1331">
            <v>2</v>
          </cell>
          <cell r="BR1331">
            <v>2</v>
          </cell>
          <cell r="BS1331">
            <v>2</v>
          </cell>
          <cell r="BT1331">
            <v>2</v>
          </cell>
          <cell r="BU1331">
            <v>2</v>
          </cell>
          <cell r="BV1331">
            <v>2</v>
          </cell>
          <cell r="BW1331">
            <v>3</v>
          </cell>
          <cell r="BX1331">
            <v>3</v>
          </cell>
          <cell r="BY1331">
            <v>2</v>
          </cell>
          <cell r="BZ1331">
            <v>2</v>
          </cell>
          <cell r="CA1331">
            <v>2</v>
          </cell>
          <cell r="CB1331">
            <v>2</v>
          </cell>
          <cell r="CC1331">
            <v>2</v>
          </cell>
          <cell r="CD1331">
            <v>2</v>
          </cell>
        </row>
        <row r="1332">
          <cell r="A1332" t="str">
            <v>WGMG-IVQB-MIT</v>
          </cell>
          <cell r="B1332" t="str">
            <v>Invest. Quality Bonds</v>
          </cell>
          <cell r="C1332">
            <v>0</v>
          </cell>
          <cell r="E1332" t="str">
            <v>MIT</v>
          </cell>
          <cell r="F1332" t="str">
            <v>Segregated Funds</v>
          </cell>
          <cell r="G1332" t="str">
            <v>US</v>
          </cell>
          <cell r="H1332" t="str">
            <v>US</v>
          </cell>
          <cell r="I1332">
            <v>0</v>
          </cell>
          <cell r="L1332" t="str">
            <v>Wellington Mgmt</v>
          </cell>
          <cell r="M1332" t="str">
            <v>Vble Annuity - MIT</v>
          </cell>
          <cell r="N1332" t="str">
            <v>n/a</v>
          </cell>
          <cell r="P1332" t="str">
            <v>5YR Rank</v>
          </cell>
          <cell r="Q1332">
            <v>3</v>
          </cell>
          <cell r="R1332">
            <v>3</v>
          </cell>
          <cell r="S1332">
            <v>2</v>
          </cell>
          <cell r="T1332">
            <v>2</v>
          </cell>
          <cell r="U1332">
            <v>2</v>
          </cell>
          <cell r="V1332">
            <v>2</v>
          </cell>
          <cell r="W1332">
            <v>2</v>
          </cell>
          <cell r="X1332">
            <v>2</v>
          </cell>
          <cell r="Y1332">
            <v>2</v>
          </cell>
          <cell r="Z1332">
            <v>2</v>
          </cell>
          <cell r="AA1332">
            <v>2</v>
          </cell>
          <cell r="AB1332">
            <v>2</v>
          </cell>
          <cell r="AC1332">
            <v>2</v>
          </cell>
          <cell r="AD1332">
            <v>2</v>
          </cell>
          <cell r="AE1332">
            <v>2</v>
          </cell>
          <cell r="AF1332">
            <v>2</v>
          </cell>
          <cell r="AG1332">
            <v>2</v>
          </cell>
          <cell r="AH1332">
            <v>2</v>
          </cell>
          <cell r="AI1332">
            <v>2</v>
          </cell>
          <cell r="AJ1332">
            <v>2</v>
          </cell>
          <cell r="AK1332">
            <v>2</v>
          </cell>
          <cell r="AL1332">
            <v>2</v>
          </cell>
          <cell r="AM1332">
            <v>2</v>
          </cell>
          <cell r="AN1332">
            <v>2</v>
          </cell>
          <cell r="AO1332">
            <v>2</v>
          </cell>
          <cell r="AP1332">
            <v>2</v>
          </cell>
          <cell r="AQ1332">
            <v>2</v>
          </cell>
          <cell r="AR1332">
            <v>2</v>
          </cell>
          <cell r="AS1332">
            <v>2</v>
          </cell>
          <cell r="AT1332">
            <v>2</v>
          </cell>
          <cell r="AU1332">
            <v>2</v>
          </cell>
          <cell r="AV1332">
            <v>2</v>
          </cell>
          <cell r="AW1332">
            <v>2</v>
          </cell>
          <cell r="AX1332">
            <v>2</v>
          </cell>
          <cell r="AY1332">
            <v>1</v>
          </cell>
          <cell r="AZ1332">
            <v>1</v>
          </cell>
          <cell r="BA1332">
            <v>2</v>
          </cell>
          <cell r="BB1332">
            <v>2</v>
          </cell>
          <cell r="BC1332">
            <v>2</v>
          </cell>
          <cell r="BD1332">
            <v>2</v>
          </cell>
          <cell r="BE1332">
            <v>2</v>
          </cell>
          <cell r="BF1332">
            <v>2</v>
          </cell>
          <cell r="BH1332">
            <v>0</v>
          </cell>
          <cell r="BJ1332">
            <v>0</v>
          </cell>
          <cell r="BL1332">
            <v>0</v>
          </cell>
          <cell r="BN1332">
            <v>0</v>
          </cell>
          <cell r="BP1332">
            <v>0</v>
          </cell>
          <cell r="BR1332">
            <v>0</v>
          </cell>
          <cell r="BT1332">
            <v>0</v>
          </cell>
          <cell r="BV1332">
            <v>0</v>
          </cell>
          <cell r="BX1332">
            <v>0</v>
          </cell>
          <cell r="BZ1332">
            <v>0</v>
          </cell>
          <cell r="CB1332">
            <v>0</v>
          </cell>
          <cell r="CD1332">
            <v>0</v>
          </cell>
        </row>
        <row r="1333">
          <cell r="A1333" t="str">
            <v>WGMG-IVQB-MIT</v>
          </cell>
          <cell r="B1333" t="str">
            <v>Invest. Quality Bonds</v>
          </cell>
          <cell r="C1333">
            <v>0</v>
          </cell>
          <cell r="D1333" t="str">
            <v>2C03</v>
          </cell>
          <cell r="E1333" t="str">
            <v>MIT</v>
          </cell>
          <cell r="F1333" t="str">
            <v>Segregated Funds</v>
          </cell>
          <cell r="G1333" t="str">
            <v>US</v>
          </cell>
          <cell r="H1333" t="str">
            <v>US</v>
          </cell>
          <cell r="I1333">
            <v>1</v>
          </cell>
          <cell r="L1333" t="str">
            <v>Wellington Mgmt</v>
          </cell>
          <cell r="M1333" t="str">
            <v>Vble Annuity - MIT</v>
          </cell>
          <cell r="N1333" t="str">
            <v>State Street</v>
          </cell>
          <cell r="P1333" t="str">
            <v>Market Value</v>
          </cell>
          <cell r="Q1333">
            <v>311.39999999999998</v>
          </cell>
          <cell r="R1333">
            <v>478.93299999999999</v>
          </cell>
          <cell r="S1333">
            <v>323.7</v>
          </cell>
          <cell r="T1333">
            <v>487.49200000000002</v>
          </cell>
          <cell r="U1333">
            <v>304.45100000000002</v>
          </cell>
          <cell r="V1333">
            <v>448.15199999999999</v>
          </cell>
          <cell r="W1333">
            <v>303.05200000000002</v>
          </cell>
          <cell r="X1333">
            <v>445.48599999999999</v>
          </cell>
          <cell r="Y1333">
            <v>288.779</v>
          </cell>
          <cell r="Z1333">
            <v>416.70800000000003</v>
          </cell>
          <cell r="AA1333">
            <v>284.02999999999997</v>
          </cell>
          <cell r="AB1333">
            <v>411.27499999999998</v>
          </cell>
          <cell r="AC1333">
            <v>277.774</v>
          </cell>
          <cell r="AD1333">
            <v>402.68900000000002</v>
          </cell>
          <cell r="AE1333">
            <v>276.85899999999998</v>
          </cell>
          <cell r="AF1333">
            <v>402.553</v>
          </cell>
          <cell r="AG1333">
            <v>277.02300000000002</v>
          </cell>
          <cell r="AH1333">
            <v>409.99400000000003</v>
          </cell>
          <cell r="AI1333">
            <v>269.31</v>
          </cell>
          <cell r="AJ1333">
            <v>403.15699999999998</v>
          </cell>
          <cell r="AK1333">
            <v>274.05</v>
          </cell>
          <cell r="AL1333">
            <v>405.32</v>
          </cell>
          <cell r="AM1333">
            <v>278.83600000000001</v>
          </cell>
          <cell r="AN1333">
            <v>414.62900000000002</v>
          </cell>
          <cell r="AO1333">
            <v>275.64</v>
          </cell>
          <cell r="AP1333">
            <v>405.74200000000002</v>
          </cell>
          <cell r="AQ1333">
            <v>275.05200000000002</v>
          </cell>
          <cell r="AR1333">
            <v>414.50299999999999</v>
          </cell>
          <cell r="AS1333">
            <v>283.59399999999999</v>
          </cell>
          <cell r="AT1333">
            <v>433.048</v>
          </cell>
          <cell r="AU1333">
            <v>279.74</v>
          </cell>
          <cell r="AV1333">
            <v>429.68099999999998</v>
          </cell>
          <cell r="AW1333">
            <v>282.93299999999999</v>
          </cell>
          <cell r="AX1333">
            <v>424.4</v>
          </cell>
          <cell r="AY1333">
            <v>287.16699999999997</v>
          </cell>
          <cell r="AZ1333">
            <v>430.75099999999998</v>
          </cell>
          <cell r="BA1333">
            <v>298.911</v>
          </cell>
          <cell r="BB1333">
            <v>457.93200000000002</v>
          </cell>
          <cell r="BC1333">
            <v>319.00700000000001</v>
          </cell>
          <cell r="BD1333">
            <v>503.07400000000001</v>
          </cell>
          <cell r="BE1333">
            <v>311.233</v>
          </cell>
          <cell r="BF1333">
            <v>478.05399999999997</v>
          </cell>
          <cell r="BG1333">
            <v>345.62700000000001</v>
          </cell>
          <cell r="BH1333">
            <v>534.33900000000006</v>
          </cell>
          <cell r="BI1333">
            <v>359.14499999999998</v>
          </cell>
          <cell r="BJ1333">
            <v>545.18200000000002</v>
          </cell>
          <cell r="BK1333">
            <v>365.798</v>
          </cell>
          <cell r="BL1333">
            <v>559.67100000000005</v>
          </cell>
          <cell r="BM1333">
            <v>388.98399999999998</v>
          </cell>
          <cell r="BN1333">
            <v>602.14700000000005</v>
          </cell>
          <cell r="BO1333">
            <v>396.96600000000001</v>
          </cell>
          <cell r="BP1333">
            <v>626.80899999999997</v>
          </cell>
          <cell r="BQ1333">
            <v>414.976</v>
          </cell>
          <cell r="BR1333">
            <v>658.56700000000001</v>
          </cell>
          <cell r="BS1333">
            <v>408.476</v>
          </cell>
          <cell r="BT1333">
            <v>642.12400000000002</v>
          </cell>
          <cell r="BU1333">
            <v>407.65199999999999</v>
          </cell>
          <cell r="BV1333">
            <v>649.39</v>
          </cell>
          <cell r="BW1333">
            <v>419.61500000000001</v>
          </cell>
          <cell r="BX1333">
            <v>668.15300000000002</v>
          </cell>
          <cell r="BY1333">
            <v>427.91899999999998</v>
          </cell>
          <cell r="BZ1333">
            <v>686.68200000000002</v>
          </cell>
          <cell r="CA1333">
            <v>424.28100000000001</v>
          </cell>
          <cell r="CB1333">
            <v>676.09199999999998</v>
          </cell>
          <cell r="CC1333">
            <v>424.87700000000001</v>
          </cell>
          <cell r="CD1333">
            <v>666.12199999999996</v>
          </cell>
        </row>
        <row r="1334">
          <cell r="A1334" t="str">
            <v>WRPK-EMGW-MIT</v>
          </cell>
          <cell r="B1334" t="str">
            <v>Emerging Small Co</v>
          </cell>
          <cell r="C1334">
            <v>0</v>
          </cell>
          <cell r="E1334" t="str">
            <v>MIT</v>
          </cell>
          <cell r="F1334" t="str">
            <v>Segregated Funds</v>
          </cell>
          <cell r="G1334" t="str">
            <v>US</v>
          </cell>
          <cell r="H1334" t="str">
            <v>US</v>
          </cell>
          <cell r="I1334">
            <v>1</v>
          </cell>
          <cell r="L1334" t="str">
            <v>Franklin Templeton</v>
          </cell>
          <cell r="M1334" t="str">
            <v>Vble Annuity - MIT</v>
          </cell>
          <cell r="N1334" t="str">
            <v>MIT Perf Calc file</v>
          </cell>
          <cell r="P1334" t="str">
            <v>1YR Rank</v>
          </cell>
          <cell r="Q1334">
            <v>4</v>
          </cell>
          <cell r="R1334">
            <v>4</v>
          </cell>
          <cell r="S1334">
            <v>2</v>
          </cell>
          <cell r="T1334">
            <v>2</v>
          </cell>
          <cell r="U1334">
            <v>3</v>
          </cell>
          <cell r="V1334">
            <v>3</v>
          </cell>
          <cell r="W1334">
            <v>3</v>
          </cell>
          <cell r="X1334">
            <v>3</v>
          </cell>
          <cell r="Y1334">
            <v>2</v>
          </cell>
          <cell r="Z1334">
            <v>2</v>
          </cell>
          <cell r="AA1334">
            <v>2</v>
          </cell>
          <cell r="AB1334">
            <v>2</v>
          </cell>
          <cell r="AC1334">
            <v>2</v>
          </cell>
          <cell r="AD1334">
            <v>2</v>
          </cell>
          <cell r="AE1334">
            <v>2</v>
          </cell>
          <cell r="AF1334">
            <v>2</v>
          </cell>
          <cell r="AG1334">
            <v>2</v>
          </cell>
          <cell r="AH1334">
            <v>2</v>
          </cell>
          <cell r="AI1334">
            <v>2</v>
          </cell>
          <cell r="AJ1334">
            <v>2</v>
          </cell>
          <cell r="AK1334">
            <v>1</v>
          </cell>
          <cell r="AL1334">
            <v>1</v>
          </cell>
          <cell r="AM1334">
            <v>1</v>
          </cell>
          <cell r="AN1334">
            <v>1</v>
          </cell>
          <cell r="AO1334">
            <v>1</v>
          </cell>
          <cell r="AP1334">
            <v>1</v>
          </cell>
          <cell r="AQ1334">
            <v>1</v>
          </cell>
          <cell r="AR1334">
            <v>1</v>
          </cell>
          <cell r="AS1334">
            <v>1</v>
          </cell>
          <cell r="AT1334">
            <v>1</v>
          </cell>
          <cell r="AU1334">
            <v>1</v>
          </cell>
          <cell r="AV1334">
            <v>1</v>
          </cell>
          <cell r="AW1334">
            <v>2</v>
          </cell>
          <cell r="AX1334">
            <v>2</v>
          </cell>
          <cell r="AY1334">
            <v>2</v>
          </cell>
          <cell r="AZ1334">
            <v>2</v>
          </cell>
          <cell r="BA1334">
            <v>3</v>
          </cell>
          <cell r="BB1334">
            <v>3</v>
          </cell>
          <cell r="BC1334">
            <v>3</v>
          </cell>
          <cell r="BD1334">
            <v>3</v>
          </cell>
          <cell r="BE1334">
            <v>3</v>
          </cell>
          <cell r="BF1334">
            <v>3</v>
          </cell>
          <cell r="BG1334">
            <v>4</v>
          </cell>
          <cell r="BH1334">
            <v>4</v>
          </cell>
          <cell r="BI1334">
            <v>4</v>
          </cell>
          <cell r="BJ1334">
            <v>4</v>
          </cell>
          <cell r="BK1334">
            <v>4</v>
          </cell>
          <cell r="BL1334">
            <v>4</v>
          </cell>
          <cell r="BM1334">
            <v>4</v>
          </cell>
          <cell r="BN1334">
            <v>4</v>
          </cell>
          <cell r="BO1334">
            <v>4</v>
          </cell>
          <cell r="BP1334">
            <v>4</v>
          </cell>
          <cell r="BQ1334">
            <v>4</v>
          </cell>
          <cell r="BR1334">
            <v>4</v>
          </cell>
          <cell r="BS1334">
            <v>4</v>
          </cell>
          <cell r="BT1334">
            <v>4</v>
          </cell>
          <cell r="BU1334">
            <v>4</v>
          </cell>
          <cell r="BV1334">
            <v>4</v>
          </cell>
          <cell r="BW1334">
            <v>4</v>
          </cell>
          <cell r="BX1334">
            <v>4</v>
          </cell>
          <cell r="BY1334">
            <v>3</v>
          </cell>
          <cell r="BZ1334">
            <v>3</v>
          </cell>
          <cell r="CA1334">
            <v>3</v>
          </cell>
          <cell r="CB1334">
            <v>3</v>
          </cell>
          <cell r="CC1334">
            <v>4</v>
          </cell>
          <cell r="CD1334">
            <v>4</v>
          </cell>
        </row>
        <row r="1335">
          <cell r="A1335" t="str">
            <v>WRPK-EMGW-MIT</v>
          </cell>
          <cell r="B1335" t="str">
            <v>Emerging Small Co</v>
          </cell>
          <cell r="C1335">
            <v>0</v>
          </cell>
          <cell r="E1335" t="str">
            <v>MIT</v>
          </cell>
          <cell r="F1335" t="str">
            <v>Segregated Funds</v>
          </cell>
          <cell r="G1335" t="str">
            <v>US</v>
          </cell>
          <cell r="H1335" t="str">
            <v>US</v>
          </cell>
          <cell r="I1335">
            <v>1</v>
          </cell>
          <cell r="L1335" t="str">
            <v>Franklin Templeton</v>
          </cell>
          <cell r="M1335" t="str">
            <v>Vble Annuity - MIT</v>
          </cell>
          <cell r="N1335" t="str">
            <v>MIT Perf Calc file</v>
          </cell>
          <cell r="P1335" t="str">
            <v>3YR Rank</v>
          </cell>
          <cell r="R1335">
            <v>0</v>
          </cell>
          <cell r="T1335">
            <v>0</v>
          </cell>
          <cell r="V1335">
            <v>0</v>
          </cell>
          <cell r="X1335">
            <v>0</v>
          </cell>
          <cell r="Y1335">
            <v>2</v>
          </cell>
          <cell r="Z1335">
            <v>2</v>
          </cell>
          <cell r="AA1335">
            <v>2</v>
          </cell>
          <cell r="AB1335">
            <v>2</v>
          </cell>
          <cell r="AD1335">
            <v>0</v>
          </cell>
          <cell r="AE1335">
            <v>2</v>
          </cell>
          <cell r="AF1335">
            <v>2</v>
          </cell>
          <cell r="AG1335">
            <v>2</v>
          </cell>
          <cell r="AH1335">
            <v>2</v>
          </cell>
          <cell r="AI1335">
            <v>2</v>
          </cell>
          <cell r="AJ1335">
            <v>2</v>
          </cell>
          <cell r="AK1335">
            <v>2</v>
          </cell>
          <cell r="AL1335">
            <v>2</v>
          </cell>
          <cell r="AM1335">
            <v>2</v>
          </cell>
          <cell r="AN1335">
            <v>2</v>
          </cell>
          <cell r="AO1335">
            <v>2</v>
          </cell>
          <cell r="AP1335">
            <v>2</v>
          </cell>
          <cell r="AQ1335">
            <v>1</v>
          </cell>
          <cell r="AR1335">
            <v>1</v>
          </cell>
          <cell r="AS1335">
            <v>1</v>
          </cell>
          <cell r="AT1335">
            <v>1</v>
          </cell>
          <cell r="AU1335">
            <v>1</v>
          </cell>
          <cell r="AV1335">
            <v>1</v>
          </cell>
          <cell r="AW1335">
            <v>2</v>
          </cell>
          <cell r="AX1335">
            <v>2</v>
          </cell>
          <cell r="AY1335">
            <v>1</v>
          </cell>
          <cell r="AZ1335">
            <v>1</v>
          </cell>
          <cell r="BA1335">
            <v>2</v>
          </cell>
          <cell r="BB1335">
            <v>2</v>
          </cell>
          <cell r="BC1335">
            <v>2</v>
          </cell>
          <cell r="BD1335">
            <v>2</v>
          </cell>
          <cell r="BE1335">
            <v>2</v>
          </cell>
          <cell r="BF1335">
            <v>2</v>
          </cell>
          <cell r="BG1335">
            <v>2</v>
          </cell>
          <cell r="BH1335">
            <v>2</v>
          </cell>
          <cell r="BI1335">
            <v>2</v>
          </cell>
          <cell r="BJ1335">
            <v>2</v>
          </cell>
          <cell r="BK1335">
            <v>2</v>
          </cell>
          <cell r="BL1335">
            <v>2</v>
          </cell>
          <cell r="BM1335">
            <v>3</v>
          </cell>
          <cell r="BN1335">
            <v>3</v>
          </cell>
          <cell r="BO1335">
            <v>3</v>
          </cell>
          <cell r="BP1335">
            <v>3</v>
          </cell>
          <cell r="BQ1335">
            <v>3</v>
          </cell>
          <cell r="BR1335">
            <v>3</v>
          </cell>
          <cell r="BS1335">
            <v>2</v>
          </cell>
          <cell r="BT1335">
            <v>2</v>
          </cell>
          <cell r="BU1335">
            <v>2</v>
          </cell>
          <cell r="BV1335">
            <v>2</v>
          </cell>
          <cell r="BW1335">
            <v>3</v>
          </cell>
          <cell r="BX1335">
            <v>3</v>
          </cell>
          <cell r="BY1335">
            <v>3</v>
          </cell>
          <cell r="BZ1335">
            <v>3</v>
          </cell>
          <cell r="CA1335">
            <v>3</v>
          </cell>
          <cell r="CB1335">
            <v>3</v>
          </cell>
          <cell r="CC1335">
            <v>3</v>
          </cell>
          <cell r="CD1335">
            <v>3</v>
          </cell>
        </row>
        <row r="1336">
          <cell r="A1336" t="str">
            <v>WRPK-EMGW-MIT</v>
          </cell>
          <cell r="B1336" t="str">
            <v>Emerging Small Co</v>
          </cell>
          <cell r="C1336">
            <v>0</v>
          </cell>
          <cell r="E1336" t="str">
            <v>MIT</v>
          </cell>
          <cell r="F1336" t="str">
            <v>Segregated Funds</v>
          </cell>
          <cell r="G1336" t="str">
            <v>US</v>
          </cell>
          <cell r="H1336" t="str">
            <v>US</v>
          </cell>
          <cell r="I1336">
            <v>1</v>
          </cell>
          <cell r="L1336" t="str">
            <v>Franklin Templeton</v>
          </cell>
          <cell r="M1336" t="str">
            <v>Vble Annuity - MIT</v>
          </cell>
          <cell r="N1336" t="str">
            <v>n/a</v>
          </cell>
          <cell r="P1336" t="str">
            <v>5YR Rank</v>
          </cell>
          <cell r="R1336">
            <v>0</v>
          </cell>
          <cell r="T1336">
            <v>0</v>
          </cell>
          <cell r="V1336">
            <v>0</v>
          </cell>
          <cell r="X1336">
            <v>0</v>
          </cell>
          <cell r="Z1336">
            <v>0</v>
          </cell>
          <cell r="AB1336">
            <v>0</v>
          </cell>
          <cell r="AD1336">
            <v>0</v>
          </cell>
          <cell r="AF1336">
            <v>0</v>
          </cell>
          <cell r="AH1336">
            <v>0</v>
          </cell>
          <cell r="AJ1336">
            <v>0</v>
          </cell>
          <cell r="AL1336">
            <v>0</v>
          </cell>
          <cell r="AN1336">
            <v>0</v>
          </cell>
          <cell r="AP1336">
            <v>0</v>
          </cell>
          <cell r="AR1336">
            <v>0</v>
          </cell>
          <cell r="AT1336">
            <v>0</v>
          </cell>
          <cell r="AV1336">
            <v>0</v>
          </cell>
          <cell r="AX1336">
            <v>0</v>
          </cell>
          <cell r="AZ1336">
            <v>0</v>
          </cell>
          <cell r="BB1336">
            <v>0</v>
          </cell>
          <cell r="BD1336">
            <v>0</v>
          </cell>
          <cell r="BF1336">
            <v>0</v>
          </cell>
          <cell r="BH1336">
            <v>0</v>
          </cell>
          <cell r="BJ1336">
            <v>0</v>
          </cell>
          <cell r="BL1336">
            <v>0</v>
          </cell>
          <cell r="BN1336">
            <v>0</v>
          </cell>
          <cell r="BP1336">
            <v>0</v>
          </cell>
          <cell r="BR1336">
            <v>0</v>
          </cell>
          <cell r="BT1336">
            <v>0</v>
          </cell>
          <cell r="BV1336">
            <v>0</v>
          </cell>
          <cell r="BX1336">
            <v>0</v>
          </cell>
          <cell r="BZ1336">
            <v>0</v>
          </cell>
          <cell r="CB1336">
            <v>0</v>
          </cell>
          <cell r="CD1336">
            <v>0</v>
          </cell>
        </row>
        <row r="1337">
          <cell r="A1337" t="str">
            <v>WRPK-EMGW-MIT</v>
          </cell>
          <cell r="B1337" t="str">
            <v>Emerging Small Co</v>
          </cell>
          <cell r="C1337">
            <v>0</v>
          </cell>
          <cell r="D1337" t="str">
            <v>2A01</v>
          </cell>
          <cell r="E1337" t="str">
            <v>MIT</v>
          </cell>
          <cell r="F1337" t="str">
            <v>Segregated Funds</v>
          </cell>
          <cell r="G1337" t="str">
            <v>US</v>
          </cell>
          <cell r="H1337" t="str">
            <v>US</v>
          </cell>
          <cell r="I1337">
            <v>1</v>
          </cell>
          <cell r="L1337" t="str">
            <v>Franklin Templeton</v>
          </cell>
          <cell r="M1337" t="str">
            <v>Vble Annuity - MIT</v>
          </cell>
          <cell r="N1337" t="str">
            <v>State Street</v>
          </cell>
          <cell r="P1337" t="str">
            <v>Market Value</v>
          </cell>
          <cell r="Q1337">
            <v>301.8</v>
          </cell>
          <cell r="R1337">
            <v>464.16800000000001</v>
          </cell>
          <cell r="S1337">
            <v>285</v>
          </cell>
          <cell r="T1337">
            <v>429.21</v>
          </cell>
          <cell r="U1337">
            <v>288.37900000000002</v>
          </cell>
          <cell r="V1337">
            <v>424.49400000000003</v>
          </cell>
          <cell r="W1337">
            <v>285.83</v>
          </cell>
          <cell r="X1337">
            <v>420.17</v>
          </cell>
          <cell r="Y1337">
            <v>453.59500000000003</v>
          </cell>
          <cell r="Z1337">
            <v>654.53800000000001</v>
          </cell>
          <cell r="AA1337">
            <v>472.70800000000003</v>
          </cell>
          <cell r="AB1337">
            <v>684.48099999999999</v>
          </cell>
          <cell r="AC1337">
            <v>611.38199999999995</v>
          </cell>
          <cell r="AD1337">
            <v>886.32</v>
          </cell>
          <cell r="AE1337">
            <v>593.33399999999995</v>
          </cell>
          <cell r="AF1337">
            <v>862.70799999999997</v>
          </cell>
          <cell r="AG1337">
            <v>546.12900000000002</v>
          </cell>
          <cell r="AH1337">
            <v>808.27099999999996</v>
          </cell>
          <cell r="AI1337">
            <v>516.52300000000002</v>
          </cell>
          <cell r="AJ1337">
            <v>773.23500000000001</v>
          </cell>
          <cell r="AK1337">
            <v>612.07500000000005</v>
          </cell>
          <cell r="AL1337">
            <v>905.25900000000001</v>
          </cell>
          <cell r="AM1337">
            <v>592.36199999999997</v>
          </cell>
          <cell r="AN1337">
            <v>880.84199999999998</v>
          </cell>
          <cell r="AO1337">
            <v>687.37099999999998</v>
          </cell>
          <cell r="AP1337">
            <v>1011.81</v>
          </cell>
          <cell r="AQ1337">
            <v>680.14499999999998</v>
          </cell>
          <cell r="AR1337">
            <v>1024.979</v>
          </cell>
          <cell r="AS1337">
            <v>653.09900000000005</v>
          </cell>
          <cell r="AT1337">
            <v>997.28200000000004</v>
          </cell>
          <cell r="AU1337">
            <v>516.99099999999999</v>
          </cell>
          <cell r="AV1337">
            <v>794.09799999999996</v>
          </cell>
          <cell r="AW1337">
            <v>574.00599999999997</v>
          </cell>
          <cell r="AX1337">
            <v>861.00900000000001</v>
          </cell>
          <cell r="AY1337">
            <v>608.07600000000002</v>
          </cell>
          <cell r="AZ1337">
            <v>912.11400000000003</v>
          </cell>
          <cell r="BA1337">
            <v>490.62200000000001</v>
          </cell>
          <cell r="BB1337">
            <v>751.63300000000004</v>
          </cell>
          <cell r="BC1337">
            <v>427.89600000000002</v>
          </cell>
          <cell r="BD1337">
            <v>674.79200000000003</v>
          </cell>
          <cell r="BE1337">
            <v>496.08800000000002</v>
          </cell>
          <cell r="BF1337">
            <v>761.99099999999999</v>
          </cell>
          <cell r="BG1337">
            <v>483.90600000000001</v>
          </cell>
          <cell r="BH1337">
            <v>748.11900000000003</v>
          </cell>
          <cell r="BI1337">
            <v>481.41500000000002</v>
          </cell>
          <cell r="BJ1337">
            <v>730.78800000000001</v>
          </cell>
          <cell r="BK1337">
            <v>451.43200000000002</v>
          </cell>
          <cell r="BL1337">
            <v>690.69100000000003</v>
          </cell>
          <cell r="BM1337">
            <v>417.68099999999998</v>
          </cell>
          <cell r="BN1337">
            <v>646.57000000000005</v>
          </cell>
          <cell r="BO1337">
            <v>354.70100000000002</v>
          </cell>
          <cell r="BP1337">
            <v>560.07299999999998</v>
          </cell>
          <cell r="BQ1337">
            <v>364.50200000000001</v>
          </cell>
          <cell r="BR1337">
            <v>578.46500000000003</v>
          </cell>
          <cell r="BS1337">
            <v>423.411</v>
          </cell>
          <cell r="BT1337">
            <v>665.60199999999998</v>
          </cell>
          <cell r="BU1337">
            <v>447.64400000000001</v>
          </cell>
          <cell r="BV1337">
            <v>713.09699999999998</v>
          </cell>
          <cell r="BW1337">
            <v>462.65699999999998</v>
          </cell>
          <cell r="BX1337">
            <v>736.68899999999996</v>
          </cell>
          <cell r="BY1337">
            <v>411.09500000000003</v>
          </cell>
          <cell r="BZ1337">
            <v>659.68399999999997</v>
          </cell>
          <cell r="CA1337">
            <v>445.96600000000001</v>
          </cell>
          <cell r="CB1337">
            <v>710.64700000000005</v>
          </cell>
          <cell r="CC1337">
            <v>425.00599999999997</v>
          </cell>
          <cell r="CD1337">
            <v>666.32399999999996</v>
          </cell>
        </row>
        <row r="1338">
          <cell r="A1338" t="str">
            <v>VLPN-CHVL-MFHK</v>
          </cell>
          <cell r="B1338" t="str">
            <v>China Value</v>
          </cell>
          <cell r="C1338">
            <v>0</v>
          </cell>
          <cell r="E1338" t="str">
            <v>Manulife Funds Direct (Hong Kong Ltd.)</v>
          </cell>
          <cell r="F1338" t="str">
            <v>Mutual Funds</v>
          </cell>
          <cell r="G1338" t="str">
            <v>International</v>
          </cell>
          <cell r="I1338">
            <v>1</v>
          </cell>
          <cell r="L1338" t="str">
            <v>Value Partners</v>
          </cell>
          <cell r="M1338" t="str">
            <v>Mutual Funds - Dir (HK)</v>
          </cell>
          <cell r="N1338" t="str">
            <v>MFD file - Alan Ng</v>
          </cell>
          <cell r="P1338" t="str">
            <v>1YR Rank</v>
          </cell>
          <cell r="R1338">
            <v>0</v>
          </cell>
          <cell r="S1338">
            <v>2</v>
          </cell>
          <cell r="T1338">
            <v>2</v>
          </cell>
          <cell r="U1338">
            <v>4</v>
          </cell>
          <cell r="V1338">
            <v>4</v>
          </cell>
          <cell r="W1338">
            <v>1</v>
          </cell>
          <cell r="X1338">
            <v>1</v>
          </cell>
          <cell r="Y1338">
            <v>4</v>
          </cell>
          <cell r="Z1338">
            <v>4</v>
          </cell>
          <cell r="AA1338">
            <v>4</v>
          </cell>
          <cell r="AB1338">
            <v>4</v>
          </cell>
          <cell r="AC1338">
            <v>4</v>
          </cell>
          <cell r="AD1338">
            <v>4</v>
          </cell>
          <cell r="AE1338">
            <v>4</v>
          </cell>
          <cell r="AF1338">
            <v>4</v>
          </cell>
          <cell r="AG1338">
            <v>3</v>
          </cell>
          <cell r="AH1338">
            <v>3</v>
          </cell>
          <cell r="AI1338">
            <v>4</v>
          </cell>
          <cell r="AJ1338">
            <v>4</v>
          </cell>
          <cell r="AK1338">
            <v>3</v>
          </cell>
          <cell r="AL1338">
            <v>3</v>
          </cell>
          <cell r="AM1338">
            <v>4</v>
          </cell>
          <cell r="AN1338">
            <v>4</v>
          </cell>
          <cell r="AO1338">
            <v>3</v>
          </cell>
          <cell r="AP1338">
            <v>3</v>
          </cell>
          <cell r="AQ1338">
            <v>4</v>
          </cell>
          <cell r="AR1338">
            <v>4</v>
          </cell>
          <cell r="AS1338">
            <v>3</v>
          </cell>
          <cell r="AT1338">
            <v>3</v>
          </cell>
          <cell r="AU1338">
            <v>1</v>
          </cell>
          <cell r="AV1338">
            <v>1</v>
          </cell>
          <cell r="AW1338">
            <v>1</v>
          </cell>
          <cell r="AX1338">
            <v>1</v>
          </cell>
          <cell r="AY1338">
            <v>1</v>
          </cell>
          <cell r="AZ1338">
            <v>1</v>
          </cell>
          <cell r="BA1338">
            <v>1</v>
          </cell>
          <cell r="BB1338">
            <v>1</v>
          </cell>
          <cell r="BC1338">
            <v>1</v>
          </cell>
          <cell r="BD1338">
            <v>1</v>
          </cell>
          <cell r="BE1338">
            <v>1</v>
          </cell>
          <cell r="BF1338">
            <v>1</v>
          </cell>
          <cell r="BG1338">
            <v>1</v>
          </cell>
          <cell r="BH1338">
            <v>1</v>
          </cell>
          <cell r="BI1338">
            <v>1</v>
          </cell>
          <cell r="BJ1338">
            <v>1</v>
          </cell>
          <cell r="BK1338">
            <v>1</v>
          </cell>
          <cell r="BL1338">
            <v>1</v>
          </cell>
          <cell r="BM1338">
            <v>1</v>
          </cell>
          <cell r="BN1338">
            <v>1</v>
          </cell>
          <cell r="BO1338">
            <v>1</v>
          </cell>
          <cell r="BP1338">
            <v>1</v>
          </cell>
          <cell r="BQ1338">
            <v>1</v>
          </cell>
          <cell r="BR1338">
            <v>1</v>
          </cell>
          <cell r="BS1338">
            <v>1</v>
          </cell>
          <cell r="BT1338">
            <v>1</v>
          </cell>
          <cell r="BU1338">
            <v>1</v>
          </cell>
          <cell r="BV1338">
            <v>1</v>
          </cell>
          <cell r="BW1338">
            <v>1</v>
          </cell>
          <cell r="BX1338">
            <v>1</v>
          </cell>
          <cell r="BY1338">
            <v>1</v>
          </cell>
          <cell r="BZ1338">
            <v>1</v>
          </cell>
          <cell r="CA1338">
            <v>1</v>
          </cell>
          <cell r="CB1338">
            <v>1</v>
          </cell>
          <cell r="CC1338">
            <v>1</v>
          </cell>
          <cell r="CD1338">
            <v>1</v>
          </cell>
        </row>
        <row r="1339">
          <cell r="A1339" t="str">
            <v>BRRB-SMCV-MIT</v>
          </cell>
          <cell r="B1339" t="str">
            <v>Small Company Value</v>
          </cell>
          <cell r="C1339">
            <v>0</v>
          </cell>
          <cell r="E1339" t="str">
            <v>MLI US Division</v>
          </cell>
          <cell r="F1339" t="str">
            <v>Segregated Funds</v>
          </cell>
          <cell r="G1339" t="str">
            <v>US</v>
          </cell>
          <cell r="H1339" t="str">
            <v>US</v>
          </cell>
          <cell r="I1339">
            <v>1</v>
          </cell>
          <cell r="L1339" t="str">
            <v>T. Rowe Price</v>
          </cell>
          <cell r="M1339" t="str">
            <v>Vble Annuity - MIT</v>
          </cell>
          <cell r="N1339" t="str">
            <v>MIT Perf Calc file</v>
          </cell>
          <cell r="P1339" t="str">
            <v>1YR Rank</v>
          </cell>
          <cell r="R1339">
            <v>0</v>
          </cell>
          <cell r="S1339">
            <v>2</v>
          </cell>
          <cell r="T1339">
            <v>2</v>
          </cell>
          <cell r="U1339">
            <v>3</v>
          </cell>
          <cell r="V1339">
            <v>3</v>
          </cell>
          <cell r="W1339">
            <v>3</v>
          </cell>
          <cell r="X1339">
            <v>3</v>
          </cell>
          <cell r="Y1339">
            <v>2</v>
          </cell>
          <cell r="Z1339">
            <v>2</v>
          </cell>
          <cell r="AA1339">
            <v>2</v>
          </cell>
          <cell r="AB1339">
            <v>2</v>
          </cell>
          <cell r="AC1339">
            <v>2</v>
          </cell>
          <cell r="AD1339">
            <v>2</v>
          </cell>
          <cell r="AE1339">
            <v>2</v>
          </cell>
          <cell r="AF1339">
            <v>2</v>
          </cell>
          <cell r="AG1339">
            <v>2</v>
          </cell>
          <cell r="AH1339">
            <v>2</v>
          </cell>
          <cell r="AI1339">
            <v>2</v>
          </cell>
          <cell r="AJ1339">
            <v>2</v>
          </cell>
          <cell r="AK1339">
            <v>2</v>
          </cell>
          <cell r="AL1339">
            <v>2</v>
          </cell>
          <cell r="AM1339">
            <v>2</v>
          </cell>
          <cell r="AN1339">
            <v>2</v>
          </cell>
          <cell r="AO1339">
            <v>2</v>
          </cell>
          <cell r="AP1339">
            <v>2</v>
          </cell>
          <cell r="AQ1339">
            <v>3</v>
          </cell>
          <cell r="AR1339">
            <v>3</v>
          </cell>
          <cell r="AS1339">
            <v>3</v>
          </cell>
          <cell r="AT1339">
            <v>3</v>
          </cell>
          <cell r="AU1339">
            <v>3</v>
          </cell>
          <cell r="AV1339">
            <v>3</v>
          </cell>
          <cell r="AW1339">
            <v>4</v>
          </cell>
          <cell r="AX1339">
            <v>4</v>
          </cell>
          <cell r="AY1339">
            <v>4</v>
          </cell>
          <cell r="AZ1339">
            <v>4</v>
          </cell>
          <cell r="BA1339">
            <v>4</v>
          </cell>
          <cell r="BB1339">
            <v>4</v>
          </cell>
          <cell r="BC1339">
            <v>4</v>
          </cell>
          <cell r="BD1339">
            <v>4</v>
          </cell>
          <cell r="BE1339">
            <v>4</v>
          </cell>
          <cell r="BF1339">
            <v>4</v>
          </cell>
          <cell r="BG1339">
            <v>4</v>
          </cell>
          <cell r="BH1339">
            <v>4</v>
          </cell>
          <cell r="BI1339">
            <v>4</v>
          </cell>
          <cell r="BJ1339">
            <v>4</v>
          </cell>
          <cell r="BK1339">
            <v>4</v>
          </cell>
          <cell r="BL1339">
            <v>4</v>
          </cell>
          <cell r="BM1339">
            <v>4</v>
          </cell>
          <cell r="BN1339">
            <v>4</v>
          </cell>
          <cell r="BO1339">
            <v>4</v>
          </cell>
          <cell r="BP1339">
            <v>4</v>
          </cell>
          <cell r="BQ1339">
            <v>4</v>
          </cell>
          <cell r="BR1339">
            <v>4</v>
          </cell>
          <cell r="BS1339">
            <v>4</v>
          </cell>
          <cell r="BT1339">
            <v>4</v>
          </cell>
          <cell r="BU1339">
            <v>4</v>
          </cell>
          <cell r="BV1339">
            <v>4</v>
          </cell>
          <cell r="BW1339">
            <v>4</v>
          </cell>
          <cell r="BX1339">
            <v>4</v>
          </cell>
          <cell r="BY1339">
            <v>4</v>
          </cell>
          <cell r="BZ1339">
            <v>4</v>
          </cell>
          <cell r="CA1339">
            <v>4</v>
          </cell>
          <cell r="CB1339">
            <v>4</v>
          </cell>
          <cell r="CC1339">
            <v>3</v>
          </cell>
          <cell r="CD1339">
            <v>3</v>
          </cell>
        </row>
        <row r="1340">
          <cell r="A1340" t="str">
            <v>EP-CBIX-PLD</v>
          </cell>
          <cell r="B1340" t="str">
            <v>Cdn Bond Index</v>
          </cell>
          <cell r="C1340">
            <v>1</v>
          </cell>
          <cell r="E1340" t="str">
            <v>Elliott &amp; page</v>
          </cell>
          <cell r="F1340" t="str">
            <v>Pooled Funds</v>
          </cell>
          <cell r="G1340" t="str">
            <v>Investments</v>
          </cell>
          <cell r="I1340">
            <v>1</v>
          </cell>
          <cell r="K1340" t="str">
            <v>NAFI</v>
          </cell>
          <cell r="L1340" t="str">
            <v>E&amp;P</v>
          </cell>
          <cell r="M1340" t="str">
            <v>Pooled Fund</v>
          </cell>
          <cell r="N1340" t="str">
            <v>Pld Funds page - Marcia Toney</v>
          </cell>
          <cell r="O1340" t="str">
            <v>Cdn Bond</v>
          </cell>
          <cell r="P1340" t="str">
            <v>Market Value</v>
          </cell>
          <cell r="R1340">
            <v>0</v>
          </cell>
          <cell r="S1340">
            <v>10</v>
          </cell>
          <cell r="T1340">
            <v>10</v>
          </cell>
          <cell r="U1340">
            <v>10.500999999999999</v>
          </cell>
          <cell r="V1340">
            <v>10.500999999999999</v>
          </cell>
          <cell r="W1340">
            <v>10.678000000000001</v>
          </cell>
          <cell r="X1340">
            <v>10.678000000000001</v>
          </cell>
          <cell r="Y1340">
            <v>11.694000000000001</v>
          </cell>
          <cell r="Z1340">
            <v>11.694000000000001</v>
          </cell>
          <cell r="AA1340">
            <v>11.954000000000001</v>
          </cell>
          <cell r="AB1340">
            <v>11.954000000000001</v>
          </cell>
          <cell r="AC1340">
            <v>12.553000000000001</v>
          </cell>
          <cell r="AD1340">
            <v>12.553000000000001</v>
          </cell>
          <cell r="AE1340">
            <v>13.44</v>
          </cell>
          <cell r="AF1340">
            <v>13.44</v>
          </cell>
          <cell r="AG1340">
            <v>13.678000000000001</v>
          </cell>
          <cell r="AH1340">
            <v>13.678000000000001</v>
          </cell>
          <cell r="AI1340">
            <v>15.451000000000001</v>
          </cell>
          <cell r="AJ1340">
            <v>15.451000000000001</v>
          </cell>
          <cell r="AK1340">
            <v>15.239000000000001</v>
          </cell>
          <cell r="AL1340">
            <v>15.239000000000001</v>
          </cell>
          <cell r="AM1340">
            <v>15.66</v>
          </cell>
          <cell r="AN1340">
            <v>15.66</v>
          </cell>
          <cell r="AO1340">
            <v>16.401</v>
          </cell>
          <cell r="AP1340">
            <v>16.401</v>
          </cell>
          <cell r="AQ1340">
            <v>16.667999999999999</v>
          </cell>
          <cell r="AR1340">
            <v>16.667999999999999</v>
          </cell>
          <cell r="AS1340">
            <v>17.565999999999999</v>
          </cell>
          <cell r="AT1340">
            <v>17.565999999999999</v>
          </cell>
          <cell r="AU1340">
            <v>18.998000000000001</v>
          </cell>
          <cell r="AV1340">
            <v>18.998000000000001</v>
          </cell>
          <cell r="AW1340">
            <v>18.908999999999999</v>
          </cell>
          <cell r="AX1340">
            <v>18.908999999999999</v>
          </cell>
          <cell r="AY1340">
            <v>19.832999999999998</v>
          </cell>
          <cell r="AZ1340">
            <v>19.832999999999998</v>
          </cell>
          <cell r="BA1340">
            <v>20.532</v>
          </cell>
          <cell r="BB1340">
            <v>20.532</v>
          </cell>
          <cell r="BC1340">
            <v>20.506</v>
          </cell>
          <cell r="BD1340">
            <v>20.506</v>
          </cell>
          <cell r="BE1340">
            <v>20.765000000000001</v>
          </cell>
          <cell r="BF1340">
            <v>20.765000000000001</v>
          </cell>
          <cell r="BG1340">
            <v>21.137</v>
          </cell>
          <cell r="BH1340">
            <v>21.137</v>
          </cell>
          <cell r="BI1340">
            <v>21.425000000000001</v>
          </cell>
          <cell r="BJ1340">
            <v>21.425000000000001</v>
          </cell>
          <cell r="BK1340">
            <v>22.077000000000002</v>
          </cell>
          <cell r="BL1340">
            <v>22.077000000000002</v>
          </cell>
          <cell r="BM1340">
            <v>21.401</v>
          </cell>
          <cell r="BN1340">
            <v>21.401</v>
          </cell>
          <cell r="BO1340">
            <v>21.727</v>
          </cell>
          <cell r="BP1340">
            <v>21.727</v>
          </cell>
          <cell r="BQ1340">
            <v>22.667000000000002</v>
          </cell>
          <cell r="BR1340">
            <v>22.667000000000002</v>
          </cell>
          <cell r="BS1340">
            <v>22.652999999999999</v>
          </cell>
          <cell r="BT1340">
            <v>22.652999999999999</v>
          </cell>
          <cell r="BU1340">
            <v>22.952000000000002</v>
          </cell>
          <cell r="BV1340">
            <v>22.952000000000002</v>
          </cell>
          <cell r="BW1340">
            <v>23.210999999999999</v>
          </cell>
          <cell r="BX1340">
            <v>23.210999999999999</v>
          </cell>
          <cell r="BY1340">
            <v>23.469000000000001</v>
          </cell>
          <cell r="BZ1340">
            <v>23.469000000000001</v>
          </cell>
          <cell r="CA1340">
            <v>23.209</v>
          </cell>
          <cell r="CB1340">
            <v>23.209</v>
          </cell>
          <cell r="CC1340">
            <v>23.859000000000002</v>
          </cell>
          <cell r="CD1340">
            <v>23.859000000000002</v>
          </cell>
        </row>
        <row r="1341">
          <cell r="A1341" t="str">
            <v>TLVT-TCDN-GRO</v>
          </cell>
          <cell r="B1341" t="str">
            <v>TAL Cdn Bond</v>
          </cell>
          <cell r="C1341">
            <v>0</v>
          </cell>
          <cell r="D1341">
            <v>2190</v>
          </cell>
          <cell r="E1341" t="str">
            <v>MLI Canadian Division</v>
          </cell>
          <cell r="F1341" t="str">
            <v>Segregated Funds</v>
          </cell>
          <cell r="G1341" t="str">
            <v>Canadian</v>
          </cell>
          <cell r="I1341">
            <v>0</v>
          </cell>
          <cell r="L1341" t="str">
            <v>Talvest</v>
          </cell>
          <cell r="M1341" t="str">
            <v>GRO</v>
          </cell>
          <cell r="N1341" t="str">
            <v>n/a</v>
          </cell>
          <cell r="O1341" t="str">
            <v>Cdn Bond</v>
          </cell>
          <cell r="P1341" t="str">
            <v>Market Value</v>
          </cell>
          <cell r="R1341">
            <v>0</v>
          </cell>
          <cell r="T1341">
            <v>0</v>
          </cell>
          <cell r="U1341">
            <v>5.0599999999999996</v>
          </cell>
          <cell r="V1341">
            <v>5.0599999999999996</v>
          </cell>
          <cell r="W1341">
            <v>5.12</v>
          </cell>
          <cell r="X1341">
            <v>5.12</v>
          </cell>
          <cell r="Y1341">
            <v>5.1449999999999996</v>
          </cell>
          <cell r="Z1341">
            <v>5.1449999999999996</v>
          </cell>
          <cell r="AA1341">
            <v>5.14</v>
          </cell>
          <cell r="AB1341">
            <v>5.14</v>
          </cell>
          <cell r="AC1341">
            <v>5.19</v>
          </cell>
          <cell r="AD1341">
            <v>5.19</v>
          </cell>
          <cell r="AE1341">
            <v>5.2350000000000003</v>
          </cell>
          <cell r="AF1341">
            <v>5.2350000000000003</v>
          </cell>
          <cell r="AG1341">
            <v>5.2350000000000003</v>
          </cell>
          <cell r="AH1341">
            <v>5.2350000000000003</v>
          </cell>
          <cell r="AI1341">
            <v>5.27</v>
          </cell>
          <cell r="AJ1341">
            <v>5.27</v>
          </cell>
          <cell r="AK1341">
            <v>5.34</v>
          </cell>
          <cell r="AL1341">
            <v>5.34</v>
          </cell>
          <cell r="AM1341">
            <v>5.36</v>
          </cell>
          <cell r="AN1341">
            <v>5.36</v>
          </cell>
          <cell r="AO1341">
            <v>5.42</v>
          </cell>
          <cell r="AP1341">
            <v>5.42</v>
          </cell>
          <cell r="AQ1341">
            <v>5.46</v>
          </cell>
          <cell r="AR1341">
            <v>5.46</v>
          </cell>
          <cell r="AS1341">
            <v>5.4649999999999999</v>
          </cell>
          <cell r="AT1341">
            <v>5.4649999999999999</v>
          </cell>
          <cell r="AU1341">
            <v>4.992</v>
          </cell>
          <cell r="AV1341">
            <v>4.992</v>
          </cell>
          <cell r="AW1341">
            <v>2.2429999999999999</v>
          </cell>
          <cell r="AX1341">
            <v>2.2429999999999999</v>
          </cell>
          <cell r="AY1341">
            <v>4.0000000000000001E-3</v>
          </cell>
          <cell r="AZ1341">
            <v>4.0000000000000001E-3</v>
          </cell>
          <cell r="BA1341">
            <v>4.0000000000000001E-3</v>
          </cell>
          <cell r="BB1341">
            <v>4.0000000000000001E-3</v>
          </cell>
          <cell r="BC1341">
            <v>4.0000000000000001E-3</v>
          </cell>
          <cell r="BD1341">
            <v>4.0000000000000001E-3</v>
          </cell>
          <cell r="BE1341">
            <v>4.0000000000000001E-3</v>
          </cell>
          <cell r="BF1341">
            <v>4.0000000000000001E-3</v>
          </cell>
          <cell r="BG1341">
            <v>4.0000000000000001E-3</v>
          </cell>
          <cell r="BH1341">
            <v>4.0000000000000001E-3</v>
          </cell>
          <cell r="BI1341">
            <v>0</v>
          </cell>
          <cell r="BJ1341">
            <v>0</v>
          </cell>
          <cell r="BL1341">
            <v>0</v>
          </cell>
          <cell r="BN1341">
            <v>0</v>
          </cell>
          <cell r="BP1341">
            <v>0</v>
          </cell>
          <cell r="BR1341">
            <v>0</v>
          </cell>
          <cell r="BT1341">
            <v>0</v>
          </cell>
          <cell r="BV1341">
            <v>0</v>
          </cell>
          <cell r="BX1341">
            <v>0</v>
          </cell>
          <cell r="BZ1341">
            <v>0</v>
          </cell>
          <cell r="CB1341">
            <v>0</v>
          </cell>
          <cell r="CD1341">
            <v>0</v>
          </cell>
        </row>
        <row r="1342">
          <cell r="A1342" t="str">
            <v>SAXN-SCEQ-GRO</v>
          </cell>
          <cell r="B1342" t="str">
            <v>Saxon Small Cap Equity</v>
          </cell>
          <cell r="C1342">
            <v>0</v>
          </cell>
          <cell r="D1342">
            <v>2192</v>
          </cell>
          <cell r="E1342" t="str">
            <v>MLI Canadian Division</v>
          </cell>
          <cell r="F1342" t="str">
            <v>Segregated Funds</v>
          </cell>
          <cell r="G1342" t="str">
            <v>Canadian</v>
          </cell>
          <cell r="I1342">
            <v>1</v>
          </cell>
          <cell r="L1342" t="str">
            <v>Saxon</v>
          </cell>
          <cell r="M1342" t="str">
            <v>GRO</v>
          </cell>
          <cell r="N1342" t="str">
            <v>Seg Fd Liab Report</v>
          </cell>
          <cell r="O1342" t="str">
            <v>Cdn Equity</v>
          </cell>
          <cell r="P1342" t="str">
            <v>Market Value</v>
          </cell>
          <cell r="R1342">
            <v>0</v>
          </cell>
          <cell r="T1342">
            <v>0</v>
          </cell>
          <cell r="U1342">
            <v>0.70699999999999996</v>
          </cell>
          <cell r="V1342">
            <v>0.70699999999999996</v>
          </cell>
          <cell r="W1342">
            <v>0.70399999999999996</v>
          </cell>
          <cell r="X1342">
            <v>0.70399999999999996</v>
          </cell>
          <cell r="Y1342">
            <v>0.69199999999999995</v>
          </cell>
          <cell r="Z1342">
            <v>0.69199999999999995</v>
          </cell>
          <cell r="AA1342">
            <v>0.69299999999999995</v>
          </cell>
          <cell r="AB1342">
            <v>0.69299999999999995</v>
          </cell>
          <cell r="AC1342">
            <v>0.77200000000000002</v>
          </cell>
          <cell r="AD1342">
            <v>0.77200000000000002</v>
          </cell>
          <cell r="AE1342">
            <v>0.77400000000000002</v>
          </cell>
          <cell r="AF1342">
            <v>0.77400000000000002</v>
          </cell>
          <cell r="AG1342">
            <v>0.88800000000000001</v>
          </cell>
          <cell r="AH1342">
            <v>0.88800000000000001</v>
          </cell>
          <cell r="AI1342">
            <v>0.88700000000000001</v>
          </cell>
          <cell r="AJ1342">
            <v>0.88700000000000001</v>
          </cell>
          <cell r="AK1342">
            <v>0.89800000000000002</v>
          </cell>
          <cell r="AL1342">
            <v>0.89800000000000002</v>
          </cell>
          <cell r="AM1342">
            <v>0.871</v>
          </cell>
          <cell r="AN1342">
            <v>0.871</v>
          </cell>
          <cell r="AO1342">
            <v>0.92</v>
          </cell>
          <cell r="AP1342">
            <v>0.92</v>
          </cell>
          <cell r="AQ1342">
            <v>0.93200000000000005</v>
          </cell>
          <cell r="AR1342">
            <v>0.93200000000000005</v>
          </cell>
          <cell r="AS1342">
            <v>0.88200000000000001</v>
          </cell>
          <cell r="AT1342">
            <v>0.88200000000000001</v>
          </cell>
          <cell r="AU1342">
            <v>0.72</v>
          </cell>
          <cell r="AV1342">
            <v>0.72</v>
          </cell>
          <cell r="AW1342">
            <v>0.26800000000000002</v>
          </cell>
          <cell r="AX1342">
            <v>0.26800000000000002</v>
          </cell>
          <cell r="AY1342">
            <v>0.437</v>
          </cell>
          <cell r="AZ1342">
            <v>0.437</v>
          </cell>
          <cell r="BA1342">
            <v>1.2689999999999999</v>
          </cell>
          <cell r="BB1342">
            <v>1.2689999999999999</v>
          </cell>
          <cell r="BC1342">
            <v>1.712</v>
          </cell>
          <cell r="BD1342">
            <v>1.712</v>
          </cell>
          <cell r="BE1342">
            <v>1.5009999999999999</v>
          </cell>
          <cell r="BF1342">
            <v>1.5009999999999999</v>
          </cell>
          <cell r="BG1342">
            <v>3.2829999999999999</v>
          </cell>
          <cell r="BH1342">
            <v>3.2829999999999999</v>
          </cell>
          <cell r="BI1342">
            <v>4.1840000000000002</v>
          </cell>
          <cell r="BJ1342">
            <v>4.1840000000000002</v>
          </cell>
          <cell r="BK1342">
            <v>4.8460000000000001</v>
          </cell>
          <cell r="BL1342">
            <v>4.8460000000000001</v>
          </cell>
          <cell r="BM1342">
            <v>6.7069999999999999</v>
          </cell>
          <cell r="BN1342">
            <v>6.7069999999999999</v>
          </cell>
          <cell r="BO1342">
            <v>4.5720000000000001</v>
          </cell>
          <cell r="BP1342">
            <v>4.5720000000000001</v>
          </cell>
          <cell r="BQ1342">
            <v>5.2569999999999997</v>
          </cell>
          <cell r="BR1342">
            <v>5.2569999999999997</v>
          </cell>
          <cell r="BS1342">
            <v>6.5810000000000004</v>
          </cell>
          <cell r="BT1342">
            <v>6.5810000000000004</v>
          </cell>
          <cell r="BU1342">
            <v>8.0069999999999997</v>
          </cell>
          <cell r="BV1342">
            <v>8.0069999999999997</v>
          </cell>
          <cell r="BW1342">
            <v>10.035</v>
          </cell>
          <cell r="BX1342">
            <v>10.035</v>
          </cell>
          <cell r="BY1342">
            <v>12.619</v>
          </cell>
          <cell r="BZ1342">
            <v>12.619</v>
          </cell>
          <cell r="CA1342">
            <v>17.052</v>
          </cell>
          <cell r="CB1342">
            <v>17.052</v>
          </cell>
          <cell r="CC1342">
            <v>22.911000000000001</v>
          </cell>
          <cell r="CD1342">
            <v>22.911000000000001</v>
          </cell>
        </row>
        <row r="1343">
          <cell r="A1343" t="str">
            <v>SPTR-LCEQ-GRO</v>
          </cell>
          <cell r="B1343" t="str">
            <v>Sceptre Large Cap Equity</v>
          </cell>
          <cell r="C1343">
            <v>0</v>
          </cell>
          <cell r="D1343">
            <v>2193</v>
          </cell>
          <cell r="E1343" t="str">
            <v>MLI Canadian Division</v>
          </cell>
          <cell r="F1343" t="str">
            <v>Segregated Funds</v>
          </cell>
          <cell r="G1343" t="str">
            <v>Canadian</v>
          </cell>
          <cell r="I1343">
            <v>1</v>
          </cell>
          <cell r="L1343" t="str">
            <v>Sceptre</v>
          </cell>
          <cell r="M1343" t="str">
            <v>GRO</v>
          </cell>
          <cell r="N1343" t="str">
            <v>Seg Fd Liab Report</v>
          </cell>
          <cell r="O1343" t="str">
            <v>Cdn Equity</v>
          </cell>
          <cell r="P1343" t="str">
            <v>Market Value</v>
          </cell>
          <cell r="R1343">
            <v>0</v>
          </cell>
          <cell r="T1343">
            <v>0</v>
          </cell>
          <cell r="U1343">
            <v>5.0000000000000001E-3</v>
          </cell>
          <cell r="V1343">
            <v>5.0000000000000001E-3</v>
          </cell>
          <cell r="W1343">
            <v>5.0000000000000001E-3</v>
          </cell>
          <cell r="X1343">
            <v>5.0000000000000001E-3</v>
          </cell>
          <cell r="Y1343">
            <v>6.0000000000000001E-3</v>
          </cell>
          <cell r="Z1343">
            <v>6.0000000000000001E-3</v>
          </cell>
          <cell r="AA1343">
            <v>6.0000000000000001E-3</v>
          </cell>
          <cell r="AB1343">
            <v>6.0000000000000001E-3</v>
          </cell>
          <cell r="AC1343">
            <v>6.0000000000000001E-3</v>
          </cell>
          <cell r="AD1343">
            <v>6.0000000000000001E-3</v>
          </cell>
          <cell r="AE1343">
            <v>6.0000000000000001E-3</v>
          </cell>
          <cell r="AF1343">
            <v>6.0000000000000001E-3</v>
          </cell>
          <cell r="AG1343">
            <v>7.0000000000000001E-3</v>
          </cell>
          <cell r="AH1343">
            <v>7.0000000000000001E-3</v>
          </cell>
          <cell r="AI1343">
            <v>7.0000000000000001E-3</v>
          </cell>
          <cell r="AJ1343">
            <v>7.0000000000000001E-3</v>
          </cell>
          <cell r="AK1343">
            <v>7.0000000000000001E-3</v>
          </cell>
          <cell r="AL1343">
            <v>7.0000000000000001E-3</v>
          </cell>
          <cell r="AM1343">
            <v>7.0000000000000001E-3</v>
          </cell>
          <cell r="AN1343">
            <v>7.0000000000000001E-3</v>
          </cell>
          <cell r="AO1343">
            <v>8.0000000000000002E-3</v>
          </cell>
          <cell r="AP1343">
            <v>8.0000000000000002E-3</v>
          </cell>
          <cell r="AQ1343">
            <v>7.0000000000000001E-3</v>
          </cell>
          <cell r="AR1343">
            <v>7.0000000000000001E-3</v>
          </cell>
          <cell r="AS1343">
            <v>7.0000000000000001E-3</v>
          </cell>
          <cell r="AT1343">
            <v>7.0000000000000001E-3</v>
          </cell>
          <cell r="AU1343">
            <v>7.1999999999999995E-2</v>
          </cell>
          <cell r="AV1343">
            <v>7.1999999999999995E-2</v>
          </cell>
          <cell r="AW1343">
            <v>7.5999999999999998E-2</v>
          </cell>
          <cell r="AX1343">
            <v>7.5999999999999998E-2</v>
          </cell>
          <cell r="AY1343">
            <v>7.0999999999999994E-2</v>
          </cell>
          <cell r="AZ1343">
            <v>7.0999999999999994E-2</v>
          </cell>
          <cell r="BA1343">
            <v>6.7000000000000004E-2</v>
          </cell>
          <cell r="BB1343">
            <v>6.7000000000000004E-2</v>
          </cell>
          <cell r="BC1343">
            <v>6.5000000000000002E-2</v>
          </cell>
          <cell r="BD1343">
            <v>6.5000000000000002E-2</v>
          </cell>
          <cell r="BE1343">
            <v>6.8000000000000005E-2</v>
          </cell>
          <cell r="BF1343">
            <v>6.8000000000000005E-2</v>
          </cell>
          <cell r="BG1343">
            <v>6.9000000000000006E-2</v>
          </cell>
          <cell r="BH1343">
            <v>6.9000000000000006E-2</v>
          </cell>
          <cell r="BI1343">
            <v>6.8000000000000005E-2</v>
          </cell>
          <cell r="BJ1343">
            <v>6.8000000000000005E-2</v>
          </cell>
          <cell r="BK1343">
            <v>6.9000000000000006E-2</v>
          </cell>
          <cell r="BL1343">
            <v>6.9000000000000006E-2</v>
          </cell>
          <cell r="BM1343">
            <v>6.8000000000000005E-2</v>
          </cell>
          <cell r="BN1343">
            <v>6.8000000000000005E-2</v>
          </cell>
          <cell r="BO1343">
            <v>9.6000000000000002E-2</v>
          </cell>
          <cell r="BP1343">
            <v>9.6000000000000002E-2</v>
          </cell>
          <cell r="BQ1343">
            <v>9.6000000000000002E-2</v>
          </cell>
          <cell r="BR1343">
            <v>9.6000000000000002E-2</v>
          </cell>
          <cell r="BS1343">
            <v>0.121</v>
          </cell>
          <cell r="BT1343">
            <v>0.121</v>
          </cell>
          <cell r="BU1343">
            <v>0.13300000000000001</v>
          </cell>
          <cell r="BV1343">
            <v>0.13300000000000001</v>
          </cell>
          <cell r="BW1343">
            <v>0.129</v>
          </cell>
          <cell r="BX1343">
            <v>0.129</v>
          </cell>
          <cell r="BY1343">
            <v>0.13300000000000001</v>
          </cell>
          <cell r="BZ1343">
            <v>0.13300000000000001</v>
          </cell>
          <cell r="CA1343">
            <v>0.13200000000000001</v>
          </cell>
          <cell r="CB1343">
            <v>0.13200000000000001</v>
          </cell>
          <cell r="CC1343">
            <v>0.153</v>
          </cell>
          <cell r="CD1343">
            <v>0.153</v>
          </cell>
        </row>
        <row r="1344">
          <cell r="A1344" t="str">
            <v>VEXT-CIAA-ISO</v>
          </cell>
          <cell r="B1344" t="str">
            <v>MLI Conservative IAA</v>
          </cell>
          <cell r="C1344">
            <v>0</v>
          </cell>
          <cell r="D1344">
            <v>2194</v>
          </cell>
          <cell r="E1344" t="str">
            <v>MLI Canadian Division</v>
          </cell>
          <cell r="F1344" t="str">
            <v>Segregated Funds</v>
          </cell>
          <cell r="G1344" t="str">
            <v>Canadian</v>
          </cell>
          <cell r="I1344">
            <v>1</v>
          </cell>
          <cell r="L1344" t="str">
            <v>Various External</v>
          </cell>
          <cell r="M1344" t="str">
            <v>ISO</v>
          </cell>
          <cell r="N1344" t="str">
            <v>Seg Fd Liab Report</v>
          </cell>
          <cell r="O1344" t="str">
            <v>Index Allocation</v>
          </cell>
          <cell r="P1344" t="str">
            <v>Market Value</v>
          </cell>
          <cell r="R1344">
            <v>0</v>
          </cell>
          <cell r="T1344">
            <v>0</v>
          </cell>
          <cell r="U1344">
            <v>0.38900000000000001</v>
          </cell>
          <cell r="V1344">
            <v>0.38900000000000001</v>
          </cell>
          <cell r="W1344">
            <v>0.46500000000000002</v>
          </cell>
          <cell r="X1344">
            <v>0.46500000000000002</v>
          </cell>
          <cell r="Y1344">
            <v>0.82499999999999996</v>
          </cell>
          <cell r="Z1344">
            <v>0.82499999999999996</v>
          </cell>
          <cell r="AA1344">
            <v>0.88600000000000001</v>
          </cell>
          <cell r="AB1344">
            <v>0.88600000000000001</v>
          </cell>
          <cell r="AC1344">
            <v>0.94699999999999995</v>
          </cell>
          <cell r="AD1344">
            <v>0.94699999999999995</v>
          </cell>
          <cell r="AE1344">
            <v>1.1539999999999999</v>
          </cell>
          <cell r="AF1344">
            <v>1.1539999999999999</v>
          </cell>
          <cell r="AG1344">
            <v>1.0249999999999999</v>
          </cell>
          <cell r="AH1344">
            <v>1.0249999999999999</v>
          </cell>
          <cell r="AI1344">
            <v>1.0620000000000001</v>
          </cell>
          <cell r="AJ1344">
            <v>1.0620000000000001</v>
          </cell>
          <cell r="AK1344">
            <v>1.407</v>
          </cell>
          <cell r="AL1344">
            <v>1.407</v>
          </cell>
          <cell r="AM1344">
            <v>1.4490000000000001</v>
          </cell>
          <cell r="AN1344">
            <v>1.4490000000000001</v>
          </cell>
          <cell r="AO1344">
            <v>1.5860000000000001</v>
          </cell>
          <cell r="AP1344">
            <v>1.5860000000000001</v>
          </cell>
          <cell r="AQ1344">
            <v>1.6579999999999999</v>
          </cell>
          <cell r="AR1344">
            <v>1.6579999999999999</v>
          </cell>
          <cell r="AS1344">
            <v>1.7150000000000001</v>
          </cell>
          <cell r="AT1344">
            <v>1.7150000000000001</v>
          </cell>
          <cell r="AU1344">
            <v>1.736</v>
          </cell>
          <cell r="AV1344">
            <v>1.736</v>
          </cell>
          <cell r="AW1344">
            <v>2.117</v>
          </cell>
          <cell r="AX1344">
            <v>2.117</v>
          </cell>
          <cell r="AY1344">
            <v>2.09</v>
          </cell>
          <cell r="AZ1344">
            <v>2.09</v>
          </cell>
          <cell r="BA1344">
            <v>2.206</v>
          </cell>
          <cell r="BB1344">
            <v>2.206</v>
          </cell>
          <cell r="BC1344">
            <v>2.2080000000000002</v>
          </cell>
          <cell r="BD1344">
            <v>2.2080000000000002</v>
          </cell>
          <cell r="BE1344">
            <v>2.3570000000000002</v>
          </cell>
          <cell r="BF1344">
            <v>2.3570000000000002</v>
          </cell>
          <cell r="BG1344">
            <v>2.4049999999999998</v>
          </cell>
          <cell r="BH1344">
            <v>2.4049999999999998</v>
          </cell>
          <cell r="BI1344">
            <v>2.4279999999999999</v>
          </cell>
          <cell r="BJ1344">
            <v>2.4279999999999999</v>
          </cell>
          <cell r="BK1344">
            <v>2.694</v>
          </cell>
          <cell r="BL1344">
            <v>2.694</v>
          </cell>
          <cell r="BM1344">
            <v>2.617</v>
          </cell>
          <cell r="BN1344">
            <v>2.617</v>
          </cell>
          <cell r="BO1344">
            <v>2.5099999999999998</v>
          </cell>
          <cell r="BP1344">
            <v>2.5099999999999998</v>
          </cell>
          <cell r="BQ1344">
            <v>2.5880000000000001</v>
          </cell>
          <cell r="BR1344">
            <v>2.5880000000000001</v>
          </cell>
          <cell r="BS1344">
            <v>2.548</v>
          </cell>
          <cell r="BT1344">
            <v>2.548</v>
          </cell>
          <cell r="BU1344">
            <v>2.8370000000000002</v>
          </cell>
          <cell r="BV1344">
            <v>2.8370000000000002</v>
          </cell>
          <cell r="BW1344">
            <v>2.8170000000000002</v>
          </cell>
          <cell r="BX1344">
            <v>2.8170000000000002</v>
          </cell>
          <cell r="BY1344">
            <v>2.8210000000000002</v>
          </cell>
          <cell r="BZ1344">
            <v>2.8210000000000002</v>
          </cell>
          <cell r="CA1344">
            <v>2.7250000000000001</v>
          </cell>
          <cell r="CB1344">
            <v>2.7250000000000001</v>
          </cell>
          <cell r="CC1344">
            <v>2.7759999999999998</v>
          </cell>
          <cell r="CD1344">
            <v>2.7759999999999998</v>
          </cell>
        </row>
        <row r="1345">
          <cell r="A1345" t="str">
            <v>VEXT-MIAA-ISO</v>
          </cell>
          <cell r="B1345" t="str">
            <v>MLI Moderate IAA</v>
          </cell>
          <cell r="C1345">
            <v>0</v>
          </cell>
          <cell r="D1345">
            <v>2195</v>
          </cell>
          <cell r="E1345" t="str">
            <v>MLI Canadian Division</v>
          </cell>
          <cell r="F1345" t="str">
            <v>Segregated Funds</v>
          </cell>
          <cell r="G1345" t="str">
            <v>Canadian</v>
          </cell>
          <cell r="I1345">
            <v>1</v>
          </cell>
          <cell r="L1345" t="str">
            <v>Various External</v>
          </cell>
          <cell r="M1345" t="str">
            <v>ISO</v>
          </cell>
          <cell r="N1345" t="str">
            <v>Seg Fd Liab Report</v>
          </cell>
          <cell r="O1345" t="str">
            <v>Index Allocation</v>
          </cell>
          <cell r="P1345" t="str">
            <v>Market Value</v>
          </cell>
          <cell r="R1345">
            <v>0</v>
          </cell>
          <cell r="T1345">
            <v>0</v>
          </cell>
          <cell r="U1345">
            <v>0.35899999999999999</v>
          </cell>
          <cell r="V1345">
            <v>0.35899999999999999</v>
          </cell>
          <cell r="W1345">
            <v>0.36</v>
          </cell>
          <cell r="X1345">
            <v>0.36</v>
          </cell>
          <cell r="Y1345">
            <v>1.1259999999999999</v>
          </cell>
          <cell r="Z1345">
            <v>1.1259999999999999</v>
          </cell>
          <cell r="AA1345">
            <v>1.2230000000000001</v>
          </cell>
          <cell r="AB1345">
            <v>1.2230000000000001</v>
          </cell>
          <cell r="AC1345">
            <v>1.3069999999999999</v>
          </cell>
          <cell r="AD1345">
            <v>1.3069999999999999</v>
          </cell>
          <cell r="AE1345">
            <v>1.6539999999999999</v>
          </cell>
          <cell r="AF1345">
            <v>1.6539999999999999</v>
          </cell>
          <cell r="AG1345">
            <v>1.589</v>
          </cell>
          <cell r="AH1345">
            <v>1.589</v>
          </cell>
          <cell r="AI1345">
            <v>2.1019999999999999</v>
          </cell>
          <cell r="AJ1345">
            <v>2.1019999999999999</v>
          </cell>
          <cell r="AK1345">
            <v>2.4740000000000002</v>
          </cell>
          <cell r="AL1345">
            <v>2.4740000000000002</v>
          </cell>
          <cell r="AM1345">
            <v>2.879</v>
          </cell>
          <cell r="AN1345">
            <v>2.879</v>
          </cell>
          <cell r="AO1345">
            <v>3.4889999999999999</v>
          </cell>
          <cell r="AP1345">
            <v>3.4889999999999999</v>
          </cell>
          <cell r="AQ1345">
            <v>3.4780000000000002</v>
          </cell>
          <cell r="AR1345">
            <v>3.4780000000000002</v>
          </cell>
          <cell r="AS1345">
            <v>3.9769999999999999</v>
          </cell>
          <cell r="AT1345">
            <v>3.9769999999999999</v>
          </cell>
          <cell r="AU1345">
            <v>4.4569999999999999</v>
          </cell>
          <cell r="AV1345">
            <v>4.4569999999999999</v>
          </cell>
          <cell r="AW1345">
            <v>4.8109999999999999</v>
          </cell>
          <cell r="AX1345">
            <v>4.8109999999999999</v>
          </cell>
          <cell r="AY1345">
            <v>5.3929999999999998</v>
          </cell>
          <cell r="AZ1345">
            <v>5.3929999999999998</v>
          </cell>
          <cell r="BA1345">
            <v>5.3949999999999996</v>
          </cell>
          <cell r="BB1345">
            <v>5.3949999999999996</v>
          </cell>
          <cell r="BC1345">
            <v>5.3230000000000004</v>
          </cell>
          <cell r="BD1345">
            <v>5.3230000000000004</v>
          </cell>
          <cell r="BE1345">
            <v>5.5919999999999996</v>
          </cell>
          <cell r="BF1345">
            <v>5.5919999999999996</v>
          </cell>
          <cell r="BG1345">
            <v>5.7910000000000004</v>
          </cell>
          <cell r="BH1345">
            <v>5.7910000000000004</v>
          </cell>
          <cell r="BI1345">
            <v>5.8129999999999997</v>
          </cell>
          <cell r="BJ1345">
            <v>5.8129999999999997</v>
          </cell>
          <cell r="BK1345">
            <v>6.1070000000000002</v>
          </cell>
          <cell r="BL1345">
            <v>6.1070000000000002</v>
          </cell>
          <cell r="BM1345">
            <v>6.1230000000000002</v>
          </cell>
          <cell r="BN1345">
            <v>6.1230000000000002</v>
          </cell>
          <cell r="BO1345">
            <v>6.0289999999999999</v>
          </cell>
          <cell r="BP1345">
            <v>6.0289999999999999</v>
          </cell>
          <cell r="BQ1345">
            <v>6.1760000000000002</v>
          </cell>
          <cell r="BR1345">
            <v>6.1760000000000002</v>
          </cell>
          <cell r="BS1345">
            <v>6.4950000000000001</v>
          </cell>
          <cell r="BT1345">
            <v>6.4950000000000001</v>
          </cell>
          <cell r="BU1345">
            <v>6.5590000000000002</v>
          </cell>
          <cell r="BV1345">
            <v>6.5590000000000002</v>
          </cell>
          <cell r="BW1345">
            <v>6.4530000000000003</v>
          </cell>
          <cell r="BX1345">
            <v>6.4530000000000003</v>
          </cell>
          <cell r="BY1345">
            <v>6.2629999999999999</v>
          </cell>
          <cell r="BZ1345">
            <v>6.2629999999999999</v>
          </cell>
          <cell r="CA1345">
            <v>6.3179999999999996</v>
          </cell>
          <cell r="CB1345">
            <v>6.3179999999999996</v>
          </cell>
          <cell r="CC1345">
            <v>6.2670000000000003</v>
          </cell>
          <cell r="CD1345">
            <v>6.2670000000000003</v>
          </cell>
        </row>
        <row r="1346">
          <cell r="A1346" t="str">
            <v>VEXT-BIAA-ISO</v>
          </cell>
          <cell r="B1346" t="str">
            <v>MLI Balanced IAA</v>
          </cell>
          <cell r="C1346">
            <v>0</v>
          </cell>
          <cell r="D1346">
            <v>2196</v>
          </cell>
          <cell r="E1346" t="str">
            <v>MLI Canadian Division</v>
          </cell>
          <cell r="F1346" t="str">
            <v>Segregated Funds</v>
          </cell>
          <cell r="G1346" t="str">
            <v>Canadian</v>
          </cell>
          <cell r="I1346">
            <v>1</v>
          </cell>
          <cell r="L1346" t="str">
            <v>Various External</v>
          </cell>
          <cell r="M1346" t="str">
            <v>ISO</v>
          </cell>
          <cell r="N1346" t="str">
            <v>Seg Fd Liab Report</v>
          </cell>
          <cell r="O1346" t="str">
            <v>Index Allocation</v>
          </cell>
          <cell r="P1346" t="str">
            <v>Market Value</v>
          </cell>
          <cell r="R1346">
            <v>0</v>
          </cell>
          <cell r="T1346">
            <v>0</v>
          </cell>
          <cell r="U1346">
            <v>0.35699999999999998</v>
          </cell>
          <cell r="V1346">
            <v>0.35699999999999998</v>
          </cell>
          <cell r="W1346">
            <v>0.80800000000000005</v>
          </cell>
          <cell r="X1346">
            <v>0.80800000000000005</v>
          </cell>
          <cell r="Y1346">
            <v>1.9079999999999999</v>
          </cell>
          <cell r="Z1346">
            <v>1.9079999999999999</v>
          </cell>
          <cell r="AA1346">
            <v>2.2869999999999999</v>
          </cell>
          <cell r="AB1346">
            <v>2.2869999999999999</v>
          </cell>
          <cell r="AC1346">
            <v>2.9620000000000002</v>
          </cell>
          <cell r="AD1346">
            <v>2.9620000000000002</v>
          </cell>
          <cell r="AE1346">
            <v>4.03</v>
          </cell>
          <cell r="AF1346">
            <v>4.03</v>
          </cell>
          <cell r="AG1346">
            <v>7.016</v>
          </cell>
          <cell r="AH1346">
            <v>7.016</v>
          </cell>
          <cell r="AI1346">
            <v>8.0069999999999997</v>
          </cell>
          <cell r="AJ1346">
            <v>8.0069999999999997</v>
          </cell>
          <cell r="AK1346">
            <v>9.4860000000000007</v>
          </cell>
          <cell r="AL1346">
            <v>9.4860000000000007</v>
          </cell>
          <cell r="AM1346">
            <v>10.061</v>
          </cell>
          <cell r="AN1346">
            <v>10.061</v>
          </cell>
          <cell r="AO1346">
            <v>11.09</v>
          </cell>
          <cell r="AP1346">
            <v>11.09</v>
          </cell>
          <cell r="AQ1346">
            <v>11.103999999999999</v>
          </cell>
          <cell r="AR1346">
            <v>11.103999999999999</v>
          </cell>
          <cell r="AS1346">
            <v>12.622999999999999</v>
          </cell>
          <cell r="AT1346">
            <v>12.622999999999999</v>
          </cell>
          <cell r="AU1346">
            <v>14.712</v>
          </cell>
          <cell r="AV1346">
            <v>14.712</v>
          </cell>
          <cell r="AW1346">
            <v>17.526</v>
          </cell>
          <cell r="AX1346">
            <v>17.526</v>
          </cell>
          <cell r="AY1346">
            <v>18.55</v>
          </cell>
          <cell r="AZ1346">
            <v>18.55</v>
          </cell>
          <cell r="BA1346">
            <v>18.692</v>
          </cell>
          <cell r="BB1346">
            <v>18.692</v>
          </cell>
          <cell r="BC1346">
            <v>18.687999999999999</v>
          </cell>
          <cell r="BD1346">
            <v>18.687999999999999</v>
          </cell>
          <cell r="BE1346">
            <v>20.058</v>
          </cell>
          <cell r="BF1346">
            <v>20.058</v>
          </cell>
          <cell r="BG1346">
            <v>20.943000000000001</v>
          </cell>
          <cell r="BH1346">
            <v>20.943000000000001</v>
          </cell>
          <cell r="BI1346">
            <v>21.234000000000002</v>
          </cell>
          <cell r="BJ1346">
            <v>21.234000000000002</v>
          </cell>
          <cell r="BK1346">
            <v>21.585000000000001</v>
          </cell>
          <cell r="BL1346">
            <v>21.585000000000001</v>
          </cell>
          <cell r="BM1346">
            <v>20.276</v>
          </cell>
          <cell r="BN1346">
            <v>20.276</v>
          </cell>
          <cell r="BO1346">
            <v>19.850000000000001</v>
          </cell>
          <cell r="BP1346">
            <v>19.850000000000001</v>
          </cell>
          <cell r="BQ1346">
            <v>20.73</v>
          </cell>
          <cell r="BR1346">
            <v>20.73</v>
          </cell>
          <cell r="BS1346">
            <v>21.917999999999999</v>
          </cell>
          <cell r="BT1346">
            <v>21.917999999999999</v>
          </cell>
          <cell r="BU1346">
            <v>23.558</v>
          </cell>
          <cell r="BV1346">
            <v>23.558</v>
          </cell>
          <cell r="BW1346">
            <v>23.193000000000001</v>
          </cell>
          <cell r="BX1346">
            <v>23.193000000000001</v>
          </cell>
          <cell r="BY1346">
            <v>23.588999999999999</v>
          </cell>
          <cell r="BZ1346">
            <v>23.588999999999999</v>
          </cell>
          <cell r="CA1346">
            <v>24.411000000000001</v>
          </cell>
          <cell r="CB1346">
            <v>24.411000000000001</v>
          </cell>
          <cell r="CC1346">
            <v>23.922999999999998</v>
          </cell>
          <cell r="CD1346">
            <v>23.922999999999998</v>
          </cell>
        </row>
        <row r="1347">
          <cell r="A1347" t="str">
            <v>VEXT-GIAA-ISO</v>
          </cell>
          <cell r="B1347" t="str">
            <v>MLI Growth IAA</v>
          </cell>
          <cell r="C1347">
            <v>0</v>
          </cell>
          <cell r="D1347">
            <v>2197</v>
          </cell>
          <cell r="E1347" t="str">
            <v>MLI Canadian Division</v>
          </cell>
          <cell r="F1347" t="str">
            <v>Segregated Funds</v>
          </cell>
          <cell r="G1347" t="str">
            <v>Canadian</v>
          </cell>
          <cell r="I1347">
            <v>1</v>
          </cell>
          <cell r="L1347" t="str">
            <v>Various External</v>
          </cell>
          <cell r="M1347" t="str">
            <v>ISO</v>
          </cell>
          <cell r="N1347" t="str">
            <v>Seg Fd Liab Report</v>
          </cell>
          <cell r="O1347" t="str">
            <v>Index Allocation</v>
          </cell>
          <cell r="P1347" t="str">
            <v>Market Value</v>
          </cell>
          <cell r="R1347">
            <v>0</v>
          </cell>
          <cell r="T1347">
            <v>0</v>
          </cell>
          <cell r="U1347">
            <v>0.38300000000000001</v>
          </cell>
          <cell r="V1347">
            <v>0.38300000000000001</v>
          </cell>
          <cell r="W1347">
            <v>0.42</v>
          </cell>
          <cell r="X1347">
            <v>0.42</v>
          </cell>
          <cell r="Y1347">
            <v>1.405</v>
          </cell>
          <cell r="Z1347">
            <v>1.405</v>
          </cell>
          <cell r="AA1347">
            <v>1.84</v>
          </cell>
          <cell r="AB1347">
            <v>1.84</v>
          </cell>
          <cell r="AC1347">
            <v>2.4020000000000001</v>
          </cell>
          <cell r="AD1347">
            <v>2.4020000000000001</v>
          </cell>
          <cell r="AE1347">
            <v>3.2269999999999999</v>
          </cell>
          <cell r="AF1347">
            <v>3.2269999999999999</v>
          </cell>
          <cell r="AG1347">
            <v>3.5870000000000002</v>
          </cell>
          <cell r="AH1347">
            <v>3.5870000000000002</v>
          </cell>
          <cell r="AI1347">
            <v>4.0839999999999996</v>
          </cell>
          <cell r="AJ1347">
            <v>4.0839999999999996</v>
          </cell>
          <cell r="AK1347">
            <v>4.7469999999999999</v>
          </cell>
          <cell r="AL1347">
            <v>4.7469999999999999</v>
          </cell>
          <cell r="AM1347">
            <v>5.2110000000000003</v>
          </cell>
          <cell r="AN1347">
            <v>5.2110000000000003</v>
          </cell>
          <cell r="AO1347">
            <v>6.117</v>
          </cell>
          <cell r="AP1347">
            <v>6.117</v>
          </cell>
          <cell r="AQ1347">
            <v>6.2149999999999999</v>
          </cell>
          <cell r="AR1347">
            <v>6.2149999999999999</v>
          </cell>
          <cell r="AS1347">
            <v>6.9210000000000003</v>
          </cell>
          <cell r="AT1347">
            <v>6.9210000000000003</v>
          </cell>
          <cell r="AU1347">
            <v>6.9909999999999997</v>
          </cell>
          <cell r="AV1347">
            <v>6.9909999999999997</v>
          </cell>
          <cell r="AW1347">
            <v>8.1679999999999993</v>
          </cell>
          <cell r="AX1347">
            <v>8.1679999999999993</v>
          </cell>
          <cell r="AY1347">
            <v>8.6059999999999999</v>
          </cell>
          <cell r="AZ1347">
            <v>8.6059999999999999</v>
          </cell>
          <cell r="BA1347">
            <v>8.1940000000000008</v>
          </cell>
          <cell r="BB1347">
            <v>8.1940000000000008</v>
          </cell>
          <cell r="BC1347">
            <v>8.2949999999999999</v>
          </cell>
          <cell r="BD1347">
            <v>8.2949999999999999</v>
          </cell>
          <cell r="BE1347">
            <v>9.0280000000000005</v>
          </cell>
          <cell r="BF1347">
            <v>9.0280000000000005</v>
          </cell>
          <cell r="BG1347">
            <v>9.4649999999999999</v>
          </cell>
          <cell r="BH1347">
            <v>9.4649999999999999</v>
          </cell>
          <cell r="BI1347">
            <v>9.3450000000000006</v>
          </cell>
          <cell r="BJ1347">
            <v>9.3450000000000006</v>
          </cell>
          <cell r="BK1347">
            <v>9.8810000000000002</v>
          </cell>
          <cell r="BL1347">
            <v>9.8810000000000002</v>
          </cell>
          <cell r="BM1347">
            <v>9.9030000000000005</v>
          </cell>
          <cell r="BN1347">
            <v>9.9030000000000005</v>
          </cell>
          <cell r="BO1347">
            <v>9.4830000000000005</v>
          </cell>
          <cell r="BP1347">
            <v>9.4830000000000005</v>
          </cell>
          <cell r="BQ1347">
            <v>9.7919999999999998</v>
          </cell>
          <cell r="BR1347">
            <v>9.7919999999999998</v>
          </cell>
          <cell r="BS1347">
            <v>10.686999999999999</v>
          </cell>
          <cell r="BT1347">
            <v>10.686999999999999</v>
          </cell>
          <cell r="BU1347">
            <v>11.558999999999999</v>
          </cell>
          <cell r="BV1347">
            <v>11.558999999999999</v>
          </cell>
          <cell r="BW1347">
            <v>11.266999999999999</v>
          </cell>
          <cell r="BX1347">
            <v>11.266999999999999</v>
          </cell>
          <cell r="BY1347">
            <v>11.506</v>
          </cell>
          <cell r="BZ1347">
            <v>11.506</v>
          </cell>
          <cell r="CA1347">
            <v>11.885999999999999</v>
          </cell>
          <cell r="CB1347">
            <v>11.885999999999999</v>
          </cell>
          <cell r="CC1347">
            <v>11.481</v>
          </cell>
          <cell r="CD1347">
            <v>11.481</v>
          </cell>
        </row>
        <row r="1348">
          <cell r="A1348" t="str">
            <v>VEXT-AIAA-ISO</v>
          </cell>
          <cell r="B1348" t="str">
            <v>MLI Aggressive IAA</v>
          </cell>
          <cell r="C1348">
            <v>0</v>
          </cell>
          <cell r="D1348">
            <v>2198</v>
          </cell>
          <cell r="E1348" t="str">
            <v>MLI Canadian Division</v>
          </cell>
          <cell r="F1348" t="str">
            <v>Segregated Funds</v>
          </cell>
          <cell r="G1348" t="str">
            <v>Canadian</v>
          </cell>
          <cell r="I1348">
            <v>1</v>
          </cell>
          <cell r="L1348" t="str">
            <v>Various External</v>
          </cell>
          <cell r="M1348" t="str">
            <v>ISO</v>
          </cell>
          <cell r="N1348" t="str">
            <v>Seg Fd Liab Report</v>
          </cell>
          <cell r="O1348" t="str">
            <v>Index Allocation</v>
          </cell>
          <cell r="P1348" t="str">
            <v>Market Value</v>
          </cell>
          <cell r="R1348">
            <v>0</v>
          </cell>
          <cell r="T1348">
            <v>0</v>
          </cell>
          <cell r="U1348">
            <v>0.39200000000000002</v>
          </cell>
          <cell r="V1348">
            <v>0.39200000000000002</v>
          </cell>
          <cell r="W1348">
            <v>0.39500000000000002</v>
          </cell>
          <cell r="X1348">
            <v>0.39500000000000002</v>
          </cell>
          <cell r="Y1348">
            <v>0.89900000000000002</v>
          </cell>
          <cell r="Z1348">
            <v>0.89900000000000002</v>
          </cell>
          <cell r="AA1348">
            <v>1.252</v>
          </cell>
          <cell r="AB1348">
            <v>1.252</v>
          </cell>
          <cell r="AC1348">
            <v>1.6220000000000001</v>
          </cell>
          <cell r="AD1348">
            <v>1.6220000000000001</v>
          </cell>
          <cell r="AE1348">
            <v>2.1150000000000002</v>
          </cell>
          <cell r="AF1348">
            <v>2.1150000000000002</v>
          </cell>
          <cell r="AG1348">
            <v>2.4620000000000002</v>
          </cell>
          <cell r="AH1348">
            <v>2.4620000000000002</v>
          </cell>
          <cell r="AI1348">
            <v>2.9660000000000002</v>
          </cell>
          <cell r="AJ1348">
            <v>2.9660000000000002</v>
          </cell>
          <cell r="AK1348">
            <v>3.5230000000000001</v>
          </cell>
          <cell r="AL1348">
            <v>3.5230000000000001</v>
          </cell>
          <cell r="AM1348">
            <v>4.2069999999999999</v>
          </cell>
          <cell r="AN1348">
            <v>4.2069999999999999</v>
          </cell>
          <cell r="AO1348">
            <v>5.19</v>
          </cell>
          <cell r="AP1348">
            <v>5.19</v>
          </cell>
          <cell r="AQ1348">
            <v>5.3609999999999998</v>
          </cell>
          <cell r="AR1348">
            <v>5.3609999999999998</v>
          </cell>
          <cell r="AS1348">
            <v>5.96</v>
          </cell>
          <cell r="AT1348">
            <v>5.96</v>
          </cell>
          <cell r="AU1348">
            <v>5.8940000000000001</v>
          </cell>
          <cell r="AV1348">
            <v>5.8940000000000001</v>
          </cell>
          <cell r="AW1348">
            <v>6.38</v>
          </cell>
          <cell r="AX1348">
            <v>6.38</v>
          </cell>
          <cell r="AY1348">
            <v>6.4219999999999997</v>
          </cell>
          <cell r="AZ1348">
            <v>6.4219999999999997</v>
          </cell>
          <cell r="BA1348">
            <v>5.91</v>
          </cell>
          <cell r="BB1348">
            <v>5.91</v>
          </cell>
          <cell r="BC1348">
            <v>5.8</v>
          </cell>
          <cell r="BD1348">
            <v>5.8</v>
          </cell>
          <cell r="BE1348">
            <v>6.3460000000000001</v>
          </cell>
          <cell r="BF1348">
            <v>6.3460000000000001</v>
          </cell>
          <cell r="BG1348">
            <v>6.5529999999999999</v>
          </cell>
          <cell r="BH1348">
            <v>6.5529999999999999</v>
          </cell>
          <cell r="BI1348">
            <v>6.3520000000000003</v>
          </cell>
          <cell r="BJ1348">
            <v>6.3520000000000003</v>
          </cell>
          <cell r="BK1348">
            <v>6.54</v>
          </cell>
          <cell r="BL1348">
            <v>6.54</v>
          </cell>
          <cell r="BM1348">
            <v>6.431</v>
          </cell>
          <cell r="BN1348">
            <v>6.431</v>
          </cell>
          <cell r="BO1348">
            <v>5.7439999999999998</v>
          </cell>
          <cell r="BP1348">
            <v>5.7439999999999998</v>
          </cell>
          <cell r="BQ1348">
            <v>5.99</v>
          </cell>
          <cell r="BR1348">
            <v>5.99</v>
          </cell>
          <cell r="BS1348">
            <v>6.6559999999999997</v>
          </cell>
          <cell r="BT1348">
            <v>6.6559999999999997</v>
          </cell>
          <cell r="BU1348">
            <v>7.32</v>
          </cell>
          <cell r="BV1348">
            <v>7.32</v>
          </cell>
          <cell r="BW1348">
            <v>7.1429999999999998</v>
          </cell>
          <cell r="BX1348">
            <v>7.1429999999999998</v>
          </cell>
          <cell r="BY1348">
            <v>7.3289999999999997</v>
          </cell>
          <cell r="BZ1348">
            <v>7.3289999999999997</v>
          </cell>
          <cell r="CA1348">
            <v>7.6239999999999997</v>
          </cell>
          <cell r="CB1348">
            <v>7.6239999999999997</v>
          </cell>
          <cell r="CC1348">
            <v>7.2809999999999997</v>
          </cell>
          <cell r="CD1348">
            <v>7.2809999999999997</v>
          </cell>
        </row>
        <row r="1349">
          <cell r="A1349" t="str">
            <v>MLI-CBOM-INSC</v>
          </cell>
          <cell r="B1349" t="str">
            <v>CBO - MLI</v>
          </cell>
          <cell r="C1349">
            <v>1</v>
          </cell>
          <cell r="E1349" t="str">
            <v>MLI</v>
          </cell>
          <cell r="F1349" t="str">
            <v>Other</v>
          </cell>
          <cell r="G1349" t="str">
            <v>Investments</v>
          </cell>
          <cell r="I1349">
            <v>1</v>
          </cell>
          <cell r="L1349" t="str">
            <v>Manulife - HO</v>
          </cell>
          <cell r="M1349" t="str">
            <v>Other</v>
          </cell>
          <cell r="N1349" t="str">
            <v>n/a</v>
          </cell>
          <cell r="O1349" t="str">
            <v>Other</v>
          </cell>
          <cell r="P1349" t="str">
            <v>Market Value</v>
          </cell>
          <cell r="R1349">
            <v>0</v>
          </cell>
          <cell r="T1349">
            <v>0</v>
          </cell>
          <cell r="U1349">
            <v>-60.437376</v>
          </cell>
          <cell r="V1349">
            <v>-60.436999999999998</v>
          </cell>
          <cell r="W1349">
            <v>-4</v>
          </cell>
          <cell r="X1349">
            <v>-4</v>
          </cell>
          <cell r="Y1349">
            <v>0</v>
          </cell>
          <cell r="Z1349">
            <v>0</v>
          </cell>
          <cell r="AA1349">
            <v>0</v>
          </cell>
          <cell r="AB1349">
            <v>0</v>
          </cell>
          <cell r="AC1349">
            <v>0</v>
          </cell>
          <cell r="AD1349">
            <v>0</v>
          </cell>
          <cell r="AE1349">
            <v>0</v>
          </cell>
          <cell r="AF1349">
            <v>0</v>
          </cell>
          <cell r="AG1349">
            <v>0</v>
          </cell>
          <cell r="AH1349">
            <v>0</v>
          </cell>
          <cell r="AI1349">
            <v>0</v>
          </cell>
          <cell r="AJ1349">
            <v>0</v>
          </cell>
          <cell r="AK1349">
            <v>0</v>
          </cell>
          <cell r="AL1349">
            <v>0</v>
          </cell>
          <cell r="AM1349">
            <v>0</v>
          </cell>
          <cell r="AN1349">
            <v>0</v>
          </cell>
          <cell r="AO1349">
            <v>0</v>
          </cell>
          <cell r="AP1349">
            <v>0</v>
          </cell>
          <cell r="AQ1349">
            <v>0</v>
          </cell>
          <cell r="AR1349">
            <v>0</v>
          </cell>
          <cell r="AS1349">
            <v>0</v>
          </cell>
          <cell r="AT1349">
            <v>0</v>
          </cell>
          <cell r="AU1349">
            <v>0</v>
          </cell>
          <cell r="AV1349">
            <v>0</v>
          </cell>
          <cell r="AW1349">
            <v>0</v>
          </cell>
          <cell r="AX1349">
            <v>0</v>
          </cell>
          <cell r="AY1349">
            <v>0</v>
          </cell>
          <cell r="AZ1349">
            <v>0</v>
          </cell>
          <cell r="BA1349">
            <v>0</v>
          </cell>
          <cell r="BB1349">
            <v>0</v>
          </cell>
          <cell r="BC1349">
            <v>0</v>
          </cell>
          <cell r="BD1349">
            <v>0</v>
          </cell>
          <cell r="BE1349">
            <v>0</v>
          </cell>
          <cell r="BF1349">
            <v>0</v>
          </cell>
          <cell r="BG1349">
            <v>0</v>
          </cell>
          <cell r="BH1349">
            <v>0</v>
          </cell>
          <cell r="BI1349">
            <v>0</v>
          </cell>
          <cell r="BJ1349">
            <v>0</v>
          </cell>
          <cell r="BK1349">
            <v>0</v>
          </cell>
          <cell r="BL1349">
            <v>0</v>
          </cell>
          <cell r="BM1349">
            <v>0</v>
          </cell>
          <cell r="BN1349">
            <v>0</v>
          </cell>
          <cell r="BO1349">
            <v>0</v>
          </cell>
          <cell r="BP1349">
            <v>0</v>
          </cell>
          <cell r="BQ1349">
            <v>0</v>
          </cell>
          <cell r="BR1349">
            <v>0</v>
          </cell>
          <cell r="BS1349">
            <v>0</v>
          </cell>
          <cell r="BT1349">
            <v>0</v>
          </cell>
          <cell r="BV1349">
            <v>0</v>
          </cell>
          <cell r="BX1349">
            <v>0</v>
          </cell>
          <cell r="BZ1349">
            <v>0</v>
          </cell>
          <cell r="CB1349">
            <v>0</v>
          </cell>
          <cell r="CD1349">
            <v>0</v>
          </cell>
        </row>
        <row r="1350">
          <cell r="A1350" t="str">
            <v>NAL-NEGY-OTHR</v>
          </cell>
          <cell r="B1350" t="str">
            <v>Oil &amp; Gas - NAL Energy</v>
          </cell>
          <cell r="C1350">
            <v>1</v>
          </cell>
          <cell r="E1350" t="str">
            <v>NAL</v>
          </cell>
          <cell r="F1350" t="str">
            <v>Other</v>
          </cell>
          <cell r="G1350" t="str">
            <v>Investments</v>
          </cell>
          <cell r="I1350">
            <v>1</v>
          </cell>
          <cell r="K1350" t="str">
            <v>Asset Origination</v>
          </cell>
          <cell r="L1350" t="str">
            <v>NAL Resources Mgmt</v>
          </cell>
          <cell r="M1350" t="str">
            <v>Other</v>
          </cell>
          <cell r="N1350" t="str">
            <v>NAL fax</v>
          </cell>
          <cell r="O1350" t="str">
            <v>Other</v>
          </cell>
          <cell r="P1350" t="str">
            <v>Market Value</v>
          </cell>
          <cell r="R1350">
            <v>0</v>
          </cell>
          <cell r="T1350">
            <v>0</v>
          </cell>
          <cell r="U1350">
            <v>128.517</v>
          </cell>
          <cell r="V1350">
            <v>128.517</v>
          </cell>
          <cell r="W1350">
            <v>138.10900000000001</v>
          </cell>
          <cell r="X1350">
            <v>138.10900000000001</v>
          </cell>
          <cell r="Y1350">
            <v>136.43</v>
          </cell>
          <cell r="Z1350">
            <v>136.43</v>
          </cell>
          <cell r="AA1350">
            <v>136.43</v>
          </cell>
          <cell r="AB1350">
            <v>136.43</v>
          </cell>
          <cell r="AC1350">
            <v>136.43</v>
          </cell>
          <cell r="AD1350">
            <v>136.43</v>
          </cell>
          <cell r="AE1350">
            <v>149.39400000000001</v>
          </cell>
          <cell r="AF1350">
            <v>149.39400000000001</v>
          </cell>
          <cell r="AG1350">
            <v>149.39400000000001</v>
          </cell>
          <cell r="AH1350">
            <v>149.39400000000001</v>
          </cell>
          <cell r="AI1350">
            <v>149.39400000000001</v>
          </cell>
          <cell r="AJ1350">
            <v>149.39400000000001</v>
          </cell>
          <cell r="AK1350">
            <v>149.39400000000001</v>
          </cell>
          <cell r="AL1350">
            <v>149.39400000000001</v>
          </cell>
          <cell r="AM1350">
            <v>149.39400000000001</v>
          </cell>
          <cell r="AN1350">
            <v>149.39400000000001</v>
          </cell>
          <cell r="AO1350">
            <v>149.39400000000001</v>
          </cell>
          <cell r="AP1350">
            <v>149.39400000000001</v>
          </cell>
          <cell r="AQ1350">
            <v>230.846</v>
          </cell>
          <cell r="AR1350">
            <v>230.846</v>
          </cell>
          <cell r="AS1350">
            <v>230.846</v>
          </cell>
          <cell r="AT1350">
            <v>230.846</v>
          </cell>
          <cell r="AU1350">
            <v>230.846</v>
          </cell>
          <cell r="AV1350">
            <v>230.846</v>
          </cell>
          <cell r="AW1350">
            <v>230.846</v>
          </cell>
          <cell r="AX1350">
            <v>230.846</v>
          </cell>
          <cell r="AY1350">
            <v>230.846</v>
          </cell>
          <cell r="AZ1350">
            <v>230.846</v>
          </cell>
          <cell r="BA1350">
            <v>230.846</v>
          </cell>
          <cell r="BB1350">
            <v>230.846</v>
          </cell>
          <cell r="BC1350">
            <v>219.38</v>
          </cell>
          <cell r="BD1350">
            <v>219.38</v>
          </cell>
          <cell r="BE1350">
            <v>219.38</v>
          </cell>
          <cell r="BF1350">
            <v>219.38</v>
          </cell>
          <cell r="BG1350">
            <v>219.38</v>
          </cell>
          <cell r="BH1350">
            <v>219.38</v>
          </cell>
          <cell r="BI1350">
            <v>255.066</v>
          </cell>
          <cell r="BJ1350">
            <v>255.066</v>
          </cell>
          <cell r="BK1350">
            <v>253.239</v>
          </cell>
          <cell r="BL1350">
            <v>253.239</v>
          </cell>
          <cell r="BM1350">
            <v>253.239</v>
          </cell>
          <cell r="BN1350">
            <v>253.239</v>
          </cell>
          <cell r="BO1350">
            <v>253.239</v>
          </cell>
          <cell r="BP1350">
            <v>253.239</v>
          </cell>
          <cell r="BQ1350">
            <v>214.30099999999999</v>
          </cell>
          <cell r="BR1350">
            <v>214.30099999999999</v>
          </cell>
          <cell r="BS1350">
            <v>214.30099999999999</v>
          </cell>
          <cell r="BT1350">
            <v>214.30099999999999</v>
          </cell>
          <cell r="BU1350">
            <v>214.30099999999999</v>
          </cell>
          <cell r="BV1350">
            <v>214.30099999999999</v>
          </cell>
          <cell r="BW1350">
            <v>214.30099999999999</v>
          </cell>
          <cell r="BX1350">
            <v>214.30099999999999</v>
          </cell>
          <cell r="BY1350">
            <v>214.30099999999999</v>
          </cell>
          <cell r="BZ1350">
            <v>214.30099999999999</v>
          </cell>
          <cell r="CA1350">
            <v>188.191</v>
          </cell>
          <cell r="CB1350">
            <v>188.191</v>
          </cell>
          <cell r="CC1350">
            <v>192.27799999999999</v>
          </cell>
          <cell r="CD1350">
            <v>192.27799999999999</v>
          </cell>
        </row>
        <row r="1351">
          <cell r="A1351" t="str">
            <v>MLI-SMTG-OTHR</v>
          </cell>
          <cell r="B1351" t="str">
            <v>Securitized Mortgages</v>
          </cell>
          <cell r="C1351">
            <v>1</v>
          </cell>
          <cell r="E1351" t="str">
            <v>MLI</v>
          </cell>
          <cell r="F1351" t="str">
            <v>Other</v>
          </cell>
          <cell r="G1351" t="str">
            <v>Investments</v>
          </cell>
          <cell r="I1351">
            <v>1</v>
          </cell>
          <cell r="K1351" t="str">
            <v>Asset Origination</v>
          </cell>
          <cell r="L1351" t="str">
            <v>Manulife - HO</v>
          </cell>
          <cell r="M1351" t="str">
            <v>Other</v>
          </cell>
          <cell r="N1351" t="str">
            <v>AUM sheet calc file</v>
          </cell>
          <cell r="O1351" t="str">
            <v>Securitized Mtg</v>
          </cell>
          <cell r="P1351" t="str">
            <v>Market Value</v>
          </cell>
          <cell r="R1351">
            <v>0</v>
          </cell>
          <cell r="T1351">
            <v>0</v>
          </cell>
          <cell r="U1351">
            <v>519</v>
          </cell>
          <cell r="V1351">
            <v>519</v>
          </cell>
          <cell r="W1351">
            <v>609</v>
          </cell>
          <cell r="X1351">
            <v>609</v>
          </cell>
          <cell r="Y1351">
            <v>591</v>
          </cell>
          <cell r="Z1351">
            <v>591</v>
          </cell>
          <cell r="AA1351">
            <v>600</v>
          </cell>
          <cell r="AB1351">
            <v>600</v>
          </cell>
          <cell r="AC1351">
            <v>582</v>
          </cell>
          <cell r="AD1351">
            <v>582</v>
          </cell>
          <cell r="AE1351">
            <v>577</v>
          </cell>
          <cell r="AF1351">
            <v>577</v>
          </cell>
          <cell r="AG1351">
            <v>564</v>
          </cell>
          <cell r="AH1351">
            <v>564</v>
          </cell>
          <cell r="AI1351">
            <v>555.73099999999999</v>
          </cell>
          <cell r="AJ1351">
            <v>555.73099999999999</v>
          </cell>
          <cell r="AK1351">
            <v>549</v>
          </cell>
          <cell r="AL1351">
            <v>549</v>
          </cell>
          <cell r="AM1351">
            <v>545</v>
          </cell>
          <cell r="AN1351">
            <v>545</v>
          </cell>
          <cell r="AO1351">
            <v>539</v>
          </cell>
          <cell r="AP1351">
            <v>539</v>
          </cell>
          <cell r="AQ1351">
            <v>530</v>
          </cell>
          <cell r="AR1351">
            <v>530</v>
          </cell>
          <cell r="AS1351">
            <v>526</v>
          </cell>
          <cell r="AT1351">
            <v>526</v>
          </cell>
          <cell r="AU1351">
            <v>518</v>
          </cell>
          <cell r="AV1351">
            <v>518</v>
          </cell>
          <cell r="AW1351">
            <v>505</v>
          </cell>
          <cell r="AX1351">
            <v>505</v>
          </cell>
          <cell r="AY1351">
            <v>488</v>
          </cell>
          <cell r="AZ1351">
            <v>488</v>
          </cell>
          <cell r="BA1351">
            <v>480</v>
          </cell>
          <cell r="BB1351">
            <v>480</v>
          </cell>
          <cell r="BC1351">
            <v>472</v>
          </cell>
          <cell r="BD1351">
            <v>472</v>
          </cell>
          <cell r="BE1351">
            <v>461</v>
          </cell>
          <cell r="BF1351">
            <v>461</v>
          </cell>
          <cell r="BG1351">
            <v>455</v>
          </cell>
          <cell r="BH1351">
            <v>455</v>
          </cell>
          <cell r="BI1351">
            <v>441</v>
          </cell>
          <cell r="BJ1351">
            <v>441</v>
          </cell>
          <cell r="BK1351">
            <v>427</v>
          </cell>
          <cell r="BL1351">
            <v>427</v>
          </cell>
          <cell r="BM1351">
            <v>414</v>
          </cell>
          <cell r="BN1351">
            <v>414</v>
          </cell>
          <cell r="BO1351">
            <v>409</v>
          </cell>
          <cell r="BP1351">
            <v>409</v>
          </cell>
          <cell r="BQ1351">
            <v>402</v>
          </cell>
          <cell r="BR1351">
            <v>402</v>
          </cell>
          <cell r="BS1351">
            <v>396</v>
          </cell>
          <cell r="BT1351">
            <v>396</v>
          </cell>
          <cell r="BU1351">
            <v>390</v>
          </cell>
          <cell r="BV1351">
            <v>390</v>
          </cell>
          <cell r="BW1351">
            <v>382</v>
          </cell>
          <cell r="BX1351">
            <v>382</v>
          </cell>
          <cell r="BY1351">
            <v>374</v>
          </cell>
          <cell r="BZ1351">
            <v>374</v>
          </cell>
          <cell r="CA1351">
            <v>366</v>
          </cell>
          <cell r="CB1351">
            <v>366</v>
          </cell>
          <cell r="CC1351">
            <v>360</v>
          </cell>
          <cell r="CD1351">
            <v>360</v>
          </cell>
        </row>
        <row r="1352">
          <cell r="A1352" t="str">
            <v>MIIM-PCDA-MPEN</v>
          </cell>
          <cell r="B1352" t="str">
            <v>Pension - Cda</v>
          </cell>
          <cell r="C1352">
            <v>1</v>
          </cell>
          <cell r="E1352" t="str">
            <v>MLI</v>
          </cell>
          <cell r="F1352" t="str">
            <v>MLI Pension</v>
          </cell>
          <cell r="G1352" t="str">
            <v>Investments</v>
          </cell>
          <cell r="I1352">
            <v>1</v>
          </cell>
          <cell r="K1352" t="str">
            <v>MIIML</v>
          </cell>
          <cell r="L1352" t="str">
            <v>MIIML</v>
          </cell>
          <cell r="M1352" t="str">
            <v>MLI - Co Pension</v>
          </cell>
          <cell r="N1352" t="str">
            <v>n/a</v>
          </cell>
          <cell r="P1352" t="str">
            <v>Market Value</v>
          </cell>
          <cell r="R1352">
            <v>0</v>
          </cell>
          <cell r="T1352">
            <v>0</v>
          </cell>
          <cell r="U1352">
            <v>84.295552000000001</v>
          </cell>
          <cell r="V1352">
            <v>84.296000000000006</v>
          </cell>
          <cell r="X1352">
            <v>0</v>
          </cell>
          <cell r="Z1352">
            <v>0</v>
          </cell>
          <cell r="AB1352">
            <v>0</v>
          </cell>
          <cell r="AD1352">
            <v>0</v>
          </cell>
          <cell r="AF1352">
            <v>0</v>
          </cell>
          <cell r="AH1352">
            <v>0</v>
          </cell>
          <cell r="AJ1352">
            <v>0</v>
          </cell>
          <cell r="AL1352">
            <v>0</v>
          </cell>
          <cell r="AN1352">
            <v>0</v>
          </cell>
          <cell r="AP1352">
            <v>0</v>
          </cell>
          <cell r="AR1352">
            <v>0</v>
          </cell>
          <cell r="AT1352">
            <v>0</v>
          </cell>
          <cell r="AV1352">
            <v>0</v>
          </cell>
          <cell r="AX1352">
            <v>0</v>
          </cell>
          <cell r="AZ1352">
            <v>0</v>
          </cell>
          <cell r="BB1352">
            <v>0</v>
          </cell>
          <cell r="BD1352">
            <v>0</v>
          </cell>
          <cell r="BF1352">
            <v>0</v>
          </cell>
          <cell r="BH1352">
            <v>0</v>
          </cell>
          <cell r="BJ1352">
            <v>0</v>
          </cell>
          <cell r="BL1352">
            <v>0</v>
          </cell>
          <cell r="BN1352">
            <v>0</v>
          </cell>
          <cell r="BP1352">
            <v>0</v>
          </cell>
          <cell r="BR1352">
            <v>0</v>
          </cell>
          <cell r="BT1352">
            <v>0</v>
          </cell>
          <cell r="BV1352">
            <v>0</v>
          </cell>
          <cell r="BX1352">
            <v>0</v>
          </cell>
          <cell r="BZ1352">
            <v>0</v>
          </cell>
          <cell r="CB1352">
            <v>0</v>
          </cell>
          <cell r="CD1352">
            <v>0</v>
          </cell>
        </row>
        <row r="1353">
          <cell r="A1353" t="str">
            <v>MIIM-PNUK-MPEN</v>
          </cell>
          <cell r="B1353" t="str">
            <v>Pension - UK</v>
          </cell>
          <cell r="C1353">
            <v>1</v>
          </cell>
          <cell r="E1353" t="str">
            <v>MLI</v>
          </cell>
          <cell r="F1353" t="str">
            <v>MLI Pension</v>
          </cell>
          <cell r="G1353" t="str">
            <v>Investments</v>
          </cell>
          <cell r="I1353">
            <v>1</v>
          </cell>
          <cell r="K1353" t="str">
            <v>MIIML</v>
          </cell>
          <cell r="L1353" t="str">
            <v>MIIML</v>
          </cell>
          <cell r="M1353" t="str">
            <v>MLI - Co Pension</v>
          </cell>
          <cell r="N1353" t="str">
            <v>n/a</v>
          </cell>
          <cell r="P1353" t="str">
            <v>Market Value</v>
          </cell>
          <cell r="R1353">
            <v>0</v>
          </cell>
          <cell r="T1353">
            <v>0</v>
          </cell>
          <cell r="U1353">
            <v>81.040959999999998</v>
          </cell>
          <cell r="V1353">
            <v>81.040999999999997</v>
          </cell>
          <cell r="X1353">
            <v>0</v>
          </cell>
          <cell r="Z1353">
            <v>0</v>
          </cell>
          <cell r="AB1353">
            <v>0</v>
          </cell>
          <cell r="AD1353">
            <v>0</v>
          </cell>
          <cell r="AF1353">
            <v>0</v>
          </cell>
          <cell r="AH1353">
            <v>0</v>
          </cell>
          <cell r="AJ1353">
            <v>0</v>
          </cell>
          <cell r="AL1353">
            <v>0</v>
          </cell>
          <cell r="AN1353">
            <v>0</v>
          </cell>
          <cell r="AP1353">
            <v>0</v>
          </cell>
          <cell r="AR1353">
            <v>0</v>
          </cell>
          <cell r="AT1353">
            <v>0</v>
          </cell>
          <cell r="AV1353">
            <v>0</v>
          </cell>
          <cell r="AX1353">
            <v>0</v>
          </cell>
          <cell r="AZ1353">
            <v>0</v>
          </cell>
          <cell r="BB1353">
            <v>0</v>
          </cell>
          <cell r="BD1353">
            <v>0</v>
          </cell>
          <cell r="BF1353">
            <v>0</v>
          </cell>
          <cell r="BH1353">
            <v>0</v>
          </cell>
          <cell r="BJ1353">
            <v>0</v>
          </cell>
          <cell r="BL1353">
            <v>0</v>
          </cell>
          <cell r="BN1353">
            <v>0</v>
          </cell>
          <cell r="BP1353">
            <v>0</v>
          </cell>
          <cell r="BR1353">
            <v>0</v>
          </cell>
          <cell r="BT1353">
            <v>0</v>
          </cell>
          <cell r="BV1353">
            <v>0</v>
          </cell>
          <cell r="BX1353">
            <v>0</v>
          </cell>
          <cell r="BZ1353">
            <v>0</v>
          </cell>
          <cell r="CB1353">
            <v>0</v>
          </cell>
          <cell r="CD1353">
            <v>0</v>
          </cell>
        </row>
        <row r="1354">
          <cell r="A1354" t="str">
            <v>MLI-PCDA-MPEN</v>
          </cell>
          <cell r="B1354" t="str">
            <v xml:space="preserve">Pension - Cda </v>
          </cell>
          <cell r="C1354">
            <v>1</v>
          </cell>
          <cell r="E1354" t="str">
            <v>MLI</v>
          </cell>
          <cell r="F1354" t="str">
            <v>MLI Pension</v>
          </cell>
          <cell r="G1354" t="str">
            <v>Investments</v>
          </cell>
          <cell r="I1354">
            <v>1</v>
          </cell>
          <cell r="L1354" t="str">
            <v>Manulife - HO</v>
          </cell>
          <cell r="M1354" t="str">
            <v>MLI - Co Pension</v>
          </cell>
          <cell r="N1354" t="str">
            <v>n/a</v>
          </cell>
          <cell r="O1354" t="str">
            <v>Cdn Balanced</v>
          </cell>
          <cell r="P1354" t="str">
            <v>Market Value</v>
          </cell>
          <cell r="R1354">
            <v>0</v>
          </cell>
          <cell r="T1354">
            <v>0</v>
          </cell>
          <cell r="U1354">
            <v>20.765000000000001</v>
          </cell>
          <cell r="V1354">
            <v>20.765000000000001</v>
          </cell>
          <cell r="W1354">
            <v>20.8</v>
          </cell>
          <cell r="X1354">
            <v>20.8</v>
          </cell>
          <cell r="Y1354">
            <v>20.8</v>
          </cell>
          <cell r="Z1354">
            <v>20.8</v>
          </cell>
          <cell r="AA1354">
            <v>20.8</v>
          </cell>
          <cell r="AB1354">
            <v>20.8</v>
          </cell>
          <cell r="AC1354">
            <v>20.8</v>
          </cell>
          <cell r="AD1354">
            <v>20.8</v>
          </cell>
          <cell r="AE1354">
            <v>20.8</v>
          </cell>
          <cell r="AF1354">
            <v>20.8</v>
          </cell>
          <cell r="AG1354">
            <v>20.8</v>
          </cell>
          <cell r="AH1354">
            <v>20.8</v>
          </cell>
          <cell r="AI1354">
            <v>20.8</v>
          </cell>
          <cell r="AJ1354">
            <v>20.8</v>
          </cell>
          <cell r="AK1354">
            <v>20.8</v>
          </cell>
          <cell r="AL1354">
            <v>20.8</v>
          </cell>
          <cell r="AM1354">
            <v>20.8</v>
          </cell>
          <cell r="AN1354">
            <v>20.8</v>
          </cell>
          <cell r="AO1354">
            <v>20.8</v>
          </cell>
          <cell r="AP1354">
            <v>20.8</v>
          </cell>
          <cell r="AQ1354">
            <v>20.8</v>
          </cell>
          <cell r="AR1354">
            <v>20.8</v>
          </cell>
          <cell r="AS1354">
            <v>20.8</v>
          </cell>
          <cell r="AT1354">
            <v>20.8</v>
          </cell>
          <cell r="AU1354">
            <v>20.8</v>
          </cell>
          <cell r="AV1354">
            <v>20.8</v>
          </cell>
          <cell r="AW1354">
            <v>20.8</v>
          </cell>
          <cell r="AX1354">
            <v>20.8</v>
          </cell>
          <cell r="AY1354">
            <v>20.8</v>
          </cell>
          <cell r="AZ1354">
            <v>20.8</v>
          </cell>
          <cell r="BA1354">
            <v>20.8</v>
          </cell>
          <cell r="BB1354">
            <v>20.8</v>
          </cell>
          <cell r="BC1354">
            <v>20.8</v>
          </cell>
          <cell r="BD1354">
            <v>20.8</v>
          </cell>
          <cell r="BE1354">
            <v>20.8</v>
          </cell>
          <cell r="BF1354">
            <v>20.8</v>
          </cell>
          <cell r="BG1354">
            <v>20.8</v>
          </cell>
          <cell r="BH1354">
            <v>20.8</v>
          </cell>
          <cell r="BI1354">
            <v>20.8</v>
          </cell>
          <cell r="BJ1354">
            <v>20.8</v>
          </cell>
          <cell r="BK1354">
            <v>20.8</v>
          </cell>
          <cell r="BL1354">
            <v>20.8</v>
          </cell>
          <cell r="BM1354">
            <v>20.8</v>
          </cell>
          <cell r="BN1354">
            <v>20.8</v>
          </cell>
          <cell r="BO1354">
            <v>20.8</v>
          </cell>
          <cell r="BP1354">
            <v>20.8</v>
          </cell>
          <cell r="BQ1354">
            <v>20.8</v>
          </cell>
          <cell r="BR1354">
            <v>20.8</v>
          </cell>
          <cell r="BS1354">
            <v>20.8</v>
          </cell>
          <cell r="BT1354">
            <v>20.8</v>
          </cell>
          <cell r="BU1354">
            <v>20.8</v>
          </cell>
          <cell r="BV1354">
            <v>20.8</v>
          </cell>
          <cell r="BW1354">
            <v>20.8</v>
          </cell>
          <cell r="BX1354">
            <v>20.8</v>
          </cell>
          <cell r="BY1354">
            <v>20.8</v>
          </cell>
          <cell r="BZ1354">
            <v>20.8</v>
          </cell>
          <cell r="CA1354">
            <v>20.8</v>
          </cell>
          <cell r="CB1354">
            <v>20.8</v>
          </cell>
          <cell r="CD1354">
            <v>0</v>
          </cell>
        </row>
        <row r="1355">
          <cell r="A1355" t="str">
            <v>CPG-LGCP-MIT</v>
          </cell>
          <cell r="B1355" t="str">
            <v>US Large Cap Value</v>
          </cell>
          <cell r="C1355">
            <v>0</v>
          </cell>
          <cell r="E1355" t="str">
            <v>MIT</v>
          </cell>
          <cell r="F1355" t="str">
            <v>Segregated Funds</v>
          </cell>
          <cell r="G1355" t="str">
            <v>US</v>
          </cell>
          <cell r="H1355" t="str">
            <v>US</v>
          </cell>
          <cell r="I1355">
            <v>1</v>
          </cell>
          <cell r="L1355" t="str">
            <v>Capital Guardian</v>
          </cell>
          <cell r="M1355" t="str">
            <v>Vble Annuity - MIT</v>
          </cell>
          <cell r="N1355" t="str">
            <v>MIT Perf Calc file</v>
          </cell>
          <cell r="P1355" t="str">
            <v>1YR Rank</v>
          </cell>
          <cell r="AK1355">
            <v>1</v>
          </cell>
          <cell r="AL1355">
            <v>1</v>
          </cell>
          <cell r="AM1355">
            <v>1</v>
          </cell>
          <cell r="AN1355">
            <v>1</v>
          </cell>
          <cell r="AO1355">
            <v>1</v>
          </cell>
          <cell r="AP1355">
            <v>1</v>
          </cell>
          <cell r="AQ1355">
            <v>1</v>
          </cell>
          <cell r="AR1355">
            <v>1</v>
          </cell>
          <cell r="AS1355">
            <v>1</v>
          </cell>
          <cell r="AT1355">
            <v>1</v>
          </cell>
          <cell r="AU1355">
            <v>1</v>
          </cell>
          <cell r="AV1355">
            <v>1</v>
          </cell>
          <cell r="AW1355">
            <v>3</v>
          </cell>
          <cell r="AX1355">
            <v>3</v>
          </cell>
          <cell r="AY1355">
            <v>2</v>
          </cell>
          <cell r="AZ1355">
            <v>2</v>
          </cell>
          <cell r="BA1355">
            <v>4</v>
          </cell>
          <cell r="BB1355">
            <v>4</v>
          </cell>
          <cell r="BC1355">
            <v>4</v>
          </cell>
          <cell r="BD1355">
            <v>4</v>
          </cell>
          <cell r="BE1355">
            <v>3</v>
          </cell>
          <cell r="BF1355">
            <v>3</v>
          </cell>
          <cell r="BG1355">
            <v>3</v>
          </cell>
          <cell r="BH1355">
            <v>3</v>
          </cell>
          <cell r="BI1355">
            <v>3</v>
          </cell>
          <cell r="BJ1355">
            <v>3</v>
          </cell>
          <cell r="BK1355">
            <v>3</v>
          </cell>
          <cell r="BL1355">
            <v>3</v>
          </cell>
          <cell r="BM1355">
            <v>3</v>
          </cell>
          <cell r="BN1355">
            <v>3</v>
          </cell>
          <cell r="BO1355">
            <v>4</v>
          </cell>
          <cell r="BP1355">
            <v>4</v>
          </cell>
          <cell r="BQ1355">
            <v>3</v>
          </cell>
          <cell r="BR1355">
            <v>3</v>
          </cell>
          <cell r="BS1355">
            <v>2</v>
          </cell>
          <cell r="BT1355">
            <v>2</v>
          </cell>
          <cell r="BU1355">
            <v>2</v>
          </cell>
          <cell r="BV1355">
            <v>2</v>
          </cell>
          <cell r="BW1355">
            <v>3</v>
          </cell>
          <cell r="BX1355">
            <v>3</v>
          </cell>
          <cell r="BY1355">
            <v>2</v>
          </cell>
          <cell r="BZ1355">
            <v>2</v>
          </cell>
          <cell r="CA1355">
            <v>2</v>
          </cell>
          <cell r="CB1355">
            <v>2</v>
          </cell>
          <cell r="CC1355">
            <v>3</v>
          </cell>
          <cell r="CD1355">
            <v>3</v>
          </cell>
        </row>
        <row r="1356">
          <cell r="A1356" t="str">
            <v>CPG-LGCP-MIT</v>
          </cell>
          <cell r="B1356" t="str">
            <v>US Large Cap Value</v>
          </cell>
          <cell r="C1356">
            <v>0</v>
          </cell>
          <cell r="E1356" t="str">
            <v>MIT</v>
          </cell>
          <cell r="F1356" t="str">
            <v>Segregated Funds</v>
          </cell>
          <cell r="G1356" t="str">
            <v>US</v>
          </cell>
          <cell r="H1356" t="str">
            <v>US</v>
          </cell>
          <cell r="I1356">
            <v>1</v>
          </cell>
          <cell r="L1356" t="str">
            <v>Capital Guardian</v>
          </cell>
          <cell r="M1356" t="str">
            <v>Vble Annuity - MIT</v>
          </cell>
          <cell r="N1356" t="str">
            <v>n/a</v>
          </cell>
          <cell r="P1356" t="str">
            <v>3YR Rank</v>
          </cell>
          <cell r="AL1356">
            <v>0</v>
          </cell>
          <cell r="AN1356">
            <v>0</v>
          </cell>
          <cell r="AP1356">
            <v>0</v>
          </cell>
          <cell r="AR1356">
            <v>0</v>
          </cell>
          <cell r="AT1356">
            <v>0</v>
          </cell>
          <cell r="AV1356">
            <v>0</v>
          </cell>
          <cell r="AX1356">
            <v>0</v>
          </cell>
          <cell r="AZ1356">
            <v>0</v>
          </cell>
          <cell r="BB1356">
            <v>0</v>
          </cell>
          <cell r="BD1356">
            <v>0</v>
          </cell>
          <cell r="BF1356">
            <v>0</v>
          </cell>
          <cell r="BH1356">
            <v>0</v>
          </cell>
          <cell r="BJ1356">
            <v>0</v>
          </cell>
          <cell r="BL1356">
            <v>0</v>
          </cell>
          <cell r="BN1356">
            <v>0</v>
          </cell>
          <cell r="BP1356">
            <v>0</v>
          </cell>
          <cell r="BR1356">
            <v>0</v>
          </cell>
          <cell r="BT1356">
            <v>0</v>
          </cell>
          <cell r="BV1356">
            <v>0</v>
          </cell>
          <cell r="BX1356">
            <v>0</v>
          </cell>
          <cell r="BZ1356">
            <v>0</v>
          </cell>
          <cell r="CB1356">
            <v>0</v>
          </cell>
          <cell r="CD1356">
            <v>0</v>
          </cell>
        </row>
        <row r="1357">
          <cell r="A1357" t="str">
            <v>CPG-LGCP-MIT</v>
          </cell>
          <cell r="B1357" t="str">
            <v>US Large Cap Value</v>
          </cell>
          <cell r="C1357">
            <v>0</v>
          </cell>
          <cell r="E1357" t="str">
            <v>MIT</v>
          </cell>
          <cell r="F1357" t="str">
            <v>Segregated Funds</v>
          </cell>
          <cell r="G1357" t="str">
            <v>US</v>
          </cell>
          <cell r="H1357" t="str">
            <v>US</v>
          </cell>
          <cell r="I1357">
            <v>1</v>
          </cell>
          <cell r="L1357" t="str">
            <v>Capital Guardian</v>
          </cell>
          <cell r="M1357" t="str">
            <v>Vble Annuity - MIT</v>
          </cell>
          <cell r="N1357" t="str">
            <v>n/a</v>
          </cell>
          <cell r="P1357" t="str">
            <v>5YR Rank</v>
          </cell>
          <cell r="AL1357">
            <v>0</v>
          </cell>
          <cell r="AN1357">
            <v>0</v>
          </cell>
          <cell r="AP1357">
            <v>0</v>
          </cell>
          <cell r="AR1357">
            <v>0</v>
          </cell>
          <cell r="AT1357">
            <v>0</v>
          </cell>
          <cell r="AV1357">
            <v>0</v>
          </cell>
          <cell r="AX1357">
            <v>0</v>
          </cell>
          <cell r="AZ1357">
            <v>0</v>
          </cell>
          <cell r="BB1357">
            <v>0</v>
          </cell>
          <cell r="BD1357">
            <v>0</v>
          </cell>
          <cell r="BF1357">
            <v>0</v>
          </cell>
          <cell r="BH1357">
            <v>0</v>
          </cell>
          <cell r="BJ1357">
            <v>0</v>
          </cell>
          <cell r="BL1357">
            <v>0</v>
          </cell>
          <cell r="BN1357">
            <v>0</v>
          </cell>
          <cell r="BP1357">
            <v>0</v>
          </cell>
          <cell r="BR1357">
            <v>0</v>
          </cell>
          <cell r="BT1357">
            <v>0</v>
          </cell>
          <cell r="BV1357">
            <v>0</v>
          </cell>
          <cell r="BX1357">
            <v>0</v>
          </cell>
          <cell r="BZ1357">
            <v>0</v>
          </cell>
          <cell r="CB1357">
            <v>0</v>
          </cell>
          <cell r="CD1357">
            <v>0</v>
          </cell>
        </row>
        <row r="1358">
          <cell r="A1358" t="str">
            <v>CPG-LGCP-MIT</v>
          </cell>
          <cell r="B1358" t="str">
            <v>US Large Cap Value</v>
          </cell>
          <cell r="C1358">
            <v>0</v>
          </cell>
          <cell r="D1358" t="str">
            <v>2C61</v>
          </cell>
          <cell r="E1358" t="str">
            <v>MIT</v>
          </cell>
          <cell r="F1358" t="str">
            <v>Segregated Funds</v>
          </cell>
          <cell r="G1358" t="str">
            <v>US</v>
          </cell>
          <cell r="H1358" t="str">
            <v>US</v>
          </cell>
          <cell r="I1358">
            <v>1</v>
          </cell>
          <cell r="L1358" t="str">
            <v>Capital Guardian</v>
          </cell>
          <cell r="M1358" t="str">
            <v>Vble Annuity - MIT</v>
          </cell>
          <cell r="N1358" t="str">
            <v>State Street</v>
          </cell>
          <cell r="P1358" t="str">
            <v>Market Value</v>
          </cell>
          <cell r="R1358">
            <v>0</v>
          </cell>
          <cell r="T1358">
            <v>0</v>
          </cell>
          <cell r="U1358">
            <v>100.846</v>
          </cell>
          <cell r="V1358">
            <v>148.44499999999999</v>
          </cell>
          <cell r="W1358">
            <v>155.93100000000001</v>
          </cell>
          <cell r="X1358">
            <v>229.21899999999999</v>
          </cell>
          <cell r="Y1358">
            <v>211.21299999999999</v>
          </cell>
          <cell r="Z1358">
            <v>304.77999999999997</v>
          </cell>
          <cell r="AA1358">
            <v>216.05</v>
          </cell>
          <cell r="AB1358">
            <v>312.83999999999997</v>
          </cell>
          <cell r="AC1358">
            <v>229.63</v>
          </cell>
          <cell r="AD1358">
            <v>332.89499999999998</v>
          </cell>
          <cell r="AE1358">
            <v>254.30199999999999</v>
          </cell>
          <cell r="AF1358">
            <v>369.755</v>
          </cell>
          <cell r="AG1358">
            <v>260.20100000000002</v>
          </cell>
          <cell r="AH1358">
            <v>385.09699999999998</v>
          </cell>
          <cell r="AI1358">
            <v>332.84300000000002</v>
          </cell>
          <cell r="AJ1358">
            <v>498.26600000000002</v>
          </cell>
          <cell r="AK1358">
            <v>354.38200000000001</v>
          </cell>
          <cell r="AL1358">
            <v>524.13099999999997</v>
          </cell>
          <cell r="AM1358">
            <v>362.572</v>
          </cell>
          <cell r="AN1358">
            <v>539.14499999999998</v>
          </cell>
          <cell r="AO1358">
            <v>397.81400000000002</v>
          </cell>
          <cell r="AP1358">
            <v>585.58199999999999</v>
          </cell>
          <cell r="AQ1358">
            <v>397.34699999999998</v>
          </cell>
          <cell r="AR1358">
            <v>598.80200000000002</v>
          </cell>
          <cell r="AS1358">
            <v>412.69099999999997</v>
          </cell>
          <cell r="AT1358">
            <v>630.17899999999997</v>
          </cell>
          <cell r="AU1358">
            <v>401.06900000000002</v>
          </cell>
          <cell r="AV1358">
            <v>616.04200000000003</v>
          </cell>
          <cell r="AW1358">
            <v>434.83</v>
          </cell>
          <cell r="AX1358">
            <v>652.245</v>
          </cell>
          <cell r="AY1358">
            <v>466.11099999999999</v>
          </cell>
          <cell r="AZ1358">
            <v>699.16700000000003</v>
          </cell>
          <cell r="BA1358">
            <v>449.13099999999997</v>
          </cell>
          <cell r="BB1358">
            <v>688.06899999999996</v>
          </cell>
          <cell r="BC1358">
            <v>434.798</v>
          </cell>
          <cell r="BD1358">
            <v>685.67600000000004</v>
          </cell>
          <cell r="BE1358">
            <v>488.642</v>
          </cell>
          <cell r="BF1358">
            <v>750.55399999999997</v>
          </cell>
          <cell r="BG1358">
            <v>453.834</v>
          </cell>
          <cell r="BH1358">
            <v>701.62699999999995</v>
          </cell>
          <cell r="BI1358">
            <v>454.94</v>
          </cell>
          <cell r="BJ1358">
            <v>690.59900000000005</v>
          </cell>
          <cell r="BK1358">
            <v>465.90800000000002</v>
          </cell>
          <cell r="BL1358">
            <v>712.83900000000006</v>
          </cell>
          <cell r="BM1358">
            <v>449.57600000000002</v>
          </cell>
          <cell r="BN1358">
            <v>695.94399999999996</v>
          </cell>
          <cell r="BO1358">
            <v>407.15800000000002</v>
          </cell>
          <cell r="BP1358">
            <v>642.90200000000004</v>
          </cell>
          <cell r="BQ1358">
            <v>436.95699999999999</v>
          </cell>
          <cell r="BR1358">
            <v>693.45100000000002</v>
          </cell>
          <cell r="BS1358">
            <v>494.61799999999999</v>
          </cell>
          <cell r="BT1358">
            <v>777.53899999999999</v>
          </cell>
          <cell r="BU1358">
            <v>518.61199999999997</v>
          </cell>
          <cell r="BV1358">
            <v>826.149</v>
          </cell>
          <cell r="BW1358">
            <v>526.62599999999998</v>
          </cell>
          <cell r="BX1358">
            <v>838.54700000000003</v>
          </cell>
          <cell r="BY1358">
            <v>528.68499999999995</v>
          </cell>
          <cell r="BZ1358">
            <v>848.38099999999997</v>
          </cell>
          <cell r="CA1358">
            <v>581.03700000000003</v>
          </cell>
          <cell r="CB1358">
            <v>925.88199999999995</v>
          </cell>
          <cell r="CC1358">
            <v>567.43600000000004</v>
          </cell>
          <cell r="CD1358">
            <v>889.62599999999998</v>
          </cell>
        </row>
        <row r="1359">
          <cell r="A1359" t="str">
            <v>CPG-SMBL-MIT</v>
          </cell>
          <cell r="B1359" t="str">
            <v>Small Company Blend</v>
          </cell>
          <cell r="C1359">
            <v>0</v>
          </cell>
          <cell r="E1359" t="str">
            <v>MIT</v>
          </cell>
          <cell r="F1359" t="str">
            <v>Segregated Funds</v>
          </cell>
          <cell r="G1359" t="str">
            <v>US</v>
          </cell>
          <cell r="H1359" t="str">
            <v>US</v>
          </cell>
          <cell r="I1359">
            <v>1</v>
          </cell>
          <cell r="L1359" t="str">
            <v>Capital Guardian</v>
          </cell>
          <cell r="M1359" t="str">
            <v>Vble Annuity - MIT</v>
          </cell>
          <cell r="N1359" t="str">
            <v>MIT Perf Calc file</v>
          </cell>
          <cell r="P1359" t="str">
            <v>1YR Rank</v>
          </cell>
          <cell r="AK1359">
            <v>1</v>
          </cell>
          <cell r="AL1359">
            <v>1</v>
          </cell>
          <cell r="AM1359">
            <v>1</v>
          </cell>
          <cell r="AN1359">
            <v>1</v>
          </cell>
          <cell r="AO1359">
            <v>1</v>
          </cell>
          <cell r="AP1359">
            <v>1</v>
          </cell>
          <cell r="AQ1359">
            <v>3</v>
          </cell>
          <cell r="AR1359">
            <v>3</v>
          </cell>
          <cell r="AS1359">
            <v>3</v>
          </cell>
          <cell r="AT1359">
            <v>3</v>
          </cell>
          <cell r="AU1359">
            <v>3</v>
          </cell>
          <cell r="AV1359">
            <v>3</v>
          </cell>
          <cell r="AW1359">
            <v>4</v>
          </cell>
          <cell r="AX1359">
            <v>4</v>
          </cell>
          <cell r="AY1359">
            <v>4</v>
          </cell>
          <cell r="AZ1359">
            <v>4</v>
          </cell>
          <cell r="BA1359">
            <v>4</v>
          </cell>
          <cell r="BB1359">
            <v>4</v>
          </cell>
          <cell r="BC1359">
            <v>4</v>
          </cell>
          <cell r="BD1359">
            <v>4</v>
          </cell>
          <cell r="BE1359">
            <v>4</v>
          </cell>
          <cell r="BF1359">
            <v>4</v>
          </cell>
          <cell r="BG1359">
            <v>4</v>
          </cell>
          <cell r="BH1359">
            <v>4</v>
          </cell>
          <cell r="BI1359">
            <v>4</v>
          </cell>
          <cell r="BJ1359">
            <v>4</v>
          </cell>
          <cell r="BK1359">
            <v>4</v>
          </cell>
          <cell r="BL1359">
            <v>4</v>
          </cell>
          <cell r="BM1359">
            <v>4</v>
          </cell>
          <cell r="BN1359">
            <v>4</v>
          </cell>
          <cell r="BO1359">
            <v>4</v>
          </cell>
          <cell r="BP1359">
            <v>4</v>
          </cell>
          <cell r="BQ1359">
            <v>4</v>
          </cell>
          <cell r="BR1359">
            <v>4</v>
          </cell>
          <cell r="BS1359">
            <v>4</v>
          </cell>
          <cell r="BT1359">
            <v>4</v>
          </cell>
          <cell r="BU1359">
            <v>4</v>
          </cell>
          <cell r="BV1359">
            <v>4</v>
          </cell>
          <cell r="BW1359">
            <v>4</v>
          </cell>
          <cell r="BX1359">
            <v>4</v>
          </cell>
          <cell r="BY1359">
            <v>4</v>
          </cell>
          <cell r="BZ1359">
            <v>4</v>
          </cell>
          <cell r="CA1359">
            <v>3</v>
          </cell>
          <cell r="CB1359">
            <v>3</v>
          </cell>
          <cell r="CC1359">
            <v>4</v>
          </cell>
          <cell r="CD1359">
            <v>4</v>
          </cell>
        </row>
        <row r="1360">
          <cell r="A1360" t="str">
            <v>CPG-SMBL-MIT</v>
          </cell>
          <cell r="B1360" t="str">
            <v>Small Company Blend</v>
          </cell>
          <cell r="C1360">
            <v>0</v>
          </cell>
          <cell r="E1360" t="str">
            <v>MIT</v>
          </cell>
          <cell r="F1360" t="str">
            <v>Segregated Funds</v>
          </cell>
          <cell r="G1360" t="str">
            <v>US</v>
          </cell>
          <cell r="H1360" t="str">
            <v>US</v>
          </cell>
          <cell r="I1360">
            <v>1</v>
          </cell>
          <cell r="L1360" t="str">
            <v>Capital Guardian</v>
          </cell>
          <cell r="M1360" t="str">
            <v>Vble Annuity - MIT</v>
          </cell>
          <cell r="N1360" t="str">
            <v>n/a</v>
          </cell>
          <cell r="P1360" t="str">
            <v>3YR Rank</v>
          </cell>
          <cell r="AL1360">
            <v>0</v>
          </cell>
          <cell r="AN1360">
            <v>0</v>
          </cell>
          <cell r="AP1360">
            <v>0</v>
          </cell>
          <cell r="AR1360">
            <v>0</v>
          </cell>
          <cell r="AT1360">
            <v>0</v>
          </cell>
          <cell r="AV1360">
            <v>0</v>
          </cell>
          <cell r="AX1360">
            <v>0</v>
          </cell>
          <cell r="AZ1360">
            <v>0</v>
          </cell>
          <cell r="BB1360">
            <v>0</v>
          </cell>
          <cell r="BD1360">
            <v>0</v>
          </cell>
          <cell r="BF1360">
            <v>0</v>
          </cell>
          <cell r="BH1360">
            <v>0</v>
          </cell>
          <cell r="BJ1360">
            <v>0</v>
          </cell>
          <cell r="BL1360">
            <v>0</v>
          </cell>
          <cell r="BN1360">
            <v>0</v>
          </cell>
          <cell r="BP1360">
            <v>0</v>
          </cell>
          <cell r="BR1360">
            <v>0</v>
          </cell>
          <cell r="BT1360">
            <v>0</v>
          </cell>
          <cell r="BV1360">
            <v>0</v>
          </cell>
          <cell r="BX1360">
            <v>0</v>
          </cell>
          <cell r="BZ1360">
            <v>0</v>
          </cell>
          <cell r="CB1360">
            <v>0</v>
          </cell>
          <cell r="CD1360">
            <v>0</v>
          </cell>
        </row>
        <row r="1361">
          <cell r="A1361" t="str">
            <v>CPG-SMBL-MIT</v>
          </cell>
          <cell r="B1361" t="str">
            <v>Small Company Blend</v>
          </cell>
          <cell r="C1361">
            <v>0</v>
          </cell>
          <cell r="E1361" t="str">
            <v>MIT</v>
          </cell>
          <cell r="F1361" t="str">
            <v>Segregated Funds</v>
          </cell>
          <cell r="G1361" t="str">
            <v>US</v>
          </cell>
          <cell r="H1361" t="str">
            <v>US</v>
          </cell>
          <cell r="I1361">
            <v>1</v>
          </cell>
          <cell r="L1361" t="str">
            <v>Capital Guardian</v>
          </cell>
          <cell r="M1361" t="str">
            <v>Vble Annuity - MIT</v>
          </cell>
          <cell r="N1361" t="str">
            <v>n/a</v>
          </cell>
          <cell r="P1361" t="str">
            <v>5YR Rank</v>
          </cell>
          <cell r="AL1361">
            <v>0</v>
          </cell>
          <cell r="AN1361">
            <v>0</v>
          </cell>
          <cell r="AP1361">
            <v>0</v>
          </cell>
          <cell r="AR1361">
            <v>0</v>
          </cell>
          <cell r="AT1361">
            <v>0</v>
          </cell>
          <cell r="AV1361">
            <v>0</v>
          </cell>
          <cell r="AX1361">
            <v>0</v>
          </cell>
          <cell r="AZ1361">
            <v>0</v>
          </cell>
          <cell r="BB1361">
            <v>0</v>
          </cell>
          <cell r="BD1361">
            <v>0</v>
          </cell>
          <cell r="BF1361">
            <v>0</v>
          </cell>
          <cell r="BH1361">
            <v>0</v>
          </cell>
          <cell r="BJ1361">
            <v>0</v>
          </cell>
          <cell r="BL1361">
            <v>0</v>
          </cell>
          <cell r="BN1361">
            <v>0</v>
          </cell>
          <cell r="BP1361">
            <v>0</v>
          </cell>
          <cell r="BR1361">
            <v>0</v>
          </cell>
          <cell r="BT1361">
            <v>0</v>
          </cell>
          <cell r="BV1361">
            <v>0</v>
          </cell>
          <cell r="BX1361">
            <v>0</v>
          </cell>
          <cell r="BZ1361">
            <v>0</v>
          </cell>
          <cell r="CB1361">
            <v>0</v>
          </cell>
          <cell r="CD1361">
            <v>0</v>
          </cell>
        </row>
        <row r="1362">
          <cell r="A1362" t="str">
            <v>CPG-SMBL-MIT</v>
          </cell>
          <cell r="B1362" t="str">
            <v>Small Company Blend</v>
          </cell>
          <cell r="C1362">
            <v>0</v>
          </cell>
          <cell r="D1362" t="str">
            <v>2C63</v>
          </cell>
          <cell r="E1362" t="str">
            <v>MIT</v>
          </cell>
          <cell r="F1362" t="str">
            <v>Segregated Funds</v>
          </cell>
          <cell r="G1362" t="str">
            <v>US</v>
          </cell>
          <cell r="H1362" t="str">
            <v>US</v>
          </cell>
          <cell r="I1362">
            <v>1</v>
          </cell>
          <cell r="L1362" t="str">
            <v>Capital Guardian</v>
          </cell>
          <cell r="M1362" t="str">
            <v>Vble Annuity - MIT</v>
          </cell>
          <cell r="N1362" t="str">
            <v>State Street</v>
          </cell>
          <cell r="P1362" t="str">
            <v>Market Value</v>
          </cell>
          <cell r="R1362">
            <v>0</v>
          </cell>
          <cell r="T1362">
            <v>0</v>
          </cell>
          <cell r="U1362">
            <v>19.536000000000001</v>
          </cell>
          <cell r="V1362">
            <v>28.757000000000001</v>
          </cell>
          <cell r="W1362">
            <v>31.565999999999999</v>
          </cell>
          <cell r="X1362">
            <v>46.402000000000001</v>
          </cell>
          <cell r="Y1362">
            <v>53.488</v>
          </cell>
          <cell r="Z1362">
            <v>77.183000000000007</v>
          </cell>
          <cell r="AA1362">
            <v>67.519000000000005</v>
          </cell>
          <cell r="AB1362">
            <v>97.768000000000001</v>
          </cell>
          <cell r="AC1362">
            <v>83.742000000000004</v>
          </cell>
          <cell r="AD1362">
            <v>121.401</v>
          </cell>
          <cell r="AE1362">
            <v>88.129000000000005</v>
          </cell>
          <cell r="AF1362">
            <v>128.13999999999999</v>
          </cell>
          <cell r="AG1362">
            <v>72.05</v>
          </cell>
          <cell r="AH1362">
            <v>106.634</v>
          </cell>
          <cell r="AI1362">
            <v>71.647999999999996</v>
          </cell>
          <cell r="AJ1362">
            <v>107.25700000000001</v>
          </cell>
          <cell r="AK1362">
            <v>89.79</v>
          </cell>
          <cell r="AL1362">
            <v>132.79900000000001</v>
          </cell>
          <cell r="AM1362">
            <v>97.311999999999998</v>
          </cell>
          <cell r="AN1362">
            <v>144.703</v>
          </cell>
          <cell r="AO1362">
            <v>112.622</v>
          </cell>
          <cell r="AP1362">
            <v>165.78</v>
          </cell>
          <cell r="AQ1362">
            <v>107.496</v>
          </cell>
          <cell r="AR1362">
            <v>161.99600000000001</v>
          </cell>
          <cell r="AS1362">
            <v>102.70399999999999</v>
          </cell>
          <cell r="AT1362">
            <v>156.82900000000001</v>
          </cell>
          <cell r="AU1362">
            <v>84.387</v>
          </cell>
          <cell r="AV1362">
            <v>129.61799999999999</v>
          </cell>
          <cell r="AW1362">
            <v>95.2</v>
          </cell>
          <cell r="AX1362">
            <v>142.80000000000001</v>
          </cell>
          <cell r="AY1362">
            <v>110.893</v>
          </cell>
          <cell r="AZ1362">
            <v>166.34</v>
          </cell>
          <cell r="BA1362">
            <v>95.094999999999999</v>
          </cell>
          <cell r="BB1362">
            <v>145.68600000000001</v>
          </cell>
          <cell r="BC1362">
            <v>87.444000000000003</v>
          </cell>
          <cell r="BD1362">
            <v>137.899</v>
          </cell>
          <cell r="BE1362">
            <v>105.35299999999999</v>
          </cell>
          <cell r="BF1362">
            <v>161.822</v>
          </cell>
          <cell r="BG1362">
            <v>143.36799999999999</v>
          </cell>
          <cell r="BH1362">
            <v>221.64699999999999</v>
          </cell>
          <cell r="BI1362">
            <v>148.22499999999999</v>
          </cell>
          <cell r="BJ1362">
            <v>225.006</v>
          </cell>
          <cell r="BK1362">
            <v>141.54499999999999</v>
          </cell>
          <cell r="BL1362">
            <v>216.56399999999999</v>
          </cell>
          <cell r="BM1362">
            <v>134.78100000000001</v>
          </cell>
          <cell r="BN1362">
            <v>208.64099999999999</v>
          </cell>
          <cell r="BO1362">
            <v>116.82899999999999</v>
          </cell>
          <cell r="BP1362">
            <v>184.47300000000001</v>
          </cell>
          <cell r="BQ1362">
            <v>127.877</v>
          </cell>
          <cell r="BR1362">
            <v>202.941</v>
          </cell>
          <cell r="BS1362">
            <v>146.499</v>
          </cell>
          <cell r="BT1362">
            <v>230.29599999999999</v>
          </cell>
          <cell r="BU1362">
            <v>161.22499999999999</v>
          </cell>
          <cell r="BV1362">
            <v>256.83100000000002</v>
          </cell>
          <cell r="BW1362">
            <v>164.16200000000001</v>
          </cell>
          <cell r="BX1362">
            <v>261.39499999999998</v>
          </cell>
          <cell r="BY1362">
            <v>164.732</v>
          </cell>
          <cell r="BZ1362">
            <v>264.34500000000003</v>
          </cell>
          <cell r="CA1362">
            <v>194.834</v>
          </cell>
          <cell r="CB1362">
            <v>310.46800000000002</v>
          </cell>
          <cell r="CC1362">
            <v>197.976</v>
          </cell>
          <cell r="CD1362">
            <v>310.387</v>
          </cell>
        </row>
        <row r="1363">
          <cell r="A1363" t="str">
            <v>FRTP-INVL-MIT</v>
          </cell>
          <cell r="B1363" t="str">
            <v>International Value</v>
          </cell>
          <cell r="C1363">
            <v>0</v>
          </cell>
          <cell r="E1363" t="str">
            <v>MIT</v>
          </cell>
          <cell r="F1363" t="str">
            <v>Segregated Funds</v>
          </cell>
          <cell r="G1363" t="str">
            <v>US</v>
          </cell>
          <cell r="H1363" t="str">
            <v>US</v>
          </cell>
          <cell r="I1363">
            <v>1</v>
          </cell>
          <cell r="L1363" t="str">
            <v>Franklin Templeton</v>
          </cell>
          <cell r="M1363" t="str">
            <v>Vble Annuity - MIT</v>
          </cell>
          <cell r="N1363" t="str">
            <v>MIT Perf Calc file</v>
          </cell>
          <cell r="P1363" t="str">
            <v>1YR Rank</v>
          </cell>
          <cell r="AK1363">
            <v>4</v>
          </cell>
          <cell r="AL1363">
            <v>4</v>
          </cell>
          <cell r="AM1363">
            <v>4</v>
          </cell>
          <cell r="AN1363">
            <v>4</v>
          </cell>
          <cell r="AO1363">
            <v>4</v>
          </cell>
          <cell r="AP1363">
            <v>4</v>
          </cell>
          <cell r="AQ1363">
            <v>4</v>
          </cell>
          <cell r="AR1363">
            <v>4</v>
          </cell>
          <cell r="AS1363">
            <v>4</v>
          </cell>
          <cell r="AT1363">
            <v>4</v>
          </cell>
          <cell r="AU1363">
            <v>4</v>
          </cell>
          <cell r="AV1363">
            <v>4</v>
          </cell>
          <cell r="AW1363">
            <v>1</v>
          </cell>
          <cell r="AX1363">
            <v>1</v>
          </cell>
          <cell r="AY1363">
            <v>1</v>
          </cell>
          <cell r="AZ1363">
            <v>1</v>
          </cell>
          <cell r="BA1363">
            <v>1</v>
          </cell>
          <cell r="BB1363">
            <v>1</v>
          </cell>
          <cell r="BC1363">
            <v>1</v>
          </cell>
          <cell r="BD1363">
            <v>1</v>
          </cell>
          <cell r="BE1363">
            <v>1</v>
          </cell>
          <cell r="BF1363">
            <v>1</v>
          </cell>
          <cell r="BG1363">
            <v>1</v>
          </cell>
          <cell r="BH1363">
            <v>1</v>
          </cell>
          <cell r="BI1363">
            <v>1</v>
          </cell>
          <cell r="BJ1363">
            <v>1</v>
          </cell>
          <cell r="BK1363">
            <v>1</v>
          </cell>
          <cell r="BL1363">
            <v>1</v>
          </cell>
          <cell r="BM1363">
            <v>1</v>
          </cell>
          <cell r="BN1363">
            <v>1</v>
          </cell>
          <cell r="BO1363">
            <v>1</v>
          </cell>
          <cell r="BP1363">
            <v>1</v>
          </cell>
          <cell r="BQ1363">
            <v>1</v>
          </cell>
          <cell r="BR1363">
            <v>1</v>
          </cell>
          <cell r="BS1363">
            <v>1</v>
          </cell>
          <cell r="BT1363">
            <v>1</v>
          </cell>
          <cell r="BU1363">
            <v>1</v>
          </cell>
          <cell r="BV1363">
            <v>1</v>
          </cell>
          <cell r="BW1363">
            <v>1</v>
          </cell>
          <cell r="BX1363">
            <v>1</v>
          </cell>
          <cell r="BY1363">
            <v>1</v>
          </cell>
          <cell r="BZ1363">
            <v>1</v>
          </cell>
          <cell r="CA1363">
            <v>1</v>
          </cell>
          <cell r="CB1363">
            <v>1</v>
          </cell>
          <cell r="CC1363">
            <v>1</v>
          </cell>
          <cell r="CD1363">
            <v>1</v>
          </cell>
        </row>
        <row r="1364">
          <cell r="A1364" t="str">
            <v>FRTP-INVL-MIT</v>
          </cell>
          <cell r="B1364" t="str">
            <v>International Value</v>
          </cell>
          <cell r="C1364">
            <v>0</v>
          </cell>
          <cell r="E1364" t="str">
            <v>MIT</v>
          </cell>
          <cell r="F1364" t="str">
            <v>Segregated Funds</v>
          </cell>
          <cell r="G1364" t="str">
            <v>US</v>
          </cell>
          <cell r="H1364" t="str">
            <v>US</v>
          </cell>
          <cell r="I1364">
            <v>1</v>
          </cell>
          <cell r="L1364" t="str">
            <v>Franklin Templeton</v>
          </cell>
          <cell r="M1364" t="str">
            <v>Vble Annuity - MIT</v>
          </cell>
          <cell r="N1364" t="str">
            <v>n/a</v>
          </cell>
          <cell r="P1364" t="str">
            <v>3YR Rank</v>
          </cell>
          <cell r="AL1364">
            <v>0</v>
          </cell>
          <cell r="AN1364">
            <v>0</v>
          </cell>
          <cell r="AP1364">
            <v>0</v>
          </cell>
          <cell r="AR1364">
            <v>0</v>
          </cell>
          <cell r="AT1364">
            <v>0</v>
          </cell>
          <cell r="AV1364">
            <v>0</v>
          </cell>
          <cell r="AX1364">
            <v>0</v>
          </cell>
          <cell r="AZ1364">
            <v>0</v>
          </cell>
          <cell r="BB1364">
            <v>0</v>
          </cell>
          <cell r="BD1364">
            <v>0</v>
          </cell>
          <cell r="BF1364">
            <v>0</v>
          </cell>
          <cell r="BH1364">
            <v>0</v>
          </cell>
          <cell r="BJ1364">
            <v>0</v>
          </cell>
          <cell r="BL1364">
            <v>0</v>
          </cell>
          <cell r="BN1364">
            <v>0</v>
          </cell>
          <cell r="BP1364">
            <v>0</v>
          </cell>
          <cell r="BR1364">
            <v>0</v>
          </cell>
          <cell r="BT1364">
            <v>0</v>
          </cell>
          <cell r="BV1364">
            <v>0</v>
          </cell>
          <cell r="BX1364">
            <v>0</v>
          </cell>
          <cell r="BZ1364">
            <v>0</v>
          </cell>
          <cell r="CB1364">
            <v>0</v>
          </cell>
          <cell r="CD1364">
            <v>0</v>
          </cell>
        </row>
        <row r="1365">
          <cell r="A1365" t="str">
            <v>FRTP-INVL-MIT</v>
          </cell>
          <cell r="B1365" t="str">
            <v>International Value</v>
          </cell>
          <cell r="C1365">
            <v>0</v>
          </cell>
          <cell r="E1365" t="str">
            <v>MIT</v>
          </cell>
          <cell r="F1365" t="str">
            <v>Segregated Funds</v>
          </cell>
          <cell r="G1365" t="str">
            <v>US</v>
          </cell>
          <cell r="H1365" t="str">
            <v>US</v>
          </cell>
          <cell r="I1365">
            <v>1</v>
          </cell>
          <cell r="L1365" t="str">
            <v>Franklin Templeton</v>
          </cell>
          <cell r="M1365" t="str">
            <v>Vble Annuity - MIT</v>
          </cell>
          <cell r="N1365" t="str">
            <v>n/a</v>
          </cell>
          <cell r="P1365" t="str">
            <v>5YR Rank</v>
          </cell>
          <cell r="AL1365">
            <v>0</v>
          </cell>
          <cell r="AN1365">
            <v>0</v>
          </cell>
          <cell r="AP1365">
            <v>0</v>
          </cell>
          <cell r="AR1365">
            <v>0</v>
          </cell>
          <cell r="AT1365">
            <v>0</v>
          </cell>
          <cell r="AV1365">
            <v>0</v>
          </cell>
          <cell r="AX1365">
            <v>0</v>
          </cell>
          <cell r="AZ1365">
            <v>0</v>
          </cell>
          <cell r="BB1365">
            <v>0</v>
          </cell>
          <cell r="BD1365">
            <v>0</v>
          </cell>
          <cell r="BF1365">
            <v>0</v>
          </cell>
          <cell r="BH1365">
            <v>0</v>
          </cell>
          <cell r="BJ1365">
            <v>0</v>
          </cell>
          <cell r="BL1365">
            <v>0</v>
          </cell>
          <cell r="BN1365">
            <v>0</v>
          </cell>
          <cell r="BP1365">
            <v>0</v>
          </cell>
          <cell r="BR1365">
            <v>0</v>
          </cell>
          <cell r="BT1365">
            <v>0</v>
          </cell>
          <cell r="BV1365">
            <v>0</v>
          </cell>
          <cell r="BX1365">
            <v>0</v>
          </cell>
          <cell r="BZ1365">
            <v>0</v>
          </cell>
          <cell r="CB1365">
            <v>0</v>
          </cell>
          <cell r="CD1365">
            <v>0</v>
          </cell>
        </row>
        <row r="1366">
          <cell r="A1366" t="str">
            <v>FRTP-INVL-MIT</v>
          </cell>
          <cell r="B1366" t="str">
            <v>International Value</v>
          </cell>
          <cell r="C1366">
            <v>0</v>
          </cell>
          <cell r="D1366" t="str">
            <v>2C64</v>
          </cell>
          <cell r="E1366" t="str">
            <v>MIT</v>
          </cell>
          <cell r="F1366" t="str">
            <v>Segregated Funds</v>
          </cell>
          <cell r="G1366" t="str">
            <v>US</v>
          </cell>
          <cell r="H1366" t="str">
            <v>US</v>
          </cell>
          <cell r="I1366">
            <v>1</v>
          </cell>
          <cell r="L1366" t="str">
            <v>Franklin Templeton</v>
          </cell>
          <cell r="M1366" t="str">
            <v>Vble Annuity - MIT</v>
          </cell>
          <cell r="N1366" t="str">
            <v>State Street</v>
          </cell>
          <cell r="P1366" t="str">
            <v>Market Value</v>
          </cell>
          <cell r="R1366">
            <v>0</v>
          </cell>
          <cell r="T1366">
            <v>0</v>
          </cell>
          <cell r="U1366">
            <v>61.823</v>
          </cell>
          <cell r="V1366">
            <v>91.003</v>
          </cell>
          <cell r="W1366">
            <v>75.328000000000003</v>
          </cell>
          <cell r="X1366">
            <v>110.732</v>
          </cell>
          <cell r="Y1366">
            <v>101.066</v>
          </cell>
          <cell r="Z1366">
            <v>145.83799999999999</v>
          </cell>
          <cell r="AA1366">
            <v>103.666</v>
          </cell>
          <cell r="AB1366">
            <v>150.108</v>
          </cell>
          <cell r="AC1366">
            <v>113.40600000000001</v>
          </cell>
          <cell r="AD1366">
            <v>164.405</v>
          </cell>
          <cell r="AE1366">
            <v>120.80500000000001</v>
          </cell>
          <cell r="AF1366">
            <v>175.65</v>
          </cell>
          <cell r="AG1366">
            <v>121.149</v>
          </cell>
          <cell r="AH1366">
            <v>179.30099999999999</v>
          </cell>
          <cell r="AI1366">
            <v>129.47800000000001</v>
          </cell>
          <cell r="AJ1366">
            <v>193.82900000000001</v>
          </cell>
          <cell r="AK1366">
            <v>137.839</v>
          </cell>
          <cell r="AL1366">
            <v>203.864</v>
          </cell>
          <cell r="AM1366">
            <v>140.01900000000001</v>
          </cell>
          <cell r="AN1366">
            <v>208.208</v>
          </cell>
          <cell r="AO1366">
            <v>149.506</v>
          </cell>
          <cell r="AP1366">
            <v>220.07300000000001</v>
          </cell>
          <cell r="AQ1366">
            <v>149.59800000000001</v>
          </cell>
          <cell r="AR1366">
            <v>225.44399999999999</v>
          </cell>
          <cell r="AS1366">
            <v>149.63499999999999</v>
          </cell>
          <cell r="AT1366">
            <v>228.49299999999999</v>
          </cell>
          <cell r="AU1366">
            <v>149.791</v>
          </cell>
          <cell r="AV1366">
            <v>230.07900000000001</v>
          </cell>
          <cell r="AW1366">
            <v>160.02699999999999</v>
          </cell>
          <cell r="AX1366">
            <v>240.041</v>
          </cell>
          <cell r="AY1366">
            <v>168.38200000000001</v>
          </cell>
          <cell r="AZ1366">
            <v>252.57300000000001</v>
          </cell>
          <cell r="BA1366">
            <v>162.626</v>
          </cell>
          <cell r="BB1366">
            <v>249.143</v>
          </cell>
          <cell r="BC1366">
            <v>155.43700000000001</v>
          </cell>
          <cell r="BD1366">
            <v>245.124</v>
          </cell>
          <cell r="BE1366">
            <v>170.73</v>
          </cell>
          <cell r="BF1366">
            <v>262.24099999999999</v>
          </cell>
          <cell r="BG1366">
            <v>175.53200000000001</v>
          </cell>
          <cell r="BH1366">
            <v>271.37200000000001</v>
          </cell>
          <cell r="BI1366">
            <v>179.01900000000001</v>
          </cell>
          <cell r="BJ1366">
            <v>271.75099999999998</v>
          </cell>
          <cell r="BK1366">
            <v>182.51599999999999</v>
          </cell>
          <cell r="BL1366">
            <v>279.24900000000002</v>
          </cell>
          <cell r="BM1366">
            <v>182.82900000000001</v>
          </cell>
          <cell r="BN1366">
            <v>283.01900000000001</v>
          </cell>
          <cell r="BO1366">
            <v>167.054</v>
          </cell>
          <cell r="BP1366">
            <v>263.77800000000002</v>
          </cell>
          <cell r="BQ1366">
            <v>178.43700000000001</v>
          </cell>
          <cell r="BR1366">
            <v>283.18</v>
          </cell>
          <cell r="BS1366">
            <v>199.71700000000001</v>
          </cell>
          <cell r="BT1366">
            <v>313.95499999999998</v>
          </cell>
          <cell r="BU1366">
            <v>208.23</v>
          </cell>
          <cell r="BV1366">
            <v>331.71</v>
          </cell>
          <cell r="BW1366">
            <v>219.36799999999999</v>
          </cell>
          <cell r="BX1366">
            <v>349.3</v>
          </cell>
          <cell r="BY1366">
            <v>237.42400000000001</v>
          </cell>
          <cell r="BZ1366">
            <v>380.99400000000003</v>
          </cell>
          <cell r="CA1366">
            <v>261.29300000000001</v>
          </cell>
          <cell r="CB1366">
            <v>416.37</v>
          </cell>
          <cell r="CC1366">
            <v>270.33300000000003</v>
          </cell>
          <cell r="CD1366">
            <v>423.82799999999997</v>
          </cell>
        </row>
        <row r="1367">
          <cell r="A1367" t="str">
            <v>WGMG-MDCP-MIT</v>
          </cell>
          <cell r="B1367" t="str">
            <v>Mid Cap Stock</v>
          </cell>
          <cell r="C1367">
            <v>0</v>
          </cell>
          <cell r="E1367" t="str">
            <v>MIT</v>
          </cell>
          <cell r="F1367" t="str">
            <v>Segregated Funds</v>
          </cell>
          <cell r="G1367" t="str">
            <v>US</v>
          </cell>
          <cell r="H1367" t="str">
            <v>US</v>
          </cell>
          <cell r="I1367">
            <v>1</v>
          </cell>
          <cell r="L1367" t="str">
            <v>Wellington Mgmt</v>
          </cell>
          <cell r="M1367" t="str">
            <v>Vble Annuity - MIT</v>
          </cell>
          <cell r="N1367" t="str">
            <v>MIT Perf Calc file</v>
          </cell>
          <cell r="P1367" t="str">
            <v>1YR Rank</v>
          </cell>
          <cell r="AK1367">
            <v>4</v>
          </cell>
          <cell r="AL1367">
            <v>4</v>
          </cell>
          <cell r="AM1367">
            <v>4</v>
          </cell>
          <cell r="AN1367">
            <v>4</v>
          </cell>
          <cell r="AO1367">
            <v>4</v>
          </cell>
          <cell r="AP1367">
            <v>4</v>
          </cell>
          <cell r="AQ1367">
            <v>4</v>
          </cell>
          <cell r="AR1367">
            <v>4</v>
          </cell>
          <cell r="AS1367">
            <v>4</v>
          </cell>
          <cell r="AT1367">
            <v>4</v>
          </cell>
          <cell r="AU1367">
            <v>4</v>
          </cell>
          <cell r="AV1367">
            <v>4</v>
          </cell>
          <cell r="AW1367">
            <v>2</v>
          </cell>
          <cell r="AX1367">
            <v>2</v>
          </cell>
          <cell r="AY1367">
            <v>2</v>
          </cell>
          <cell r="AZ1367">
            <v>2</v>
          </cell>
          <cell r="BA1367">
            <v>1</v>
          </cell>
          <cell r="BB1367">
            <v>1</v>
          </cell>
          <cell r="BC1367">
            <v>2</v>
          </cell>
          <cell r="BD1367">
            <v>2</v>
          </cell>
          <cell r="BE1367">
            <v>1</v>
          </cell>
          <cell r="BF1367">
            <v>1</v>
          </cell>
          <cell r="BG1367">
            <v>2</v>
          </cell>
          <cell r="BH1367">
            <v>2</v>
          </cell>
          <cell r="BI1367">
            <v>1</v>
          </cell>
          <cell r="BJ1367">
            <v>1</v>
          </cell>
          <cell r="BK1367">
            <v>2</v>
          </cell>
          <cell r="BL1367">
            <v>2</v>
          </cell>
          <cell r="BM1367">
            <v>2</v>
          </cell>
          <cell r="BN1367">
            <v>2</v>
          </cell>
          <cell r="BO1367">
            <v>2</v>
          </cell>
          <cell r="BP1367">
            <v>2</v>
          </cell>
          <cell r="BQ1367">
            <v>2</v>
          </cell>
          <cell r="BR1367">
            <v>2</v>
          </cell>
          <cell r="BS1367">
            <v>1</v>
          </cell>
          <cell r="BT1367">
            <v>1</v>
          </cell>
          <cell r="BU1367">
            <v>1</v>
          </cell>
          <cell r="BV1367">
            <v>1</v>
          </cell>
          <cell r="BW1367">
            <v>1</v>
          </cell>
          <cell r="BX1367">
            <v>1</v>
          </cell>
          <cell r="BY1367">
            <v>1</v>
          </cell>
          <cell r="BZ1367">
            <v>1</v>
          </cell>
          <cell r="CA1367">
            <v>1</v>
          </cell>
          <cell r="CB1367">
            <v>1</v>
          </cell>
          <cell r="CC1367">
            <v>1</v>
          </cell>
          <cell r="CD1367">
            <v>1</v>
          </cell>
        </row>
        <row r="1368">
          <cell r="A1368" t="str">
            <v>WGMG-MDCP-MIT</v>
          </cell>
          <cell r="B1368" t="str">
            <v>Mid Cap Stock</v>
          </cell>
          <cell r="C1368">
            <v>0</v>
          </cell>
          <cell r="E1368" t="str">
            <v>MIT</v>
          </cell>
          <cell r="F1368" t="str">
            <v>Segregated Funds</v>
          </cell>
          <cell r="G1368" t="str">
            <v>US</v>
          </cell>
          <cell r="H1368" t="str">
            <v>US</v>
          </cell>
          <cell r="I1368">
            <v>1</v>
          </cell>
          <cell r="L1368" t="str">
            <v>Wellington Mgmt</v>
          </cell>
          <cell r="M1368" t="str">
            <v>Vble Annuity - MIT</v>
          </cell>
          <cell r="N1368" t="str">
            <v>n/a</v>
          </cell>
          <cell r="P1368" t="str">
            <v>3YR Rank</v>
          </cell>
          <cell r="AL1368">
            <v>0</v>
          </cell>
          <cell r="AN1368">
            <v>0</v>
          </cell>
          <cell r="AP1368">
            <v>0</v>
          </cell>
          <cell r="AR1368">
            <v>0</v>
          </cell>
          <cell r="AT1368">
            <v>0</v>
          </cell>
          <cell r="AV1368">
            <v>0</v>
          </cell>
          <cell r="AX1368">
            <v>0</v>
          </cell>
          <cell r="AZ1368">
            <v>0</v>
          </cell>
          <cell r="BB1368">
            <v>0</v>
          </cell>
          <cell r="BD1368">
            <v>0</v>
          </cell>
          <cell r="BF1368">
            <v>0</v>
          </cell>
          <cell r="BH1368">
            <v>0</v>
          </cell>
          <cell r="BJ1368">
            <v>0</v>
          </cell>
          <cell r="BL1368">
            <v>0</v>
          </cell>
          <cell r="BN1368">
            <v>0</v>
          </cell>
          <cell r="BP1368">
            <v>0</v>
          </cell>
          <cell r="BR1368">
            <v>0</v>
          </cell>
          <cell r="BT1368">
            <v>0</v>
          </cell>
          <cell r="BV1368">
            <v>0</v>
          </cell>
          <cell r="BX1368">
            <v>0</v>
          </cell>
          <cell r="BZ1368">
            <v>0</v>
          </cell>
          <cell r="CB1368">
            <v>0</v>
          </cell>
          <cell r="CD1368">
            <v>0</v>
          </cell>
        </row>
        <row r="1369">
          <cell r="A1369" t="str">
            <v>WGMG-MDCP-MIT</v>
          </cell>
          <cell r="B1369" t="str">
            <v>Mid Cap Stock</v>
          </cell>
          <cell r="C1369">
            <v>0</v>
          </cell>
          <cell r="E1369" t="str">
            <v>MIT</v>
          </cell>
          <cell r="F1369" t="str">
            <v>Segregated Funds</v>
          </cell>
          <cell r="G1369" t="str">
            <v>US</v>
          </cell>
          <cell r="H1369" t="str">
            <v>US</v>
          </cell>
          <cell r="I1369">
            <v>1</v>
          </cell>
          <cell r="L1369" t="str">
            <v>Wellington Mgmt</v>
          </cell>
          <cell r="M1369" t="str">
            <v>Vble Annuity - MIT</v>
          </cell>
          <cell r="N1369" t="str">
            <v>n/a</v>
          </cell>
          <cell r="P1369" t="str">
            <v>5YR Rank</v>
          </cell>
          <cell r="AL1369">
            <v>0</v>
          </cell>
          <cell r="AN1369">
            <v>0</v>
          </cell>
          <cell r="AP1369">
            <v>0</v>
          </cell>
          <cell r="AR1369">
            <v>0</v>
          </cell>
          <cell r="AT1369">
            <v>0</v>
          </cell>
          <cell r="AV1369">
            <v>0</v>
          </cell>
          <cell r="AX1369">
            <v>0</v>
          </cell>
          <cell r="AZ1369">
            <v>0</v>
          </cell>
          <cell r="BB1369">
            <v>0</v>
          </cell>
          <cell r="BD1369">
            <v>0</v>
          </cell>
          <cell r="BF1369">
            <v>0</v>
          </cell>
          <cell r="BH1369">
            <v>0</v>
          </cell>
          <cell r="BJ1369">
            <v>0</v>
          </cell>
          <cell r="BL1369">
            <v>0</v>
          </cell>
          <cell r="BN1369">
            <v>0</v>
          </cell>
          <cell r="BP1369">
            <v>0</v>
          </cell>
          <cell r="BR1369">
            <v>0</v>
          </cell>
          <cell r="BT1369">
            <v>0</v>
          </cell>
          <cell r="BV1369">
            <v>0</v>
          </cell>
          <cell r="BX1369">
            <v>0</v>
          </cell>
          <cell r="BZ1369">
            <v>0</v>
          </cell>
          <cell r="CB1369">
            <v>0</v>
          </cell>
          <cell r="CD1369">
            <v>0</v>
          </cell>
        </row>
        <row r="1370">
          <cell r="A1370" t="str">
            <v>WGMG-MDCP-MIT</v>
          </cell>
          <cell r="B1370" t="str">
            <v>Mid Cap Stock</v>
          </cell>
          <cell r="C1370">
            <v>0</v>
          </cell>
          <cell r="D1370" t="str">
            <v>2C62</v>
          </cell>
          <cell r="E1370" t="str">
            <v>MIT</v>
          </cell>
          <cell r="F1370" t="str">
            <v>Segregated Funds</v>
          </cell>
          <cell r="G1370" t="str">
            <v>US</v>
          </cell>
          <cell r="H1370" t="str">
            <v>US</v>
          </cell>
          <cell r="I1370">
            <v>1</v>
          </cell>
          <cell r="L1370" t="str">
            <v>Wellington Mgmt</v>
          </cell>
          <cell r="M1370" t="str">
            <v>Vble Annuity - MIT</v>
          </cell>
          <cell r="N1370" t="str">
            <v>State Street</v>
          </cell>
          <cell r="P1370" t="str">
            <v>Market Value</v>
          </cell>
          <cell r="R1370">
            <v>0</v>
          </cell>
          <cell r="T1370">
            <v>0</v>
          </cell>
          <cell r="U1370">
            <v>63.570999999999998</v>
          </cell>
          <cell r="V1370">
            <v>93.576999999999998</v>
          </cell>
          <cell r="W1370">
            <v>74.683999999999997</v>
          </cell>
          <cell r="X1370">
            <v>109.785</v>
          </cell>
          <cell r="Y1370">
            <v>99.727999999999994</v>
          </cell>
          <cell r="Z1370">
            <v>143.90799999999999</v>
          </cell>
          <cell r="AA1370">
            <v>101.32899999999999</v>
          </cell>
          <cell r="AB1370">
            <v>146.72399999999999</v>
          </cell>
          <cell r="AC1370">
            <v>110.804</v>
          </cell>
          <cell r="AD1370">
            <v>160.63300000000001</v>
          </cell>
          <cell r="AE1370">
            <v>122.313</v>
          </cell>
          <cell r="AF1370">
            <v>177.84299999999999</v>
          </cell>
          <cell r="AG1370">
            <v>120.813</v>
          </cell>
          <cell r="AH1370">
            <v>178.803</v>
          </cell>
          <cell r="AI1370">
            <v>72.997</v>
          </cell>
          <cell r="AJ1370">
            <v>109.277</v>
          </cell>
          <cell r="AK1370">
            <v>83.400999999999996</v>
          </cell>
          <cell r="AL1370">
            <v>123.35</v>
          </cell>
          <cell r="AM1370">
            <v>90.754000000000005</v>
          </cell>
          <cell r="AN1370">
            <v>134.95099999999999</v>
          </cell>
          <cell r="AO1370">
            <v>106.158</v>
          </cell>
          <cell r="AP1370">
            <v>156.26499999999999</v>
          </cell>
          <cell r="AQ1370">
            <v>111.547</v>
          </cell>
          <cell r="AR1370">
            <v>168.101</v>
          </cell>
          <cell r="AS1370">
            <v>114.008</v>
          </cell>
          <cell r="AT1370">
            <v>174.09</v>
          </cell>
          <cell r="AU1370">
            <v>105.663</v>
          </cell>
          <cell r="AV1370">
            <v>162.298</v>
          </cell>
          <cell r="AW1370">
            <v>119.74299999999999</v>
          </cell>
          <cell r="AX1370">
            <v>179.61500000000001</v>
          </cell>
          <cell r="AY1370">
            <v>131.50200000000001</v>
          </cell>
          <cell r="AZ1370">
            <v>197.25299999999999</v>
          </cell>
          <cell r="BA1370">
            <v>121.16800000000001</v>
          </cell>
          <cell r="BB1370">
            <v>185.62899999999999</v>
          </cell>
          <cell r="BC1370">
            <v>109.264</v>
          </cell>
          <cell r="BD1370">
            <v>172.309</v>
          </cell>
          <cell r="BE1370">
            <v>129.63200000000001</v>
          </cell>
          <cell r="BF1370">
            <v>199.11500000000001</v>
          </cell>
          <cell r="BG1370">
            <v>121.244</v>
          </cell>
          <cell r="BH1370">
            <v>187.44300000000001</v>
          </cell>
          <cell r="BI1370">
            <v>127.87</v>
          </cell>
          <cell r="BJ1370">
            <v>194.107</v>
          </cell>
          <cell r="BK1370">
            <v>127.509</v>
          </cell>
          <cell r="BL1370">
            <v>195.089</v>
          </cell>
          <cell r="BM1370">
            <v>126.227</v>
          </cell>
          <cell r="BN1370">
            <v>195.399</v>
          </cell>
          <cell r="BO1370">
            <v>112.53100000000001</v>
          </cell>
          <cell r="BP1370">
            <v>177.68600000000001</v>
          </cell>
          <cell r="BQ1370">
            <v>123.387</v>
          </cell>
          <cell r="BR1370">
            <v>195.815</v>
          </cell>
          <cell r="BS1370">
            <v>141.46299999999999</v>
          </cell>
          <cell r="BT1370">
            <v>222.38</v>
          </cell>
          <cell r="BU1370">
            <v>152.303</v>
          </cell>
          <cell r="BV1370">
            <v>242.619</v>
          </cell>
          <cell r="BW1370">
            <v>160.88800000000001</v>
          </cell>
          <cell r="BX1370">
            <v>256.18200000000002</v>
          </cell>
          <cell r="BY1370">
            <v>156.55199999999999</v>
          </cell>
          <cell r="BZ1370">
            <v>251.21899999999999</v>
          </cell>
          <cell r="CA1370">
            <v>184.423</v>
          </cell>
          <cell r="CB1370">
            <v>293.87799999999999</v>
          </cell>
          <cell r="CC1370">
            <v>175.36699999999999</v>
          </cell>
          <cell r="CD1370">
            <v>274.94</v>
          </cell>
        </row>
        <row r="1371">
          <cell r="A1371" t="str">
            <v>PCIV-TRET-MIT</v>
          </cell>
          <cell r="B1371" t="str">
            <v>Total Return</v>
          </cell>
          <cell r="C1371">
            <v>0</v>
          </cell>
          <cell r="E1371" t="str">
            <v>MIT</v>
          </cell>
          <cell r="F1371" t="str">
            <v>Segregated Funds</v>
          </cell>
          <cell r="G1371" t="str">
            <v>US</v>
          </cell>
          <cell r="H1371" t="str">
            <v>US</v>
          </cell>
          <cell r="I1371">
            <v>1</v>
          </cell>
          <cell r="L1371" t="str">
            <v>Pacific Investment</v>
          </cell>
          <cell r="M1371" t="str">
            <v>Vble Annuity - MIT</v>
          </cell>
          <cell r="N1371" t="str">
            <v>MIT Perf Calc file</v>
          </cell>
          <cell r="P1371" t="str">
            <v>1YR Rank</v>
          </cell>
          <cell r="AK1371">
            <v>3</v>
          </cell>
          <cell r="AL1371">
            <v>3</v>
          </cell>
          <cell r="AM1371">
            <v>3</v>
          </cell>
          <cell r="AN1371">
            <v>3</v>
          </cell>
          <cell r="AO1371">
            <v>3</v>
          </cell>
          <cell r="AP1371">
            <v>3</v>
          </cell>
          <cell r="AQ1371">
            <v>3</v>
          </cell>
          <cell r="AR1371">
            <v>3</v>
          </cell>
          <cell r="AS1371">
            <v>3</v>
          </cell>
          <cell r="AT1371">
            <v>3</v>
          </cell>
          <cell r="AU1371">
            <v>3</v>
          </cell>
          <cell r="AV1371">
            <v>3</v>
          </cell>
          <cell r="AW1371">
            <v>1</v>
          </cell>
          <cell r="AX1371">
            <v>1</v>
          </cell>
          <cell r="AY1371">
            <v>1</v>
          </cell>
          <cell r="AZ1371">
            <v>1</v>
          </cell>
          <cell r="BA1371">
            <v>1</v>
          </cell>
          <cell r="BB1371">
            <v>1</v>
          </cell>
          <cell r="BC1371">
            <v>2</v>
          </cell>
          <cell r="BD1371">
            <v>2</v>
          </cell>
          <cell r="BE1371">
            <v>3</v>
          </cell>
          <cell r="BF1371">
            <v>3</v>
          </cell>
          <cell r="BG1371">
            <v>3</v>
          </cell>
          <cell r="BH1371">
            <v>3</v>
          </cell>
          <cell r="BI1371">
            <v>3</v>
          </cell>
          <cell r="BJ1371">
            <v>3</v>
          </cell>
          <cell r="BK1371">
            <v>2</v>
          </cell>
          <cell r="BL1371">
            <v>2</v>
          </cell>
          <cell r="BM1371">
            <v>2</v>
          </cell>
          <cell r="BN1371">
            <v>2</v>
          </cell>
          <cell r="BO1371">
            <v>1</v>
          </cell>
          <cell r="BP1371">
            <v>1</v>
          </cell>
          <cell r="BQ1371">
            <v>1</v>
          </cell>
          <cell r="BR1371">
            <v>1</v>
          </cell>
          <cell r="BS1371">
            <v>2</v>
          </cell>
          <cell r="BT1371">
            <v>2</v>
          </cell>
          <cell r="BU1371">
            <v>1</v>
          </cell>
          <cell r="BV1371">
            <v>1</v>
          </cell>
          <cell r="BW1371">
            <v>1</v>
          </cell>
          <cell r="BX1371">
            <v>1</v>
          </cell>
          <cell r="BY1371">
            <v>1</v>
          </cell>
          <cell r="BZ1371">
            <v>1</v>
          </cell>
          <cell r="CA1371">
            <v>1</v>
          </cell>
          <cell r="CB1371">
            <v>1</v>
          </cell>
          <cell r="CC1371">
            <v>1</v>
          </cell>
          <cell r="CD1371">
            <v>1</v>
          </cell>
        </row>
        <row r="1372">
          <cell r="A1372" t="str">
            <v>PCIV-TRET-MIT</v>
          </cell>
          <cell r="B1372" t="str">
            <v>Total Return</v>
          </cell>
          <cell r="C1372">
            <v>0</v>
          </cell>
          <cell r="E1372" t="str">
            <v>MIT</v>
          </cell>
          <cell r="F1372" t="str">
            <v>Segregated Funds</v>
          </cell>
          <cell r="G1372" t="str">
            <v>US</v>
          </cell>
          <cell r="H1372" t="str">
            <v>US</v>
          </cell>
          <cell r="I1372">
            <v>1</v>
          </cell>
          <cell r="L1372" t="str">
            <v>Pacific Investment</v>
          </cell>
          <cell r="M1372" t="str">
            <v>Vble Annuity - MIT</v>
          </cell>
          <cell r="N1372" t="str">
            <v>n/a</v>
          </cell>
          <cell r="P1372" t="str">
            <v>3YR Rank</v>
          </cell>
          <cell r="AL1372">
            <v>0</v>
          </cell>
          <cell r="AN1372">
            <v>0</v>
          </cell>
          <cell r="AP1372">
            <v>0</v>
          </cell>
          <cell r="AR1372">
            <v>0</v>
          </cell>
          <cell r="AT1372">
            <v>0</v>
          </cell>
          <cell r="AV1372">
            <v>0</v>
          </cell>
          <cell r="AX1372">
            <v>0</v>
          </cell>
          <cell r="AZ1372">
            <v>0</v>
          </cell>
          <cell r="BB1372">
            <v>0</v>
          </cell>
          <cell r="BD1372">
            <v>0</v>
          </cell>
          <cell r="BF1372">
            <v>0</v>
          </cell>
          <cell r="BH1372">
            <v>0</v>
          </cell>
          <cell r="BJ1372">
            <v>0</v>
          </cell>
          <cell r="BL1372">
            <v>0</v>
          </cell>
          <cell r="BN1372">
            <v>0</v>
          </cell>
          <cell r="BP1372">
            <v>0</v>
          </cell>
          <cell r="BR1372">
            <v>0</v>
          </cell>
          <cell r="BT1372">
            <v>0</v>
          </cell>
          <cell r="BV1372">
            <v>0</v>
          </cell>
          <cell r="BX1372">
            <v>0</v>
          </cell>
          <cell r="BZ1372">
            <v>0</v>
          </cell>
          <cell r="CB1372">
            <v>0</v>
          </cell>
          <cell r="CD1372">
            <v>0</v>
          </cell>
        </row>
        <row r="1373">
          <cell r="A1373" t="str">
            <v>PCIV-TRET-MIT</v>
          </cell>
          <cell r="B1373" t="str">
            <v>Total Return</v>
          </cell>
          <cell r="C1373">
            <v>0</v>
          </cell>
          <cell r="E1373" t="str">
            <v>MIT</v>
          </cell>
          <cell r="F1373" t="str">
            <v>Segregated Funds</v>
          </cell>
          <cell r="G1373" t="str">
            <v>US</v>
          </cell>
          <cell r="H1373" t="str">
            <v>US</v>
          </cell>
          <cell r="I1373">
            <v>1</v>
          </cell>
          <cell r="L1373" t="str">
            <v>Pacific Investment</v>
          </cell>
          <cell r="M1373" t="str">
            <v>Vble Annuity - MIT</v>
          </cell>
          <cell r="N1373" t="str">
            <v>n/a</v>
          </cell>
          <cell r="P1373" t="str">
            <v>5YR Rank</v>
          </cell>
          <cell r="AL1373">
            <v>0</v>
          </cell>
          <cell r="AN1373">
            <v>0</v>
          </cell>
          <cell r="AP1373">
            <v>0</v>
          </cell>
          <cell r="AR1373">
            <v>0</v>
          </cell>
          <cell r="AT1373">
            <v>0</v>
          </cell>
          <cell r="AV1373">
            <v>0</v>
          </cell>
          <cell r="AX1373">
            <v>0</v>
          </cell>
          <cell r="AZ1373">
            <v>0</v>
          </cell>
          <cell r="BB1373">
            <v>0</v>
          </cell>
          <cell r="BD1373">
            <v>0</v>
          </cell>
          <cell r="BF1373">
            <v>0</v>
          </cell>
          <cell r="BH1373">
            <v>0</v>
          </cell>
          <cell r="BJ1373">
            <v>0</v>
          </cell>
          <cell r="BL1373">
            <v>0</v>
          </cell>
          <cell r="BN1373">
            <v>0</v>
          </cell>
          <cell r="BP1373">
            <v>0</v>
          </cell>
          <cell r="BR1373">
            <v>0</v>
          </cell>
          <cell r="BT1373">
            <v>0</v>
          </cell>
          <cell r="BV1373">
            <v>0</v>
          </cell>
          <cell r="BX1373">
            <v>0</v>
          </cell>
          <cell r="BZ1373">
            <v>0</v>
          </cell>
          <cell r="CB1373">
            <v>0</v>
          </cell>
          <cell r="CD1373">
            <v>0</v>
          </cell>
        </row>
        <row r="1374">
          <cell r="A1374" t="str">
            <v>PCIV-TRET-MIT</v>
          </cell>
          <cell r="B1374" t="str">
            <v>Total Return</v>
          </cell>
          <cell r="C1374">
            <v>0</v>
          </cell>
          <cell r="D1374" t="str">
            <v>2C65</v>
          </cell>
          <cell r="E1374" t="str">
            <v>MIT</v>
          </cell>
          <cell r="F1374" t="str">
            <v>Segregated Funds</v>
          </cell>
          <cell r="G1374" t="str">
            <v>US</v>
          </cell>
          <cell r="H1374" t="str">
            <v>US</v>
          </cell>
          <cell r="I1374">
            <v>1</v>
          </cell>
          <cell r="L1374" t="str">
            <v>Pacific Investment</v>
          </cell>
          <cell r="M1374" t="str">
            <v>Vble Annuity - MIT</v>
          </cell>
          <cell r="N1374" t="str">
            <v>State Street</v>
          </cell>
          <cell r="P1374" t="str">
            <v>Market Value</v>
          </cell>
          <cell r="R1374">
            <v>0</v>
          </cell>
          <cell r="T1374">
            <v>0</v>
          </cell>
          <cell r="U1374">
            <v>163.85499999999999</v>
          </cell>
          <cell r="V1374">
            <v>241.19499999999999</v>
          </cell>
          <cell r="W1374">
            <v>190.196</v>
          </cell>
          <cell r="X1374">
            <v>279.58800000000002</v>
          </cell>
          <cell r="Y1374">
            <v>239.143</v>
          </cell>
          <cell r="Z1374">
            <v>345.08300000000003</v>
          </cell>
          <cell r="AA1374">
            <v>248.51599999999999</v>
          </cell>
          <cell r="AB1374">
            <v>359.851</v>
          </cell>
          <cell r="AC1374">
            <v>260.42200000000003</v>
          </cell>
          <cell r="AD1374">
            <v>377.53399999999999</v>
          </cell>
          <cell r="AE1374">
            <v>276.72300000000001</v>
          </cell>
          <cell r="AF1374">
            <v>402.35500000000002</v>
          </cell>
          <cell r="AG1374">
            <v>278.78399999999999</v>
          </cell>
          <cell r="AH1374">
            <v>412.6</v>
          </cell>
          <cell r="AI1374">
            <v>294.37799999999999</v>
          </cell>
          <cell r="AJ1374">
            <v>440.68400000000003</v>
          </cell>
          <cell r="AK1374">
            <v>311.428</v>
          </cell>
          <cell r="AL1374">
            <v>460.60199999999998</v>
          </cell>
          <cell r="AM1374">
            <v>320.51799999999997</v>
          </cell>
          <cell r="AN1374">
            <v>476.61</v>
          </cell>
          <cell r="AO1374">
            <v>341.72399999999999</v>
          </cell>
          <cell r="AP1374">
            <v>503.01799999999997</v>
          </cell>
          <cell r="AQ1374">
            <v>348.08800000000002</v>
          </cell>
          <cell r="AR1374">
            <v>524.56899999999996</v>
          </cell>
          <cell r="AS1374">
            <v>353.28300000000002</v>
          </cell>
          <cell r="AT1374">
            <v>539.46299999999997</v>
          </cell>
          <cell r="AU1374">
            <v>364.71699999999998</v>
          </cell>
          <cell r="AV1374">
            <v>560.20500000000004</v>
          </cell>
          <cell r="AW1374">
            <v>390.21100000000001</v>
          </cell>
          <cell r="AX1374">
            <v>585.31700000000001</v>
          </cell>
          <cell r="AY1374">
            <v>410.67700000000002</v>
          </cell>
          <cell r="AZ1374">
            <v>616.01599999999996</v>
          </cell>
          <cell r="BA1374">
            <v>423.31700000000001</v>
          </cell>
          <cell r="BB1374">
            <v>648.52200000000005</v>
          </cell>
          <cell r="BC1374">
            <v>449.60199999999998</v>
          </cell>
          <cell r="BD1374">
            <v>709.02200000000005</v>
          </cell>
          <cell r="BE1374">
            <v>477.79599999999999</v>
          </cell>
          <cell r="BF1374">
            <v>733.89499999999998</v>
          </cell>
          <cell r="BG1374">
            <v>482.197</v>
          </cell>
          <cell r="BH1374">
            <v>745.47699999999998</v>
          </cell>
          <cell r="BI1374">
            <v>504.6</v>
          </cell>
          <cell r="BJ1374">
            <v>765.98299999999995</v>
          </cell>
          <cell r="BK1374">
            <v>547.68100000000004</v>
          </cell>
          <cell r="BL1374">
            <v>837.952</v>
          </cell>
          <cell r="BM1374">
            <v>583.46</v>
          </cell>
          <cell r="BN1374">
            <v>903.19600000000003</v>
          </cell>
          <cell r="BO1374">
            <v>608.05999999999995</v>
          </cell>
          <cell r="BP1374">
            <v>960.12699999999995</v>
          </cell>
          <cell r="BQ1374">
            <v>669.88</v>
          </cell>
          <cell r="BR1374">
            <v>1063.0999999999999</v>
          </cell>
          <cell r="BS1374">
            <v>700.87300000000005</v>
          </cell>
          <cell r="BT1374">
            <v>1101.7719999999999</v>
          </cell>
          <cell r="BU1374">
            <v>736.45100000000002</v>
          </cell>
          <cell r="BV1374">
            <v>1173.1659999999999</v>
          </cell>
          <cell r="BW1374">
            <v>776.39200000000005</v>
          </cell>
          <cell r="BX1374">
            <v>1236.249</v>
          </cell>
          <cell r="BY1374">
            <v>830.40899999999999</v>
          </cell>
          <cell r="BZ1374">
            <v>1332.557</v>
          </cell>
          <cell r="CA1374">
            <v>859.73900000000003</v>
          </cell>
          <cell r="CB1374">
            <v>1369.9939999999999</v>
          </cell>
          <cell r="CC1374">
            <v>906.87</v>
          </cell>
          <cell r="CD1374">
            <v>1421.7909999999999</v>
          </cell>
        </row>
        <row r="1375">
          <cell r="A1375" t="str">
            <v>SMRK-MRLY-OTH</v>
          </cell>
          <cell r="B1375" t="str">
            <v>Merrill Lynch</v>
          </cell>
          <cell r="C1375">
            <v>0</v>
          </cell>
          <cell r="E1375" t="str">
            <v>Seamark</v>
          </cell>
          <cell r="F1375" t="str">
            <v>Other</v>
          </cell>
          <cell r="G1375" t="str">
            <v>Investments</v>
          </cell>
          <cell r="I1375">
            <v>0</v>
          </cell>
          <cell r="K1375" t="str">
            <v>Seamark</v>
          </cell>
          <cell r="L1375" t="str">
            <v>Seamark</v>
          </cell>
          <cell r="M1375" t="str">
            <v>Other</v>
          </cell>
          <cell r="N1375" t="str">
            <v>n/a</v>
          </cell>
          <cell r="O1375" t="str">
            <v>Seamark third party</v>
          </cell>
          <cell r="P1375" t="str">
            <v>Market Value</v>
          </cell>
          <cell r="R1375">
            <v>0</v>
          </cell>
          <cell r="T1375">
            <v>0</v>
          </cell>
          <cell r="U1375">
            <v>4.4000000000000004</v>
          </cell>
          <cell r="V1375">
            <v>4.4000000000000004</v>
          </cell>
          <cell r="W1375">
            <v>12.3</v>
          </cell>
          <cell r="X1375">
            <v>12.3</v>
          </cell>
          <cell r="Y1375">
            <v>25.541</v>
          </cell>
          <cell r="Z1375">
            <v>25.541</v>
          </cell>
          <cell r="AA1375">
            <v>22.4</v>
          </cell>
          <cell r="AB1375">
            <v>22.4</v>
          </cell>
          <cell r="AC1375">
            <v>24.8</v>
          </cell>
          <cell r="AD1375">
            <v>24.8</v>
          </cell>
          <cell r="AE1375">
            <v>28.3</v>
          </cell>
          <cell r="AF1375">
            <v>28.3</v>
          </cell>
          <cell r="AG1375">
            <v>30.8</v>
          </cell>
          <cell r="AH1375">
            <v>30.8</v>
          </cell>
          <cell r="AI1375">
            <v>36.799999999999997</v>
          </cell>
          <cell r="AJ1375">
            <v>36.799999999999997</v>
          </cell>
          <cell r="AK1375">
            <v>45.5</v>
          </cell>
          <cell r="AL1375">
            <v>45.5</v>
          </cell>
          <cell r="AM1375">
            <v>52.1</v>
          </cell>
          <cell r="AN1375">
            <v>52.1</v>
          </cell>
          <cell r="AO1375">
            <v>68.900000000000006</v>
          </cell>
          <cell r="AP1375">
            <v>68.900000000000006</v>
          </cell>
          <cell r="AQ1375">
            <v>76.599999999999994</v>
          </cell>
          <cell r="AR1375">
            <v>76.599999999999994</v>
          </cell>
          <cell r="AS1375">
            <v>85.8</v>
          </cell>
          <cell r="AT1375">
            <v>85.8</v>
          </cell>
          <cell r="AU1375">
            <v>104.4</v>
          </cell>
          <cell r="AV1375">
            <v>104.4</v>
          </cell>
          <cell r="AW1375">
            <v>131</v>
          </cell>
          <cell r="AX1375">
            <v>131</v>
          </cell>
          <cell r="AY1375">
            <v>151.80000000000001</v>
          </cell>
          <cell r="AZ1375">
            <v>151.80000000000001</v>
          </cell>
          <cell r="BA1375">
            <v>172.4</v>
          </cell>
          <cell r="BB1375">
            <v>172.4</v>
          </cell>
          <cell r="BC1375">
            <v>197</v>
          </cell>
          <cell r="BD1375">
            <v>197</v>
          </cell>
          <cell r="BE1375">
            <v>223.3</v>
          </cell>
          <cell r="BF1375">
            <v>223.3</v>
          </cell>
          <cell r="BG1375">
            <v>255.1</v>
          </cell>
          <cell r="BH1375">
            <v>255.1</v>
          </cell>
          <cell r="BI1375">
            <v>276.8</v>
          </cell>
          <cell r="BJ1375">
            <v>276.8</v>
          </cell>
          <cell r="BL1375">
            <v>0</v>
          </cell>
          <cell r="BN1375">
            <v>0</v>
          </cell>
          <cell r="BP1375">
            <v>0</v>
          </cell>
          <cell r="BR1375">
            <v>0</v>
          </cell>
          <cell r="BT1375">
            <v>0</v>
          </cell>
          <cell r="BV1375">
            <v>0</v>
          </cell>
          <cell r="BX1375">
            <v>0</v>
          </cell>
          <cell r="BZ1375">
            <v>0</v>
          </cell>
          <cell r="CB1375">
            <v>0</v>
          </cell>
          <cell r="CD1375">
            <v>0</v>
          </cell>
        </row>
        <row r="1376">
          <cell r="A1376" t="str">
            <v>SMRK-RBC-OTH</v>
          </cell>
          <cell r="B1376" t="str">
            <v>RBC Dominion Access</v>
          </cell>
          <cell r="C1376">
            <v>0</v>
          </cell>
          <cell r="E1376" t="str">
            <v>Seamark</v>
          </cell>
          <cell r="F1376" t="str">
            <v>Other</v>
          </cell>
          <cell r="G1376" t="str">
            <v>Investments</v>
          </cell>
          <cell r="I1376">
            <v>0</v>
          </cell>
          <cell r="K1376" t="str">
            <v>Seamark</v>
          </cell>
          <cell r="L1376" t="str">
            <v>Seamark</v>
          </cell>
          <cell r="M1376" t="str">
            <v>Other</v>
          </cell>
          <cell r="N1376" t="str">
            <v>n/a</v>
          </cell>
          <cell r="O1376" t="str">
            <v>Seamark third party</v>
          </cell>
          <cell r="P1376" t="str">
            <v>Market Value</v>
          </cell>
          <cell r="R1376">
            <v>0</v>
          </cell>
          <cell r="T1376">
            <v>0</v>
          </cell>
          <cell r="U1376">
            <v>2.2000000000000002</v>
          </cell>
          <cell r="V1376">
            <v>2.2000000000000002</v>
          </cell>
          <cell r="W1376">
            <v>3.4</v>
          </cell>
          <cell r="X1376">
            <v>3.4</v>
          </cell>
          <cell r="Y1376">
            <v>6.4</v>
          </cell>
          <cell r="Z1376">
            <v>6.4</v>
          </cell>
          <cell r="AA1376">
            <v>8.3000000000000007</v>
          </cell>
          <cell r="AB1376">
            <v>8.3000000000000007</v>
          </cell>
          <cell r="AC1376">
            <v>8.6</v>
          </cell>
          <cell r="AD1376">
            <v>8.6</v>
          </cell>
          <cell r="AE1376">
            <v>9</v>
          </cell>
          <cell r="AF1376">
            <v>9</v>
          </cell>
          <cell r="AG1376">
            <v>10.7</v>
          </cell>
          <cell r="AH1376">
            <v>10.7</v>
          </cell>
          <cell r="AI1376">
            <v>10.8</v>
          </cell>
          <cell r="AJ1376">
            <v>10.8</v>
          </cell>
          <cell r="AK1376">
            <v>12.5</v>
          </cell>
          <cell r="AL1376">
            <v>12.5</v>
          </cell>
          <cell r="AM1376">
            <v>12.8</v>
          </cell>
          <cell r="AN1376">
            <v>12.8</v>
          </cell>
          <cell r="AO1376">
            <v>13.8</v>
          </cell>
          <cell r="AP1376">
            <v>13.8</v>
          </cell>
          <cell r="AQ1376">
            <v>14.3</v>
          </cell>
          <cell r="AR1376">
            <v>14.3</v>
          </cell>
          <cell r="AS1376">
            <v>15.7</v>
          </cell>
          <cell r="AT1376">
            <v>15.7</v>
          </cell>
          <cell r="AU1376">
            <v>16.399999999999999</v>
          </cell>
          <cell r="AV1376">
            <v>16.399999999999999</v>
          </cell>
          <cell r="AW1376">
            <v>21.3</v>
          </cell>
          <cell r="AX1376">
            <v>21.3</v>
          </cell>
          <cell r="AY1376">
            <v>21.8</v>
          </cell>
          <cell r="AZ1376">
            <v>21.8</v>
          </cell>
          <cell r="BA1376">
            <v>24.5</v>
          </cell>
          <cell r="BB1376">
            <v>24.5</v>
          </cell>
          <cell r="BC1376">
            <v>26.3</v>
          </cell>
          <cell r="BD1376">
            <v>26.3</v>
          </cell>
          <cell r="BE1376">
            <v>33.700000000000003</v>
          </cell>
          <cell r="BF1376">
            <v>33.700000000000003</v>
          </cell>
          <cell r="BG1376">
            <v>36</v>
          </cell>
          <cell r="BH1376">
            <v>36</v>
          </cell>
          <cell r="BI1376">
            <v>45.1</v>
          </cell>
          <cell r="BJ1376">
            <v>45.1</v>
          </cell>
          <cell r="BL1376">
            <v>0</v>
          </cell>
          <cell r="BN1376">
            <v>0</v>
          </cell>
          <cell r="BP1376">
            <v>0</v>
          </cell>
          <cell r="BR1376">
            <v>0</v>
          </cell>
          <cell r="BT1376">
            <v>0</v>
          </cell>
          <cell r="BV1376">
            <v>0</v>
          </cell>
          <cell r="BX1376">
            <v>0</v>
          </cell>
          <cell r="BZ1376">
            <v>0</v>
          </cell>
          <cell r="CB1376">
            <v>0</v>
          </cell>
          <cell r="CD1376">
            <v>0</v>
          </cell>
        </row>
        <row r="1377">
          <cell r="A1377" t="str">
            <v>FID-EUGR-GIF</v>
          </cell>
          <cell r="B1377" t="str">
            <v>Fidelity European Growth</v>
          </cell>
          <cell r="C1377">
            <v>0</v>
          </cell>
          <cell r="D1377">
            <v>2186</v>
          </cell>
          <cell r="E1377" t="str">
            <v>MLI Canadian Division</v>
          </cell>
          <cell r="F1377" t="str">
            <v>Segregated Funds</v>
          </cell>
          <cell r="G1377" t="str">
            <v>Canadian</v>
          </cell>
          <cell r="I1377">
            <v>1</v>
          </cell>
          <cell r="L1377" t="str">
            <v>Fidelity</v>
          </cell>
          <cell r="M1377" t="str">
            <v>GIF</v>
          </cell>
          <cell r="N1377" t="str">
            <v>Seg Fd Liab Report</v>
          </cell>
          <cell r="O1377" t="str">
            <v>Global Equity</v>
          </cell>
          <cell r="P1377" t="str">
            <v>Market Value</v>
          </cell>
          <cell r="R1377">
            <v>0</v>
          </cell>
          <cell r="T1377">
            <v>0</v>
          </cell>
          <cell r="V1377">
            <v>0</v>
          </cell>
          <cell r="W1377">
            <v>2.5739999999999998</v>
          </cell>
          <cell r="X1377">
            <v>2.5739999999999998</v>
          </cell>
          <cell r="Y1377">
            <v>13.616</v>
          </cell>
          <cell r="Z1377">
            <v>13.616</v>
          </cell>
          <cell r="AA1377">
            <v>21.85</v>
          </cell>
          <cell r="AB1377">
            <v>21.85</v>
          </cell>
          <cell r="AC1377">
            <v>40.341999999999999</v>
          </cell>
          <cell r="AD1377">
            <v>40.341999999999999</v>
          </cell>
          <cell r="AE1377">
            <v>56.512</v>
          </cell>
          <cell r="AF1377">
            <v>56.512</v>
          </cell>
          <cell r="AG1377">
            <v>60.040999999999997</v>
          </cell>
          <cell r="AH1377">
            <v>60.040999999999997</v>
          </cell>
          <cell r="AI1377">
            <v>63.854999999999997</v>
          </cell>
          <cell r="AJ1377">
            <v>63.854999999999997</v>
          </cell>
          <cell r="AK1377">
            <v>72.138000000000005</v>
          </cell>
          <cell r="AL1377">
            <v>72.138000000000005</v>
          </cell>
          <cell r="AM1377">
            <v>76.403999999999996</v>
          </cell>
          <cell r="AN1377">
            <v>76.403999999999996</v>
          </cell>
          <cell r="AO1377">
            <v>80.951999999999998</v>
          </cell>
          <cell r="AP1377">
            <v>80.951999999999998</v>
          </cell>
          <cell r="AQ1377">
            <v>82.177000000000007</v>
          </cell>
          <cell r="AR1377">
            <v>82.177000000000007</v>
          </cell>
          <cell r="AS1377">
            <v>81.962000000000003</v>
          </cell>
          <cell r="AT1377">
            <v>81.962000000000003</v>
          </cell>
          <cell r="AU1377">
            <v>77.718000000000004</v>
          </cell>
          <cell r="AV1377">
            <v>77.718000000000004</v>
          </cell>
          <cell r="AW1377">
            <v>80.265000000000001</v>
          </cell>
          <cell r="AX1377">
            <v>80.265000000000001</v>
          </cell>
          <cell r="AY1377">
            <v>86.483999999999995</v>
          </cell>
          <cell r="AZ1377">
            <v>86.483999999999995</v>
          </cell>
          <cell r="BA1377">
            <v>84.454999999999998</v>
          </cell>
          <cell r="BB1377">
            <v>84.454999999999998</v>
          </cell>
          <cell r="BC1377">
            <v>79.292000000000002</v>
          </cell>
          <cell r="BD1377">
            <v>79.292000000000002</v>
          </cell>
          <cell r="BE1377">
            <v>83.891000000000005</v>
          </cell>
          <cell r="BF1377">
            <v>83.891000000000005</v>
          </cell>
          <cell r="BG1377">
            <v>80.501000000000005</v>
          </cell>
          <cell r="BH1377">
            <v>80.501000000000005</v>
          </cell>
          <cell r="BI1377">
            <v>75.397999999999996</v>
          </cell>
          <cell r="BJ1377">
            <v>75.397999999999996</v>
          </cell>
          <cell r="BK1377">
            <v>75.22</v>
          </cell>
          <cell r="BL1377">
            <v>75.22</v>
          </cell>
          <cell r="BM1377">
            <v>71.730999999999995</v>
          </cell>
          <cell r="BN1377">
            <v>71.730999999999995</v>
          </cell>
          <cell r="BO1377">
            <v>61.295999999999999</v>
          </cell>
          <cell r="BP1377">
            <v>61.295999999999999</v>
          </cell>
          <cell r="BQ1377">
            <v>66.819999999999993</v>
          </cell>
          <cell r="BR1377">
            <v>66.819999999999993</v>
          </cell>
          <cell r="BS1377">
            <v>70.259</v>
          </cell>
          <cell r="BT1377">
            <v>70.259</v>
          </cell>
          <cell r="BU1377">
            <v>71.926000000000002</v>
          </cell>
          <cell r="BV1377">
            <v>71.926000000000002</v>
          </cell>
          <cell r="BW1377">
            <v>70.968999999999994</v>
          </cell>
          <cell r="BX1377">
            <v>70.968999999999994</v>
          </cell>
          <cell r="BY1377">
            <v>71.238</v>
          </cell>
          <cell r="BZ1377">
            <v>71.238</v>
          </cell>
          <cell r="CA1377">
            <v>74.477999999999994</v>
          </cell>
          <cell r="CB1377">
            <v>74.477999999999994</v>
          </cell>
          <cell r="CC1377">
            <v>70.031000000000006</v>
          </cell>
          <cell r="CD1377">
            <v>70.031000000000006</v>
          </cell>
        </row>
        <row r="1378">
          <cell r="A1378" t="str">
            <v>CI-GLOB-GIF</v>
          </cell>
          <cell r="B1378" t="str">
            <v>Harbour Global</v>
          </cell>
          <cell r="C1378">
            <v>0</v>
          </cell>
          <cell r="D1378">
            <v>2187</v>
          </cell>
          <cell r="E1378" t="str">
            <v>MLI Canadian Division</v>
          </cell>
          <cell r="F1378" t="str">
            <v>Segregated Funds</v>
          </cell>
          <cell r="G1378" t="str">
            <v>Canadian</v>
          </cell>
          <cell r="I1378">
            <v>1</v>
          </cell>
          <cell r="L1378" t="str">
            <v>CI</v>
          </cell>
          <cell r="M1378" t="str">
            <v>GIF</v>
          </cell>
          <cell r="N1378" t="str">
            <v>Seg Fd Liab Report</v>
          </cell>
          <cell r="O1378" t="str">
            <v>Global Equity</v>
          </cell>
          <cell r="P1378" t="str">
            <v>Market Value</v>
          </cell>
          <cell r="R1378">
            <v>0</v>
          </cell>
          <cell r="T1378">
            <v>0</v>
          </cell>
          <cell r="V1378">
            <v>0</v>
          </cell>
          <cell r="W1378">
            <v>0.98399999999999999</v>
          </cell>
          <cell r="X1378">
            <v>0.98399999999999999</v>
          </cell>
          <cell r="Y1378">
            <v>5.8959999999999999</v>
          </cell>
          <cell r="Z1378">
            <v>5.8959999999999999</v>
          </cell>
          <cell r="AA1378">
            <v>13.824999999999999</v>
          </cell>
          <cell r="AB1378">
            <v>13.824999999999999</v>
          </cell>
          <cell r="AC1378">
            <v>30.0258</v>
          </cell>
          <cell r="AD1378">
            <v>30.026</v>
          </cell>
          <cell r="AE1378">
            <v>47.003999999999998</v>
          </cell>
          <cell r="AF1378">
            <v>47.003999999999998</v>
          </cell>
          <cell r="AG1378">
            <v>52.091999999999999</v>
          </cell>
          <cell r="AH1378">
            <v>52.091999999999999</v>
          </cell>
          <cell r="AI1378">
            <v>56.231999999999999</v>
          </cell>
          <cell r="AJ1378">
            <v>56.231999999999999</v>
          </cell>
          <cell r="AK1378">
            <v>64.087999999999994</v>
          </cell>
          <cell r="AL1378">
            <v>64.087999999999994</v>
          </cell>
          <cell r="AM1378">
            <v>67.162999999999997</v>
          </cell>
          <cell r="AN1378">
            <v>67.162999999999997</v>
          </cell>
          <cell r="AO1378">
            <v>74.099999999999994</v>
          </cell>
          <cell r="AP1378">
            <v>74.099999999999994</v>
          </cell>
          <cell r="AQ1378">
            <v>79.876000000000005</v>
          </cell>
          <cell r="AR1378">
            <v>79.876000000000005</v>
          </cell>
          <cell r="AS1378">
            <v>92.311000000000007</v>
          </cell>
          <cell r="AT1378">
            <v>92.311000000000007</v>
          </cell>
          <cell r="AU1378">
            <v>84.168999999999997</v>
          </cell>
          <cell r="AV1378">
            <v>84.168999999999997</v>
          </cell>
          <cell r="AW1378">
            <v>87.924999999999997</v>
          </cell>
          <cell r="AX1378">
            <v>87.924999999999997</v>
          </cell>
          <cell r="AY1378">
            <v>90.075000000000003</v>
          </cell>
          <cell r="AZ1378">
            <v>90.075000000000003</v>
          </cell>
          <cell r="BA1378">
            <v>84.978999999999999</v>
          </cell>
          <cell r="BB1378">
            <v>84.978999999999999</v>
          </cell>
          <cell r="BC1378">
            <v>81.954999999999998</v>
          </cell>
          <cell r="BD1378">
            <v>81.954999999999998</v>
          </cell>
          <cell r="BE1378">
            <v>87.225999999999999</v>
          </cell>
          <cell r="BF1378">
            <v>87.225999999999999</v>
          </cell>
          <cell r="BG1378">
            <v>86.052000000000007</v>
          </cell>
          <cell r="BH1378">
            <v>86.052000000000007</v>
          </cell>
          <cell r="BI1378">
            <v>83.537999999999997</v>
          </cell>
          <cell r="BJ1378">
            <v>83.537999999999997</v>
          </cell>
          <cell r="BK1378">
            <v>81.409000000000006</v>
          </cell>
          <cell r="BL1378">
            <v>81.409000000000006</v>
          </cell>
          <cell r="BM1378">
            <v>77.134</v>
          </cell>
          <cell r="BN1378">
            <v>77.134</v>
          </cell>
          <cell r="BO1378">
            <v>67.680999999999997</v>
          </cell>
          <cell r="BP1378">
            <v>67.680999999999997</v>
          </cell>
          <cell r="BQ1378">
            <v>69.453000000000003</v>
          </cell>
          <cell r="BR1378">
            <v>69.453000000000003</v>
          </cell>
          <cell r="BS1378">
            <v>74.55</v>
          </cell>
          <cell r="BT1378">
            <v>74.55</v>
          </cell>
          <cell r="BU1378">
            <v>78.054000000000002</v>
          </cell>
          <cell r="BV1378">
            <v>78.054000000000002</v>
          </cell>
          <cell r="BW1378">
            <v>76.858000000000004</v>
          </cell>
          <cell r="BX1378">
            <v>76.858000000000004</v>
          </cell>
          <cell r="BY1378">
            <v>77.302999999999997</v>
          </cell>
          <cell r="BZ1378">
            <v>77.302999999999997</v>
          </cell>
          <cell r="CA1378">
            <v>80.543000000000006</v>
          </cell>
          <cell r="CB1378">
            <v>80.543000000000006</v>
          </cell>
          <cell r="CC1378">
            <v>77.305999999999997</v>
          </cell>
          <cell r="CD1378">
            <v>77.305999999999997</v>
          </cell>
        </row>
        <row r="1379">
          <cell r="A1379" t="str">
            <v>BPI-GLEQ-GIF</v>
          </cell>
          <cell r="B1379" t="str">
            <v>BPI Global Equity Value</v>
          </cell>
          <cell r="C1379">
            <v>0</v>
          </cell>
          <cell r="D1379">
            <v>2188</v>
          </cell>
          <cell r="E1379" t="str">
            <v>MLI Canadian Division</v>
          </cell>
          <cell r="F1379" t="str">
            <v>Segregated Funds</v>
          </cell>
          <cell r="G1379" t="str">
            <v>Canadian</v>
          </cell>
          <cell r="I1379">
            <v>1</v>
          </cell>
          <cell r="L1379" t="str">
            <v>BPI</v>
          </cell>
          <cell r="M1379" t="str">
            <v>GIF</v>
          </cell>
          <cell r="N1379" t="str">
            <v>Seg Fd Liab Report</v>
          </cell>
          <cell r="O1379" t="str">
            <v>Global Equity</v>
          </cell>
          <cell r="P1379" t="str">
            <v>Market Value</v>
          </cell>
          <cell r="R1379">
            <v>0</v>
          </cell>
          <cell r="T1379">
            <v>0</v>
          </cell>
          <cell r="V1379">
            <v>0</v>
          </cell>
          <cell r="W1379">
            <v>4.1719999999999997</v>
          </cell>
          <cell r="X1379">
            <v>4.1719999999999997</v>
          </cell>
          <cell r="Y1379">
            <v>22.356000000000002</v>
          </cell>
          <cell r="Z1379">
            <v>22.356000000000002</v>
          </cell>
          <cell r="AA1379">
            <v>39.210999999999999</v>
          </cell>
          <cell r="AB1379">
            <v>39.210999999999999</v>
          </cell>
          <cell r="AC1379">
            <v>74.539000000000001</v>
          </cell>
          <cell r="AD1379">
            <v>74.539000000000001</v>
          </cell>
          <cell r="AE1379">
            <v>109.09399999999999</v>
          </cell>
          <cell r="AF1379">
            <v>109.09399999999999</v>
          </cell>
          <cell r="AG1379">
            <v>113.26</v>
          </cell>
          <cell r="AH1379">
            <v>113.26</v>
          </cell>
          <cell r="AI1379">
            <v>120.01600000000001</v>
          </cell>
          <cell r="AJ1379">
            <v>120.01600000000001</v>
          </cell>
          <cell r="AK1379">
            <v>131.471</v>
          </cell>
          <cell r="AL1379">
            <v>131.471</v>
          </cell>
          <cell r="AM1379">
            <v>133.29</v>
          </cell>
          <cell r="AN1379">
            <v>133.29</v>
          </cell>
          <cell r="AO1379">
            <v>142.797</v>
          </cell>
          <cell r="AP1379">
            <v>142.797</v>
          </cell>
          <cell r="AQ1379">
            <v>142.327</v>
          </cell>
          <cell r="AR1379">
            <v>142.327</v>
          </cell>
          <cell r="AS1379">
            <v>141.20400000000001</v>
          </cell>
          <cell r="AT1379">
            <v>141.20400000000001</v>
          </cell>
          <cell r="AU1379">
            <v>137.05199999999999</v>
          </cell>
          <cell r="AV1379">
            <v>137.05199999999999</v>
          </cell>
          <cell r="AW1379">
            <v>135.61099999999999</v>
          </cell>
          <cell r="AX1379">
            <v>135.61099999999999</v>
          </cell>
          <cell r="AY1379">
            <v>134.423</v>
          </cell>
          <cell r="AZ1379">
            <v>134.423</v>
          </cell>
          <cell r="BA1379">
            <v>126.702</v>
          </cell>
          <cell r="BB1379">
            <v>126.702</v>
          </cell>
          <cell r="BC1379">
            <v>120.952</v>
          </cell>
          <cell r="BD1379">
            <v>120.952</v>
          </cell>
          <cell r="BE1379">
            <v>122.991</v>
          </cell>
          <cell r="BF1379">
            <v>122.991</v>
          </cell>
          <cell r="BG1379">
            <v>121.892</v>
          </cell>
          <cell r="BH1379">
            <v>121.892</v>
          </cell>
          <cell r="BI1379">
            <v>114.209</v>
          </cell>
          <cell r="BJ1379">
            <v>114.209</v>
          </cell>
          <cell r="BK1379">
            <v>112.61499999999999</v>
          </cell>
          <cell r="BL1379">
            <v>112.61499999999999</v>
          </cell>
          <cell r="BM1379">
            <v>108.431</v>
          </cell>
          <cell r="BN1379">
            <v>108.431</v>
          </cell>
          <cell r="BO1379">
            <v>98.686999999999998</v>
          </cell>
          <cell r="BP1379">
            <v>98.686999999999998</v>
          </cell>
          <cell r="BQ1379">
            <v>100.45399999999999</v>
          </cell>
          <cell r="BR1379">
            <v>100.45399999999999</v>
          </cell>
          <cell r="BS1379">
            <v>104.29600000000001</v>
          </cell>
          <cell r="BT1379">
            <v>104.29600000000001</v>
          </cell>
          <cell r="BU1379">
            <v>104.441</v>
          </cell>
          <cell r="BV1379">
            <v>104.441</v>
          </cell>
          <cell r="BW1379">
            <v>101.209</v>
          </cell>
          <cell r="BX1379">
            <v>101.209</v>
          </cell>
          <cell r="BY1379">
            <v>99.856999999999999</v>
          </cell>
          <cell r="BZ1379">
            <v>99.856999999999999</v>
          </cell>
          <cell r="CA1379">
            <v>102.819</v>
          </cell>
          <cell r="CB1379">
            <v>102.819</v>
          </cell>
          <cell r="CC1379">
            <v>95.748000000000005</v>
          </cell>
          <cell r="CD1379">
            <v>95.748000000000005</v>
          </cell>
        </row>
        <row r="1380">
          <cell r="A1380" t="str">
            <v>FIDA-OVSS-USPN</v>
          </cell>
          <cell r="B1380" t="str">
            <v>Overseas</v>
          </cell>
          <cell r="C1380">
            <v>0</v>
          </cell>
          <cell r="E1380" t="str">
            <v>MLI US Division</v>
          </cell>
          <cell r="F1380" t="str">
            <v>Segregated Funds</v>
          </cell>
          <cell r="G1380" t="str">
            <v>US</v>
          </cell>
          <cell r="H1380" t="str">
            <v>US</v>
          </cell>
          <cell r="I1380">
            <v>1</v>
          </cell>
          <cell r="L1380" t="str">
            <v>Fidelity Advisor</v>
          </cell>
          <cell r="M1380" t="str">
            <v>US Pension</v>
          </cell>
          <cell r="N1380" t="str">
            <v>Morningstar - Jen</v>
          </cell>
          <cell r="P1380" t="str">
            <v>1YR Rank</v>
          </cell>
          <cell r="R1380">
            <v>0</v>
          </cell>
          <cell r="T1380">
            <v>0</v>
          </cell>
          <cell r="V1380">
            <v>0</v>
          </cell>
          <cell r="W1380">
            <v>2</v>
          </cell>
          <cell r="X1380">
            <v>2</v>
          </cell>
          <cell r="Y1380">
            <v>2</v>
          </cell>
          <cell r="Z1380">
            <v>2</v>
          </cell>
          <cell r="AA1380">
            <v>2</v>
          </cell>
          <cell r="AB1380">
            <v>2</v>
          </cell>
          <cell r="AC1380">
            <v>2</v>
          </cell>
          <cell r="AD1380">
            <v>2</v>
          </cell>
          <cell r="AE1380">
            <v>2</v>
          </cell>
          <cell r="AF1380">
            <v>2</v>
          </cell>
          <cell r="AG1380">
            <v>2</v>
          </cell>
          <cell r="AH1380">
            <v>2</v>
          </cell>
          <cell r="AI1380">
            <v>2</v>
          </cell>
          <cell r="AJ1380">
            <v>2</v>
          </cell>
          <cell r="AK1380">
            <v>2</v>
          </cell>
          <cell r="AL1380">
            <v>2</v>
          </cell>
          <cell r="AM1380">
            <v>2</v>
          </cell>
          <cell r="AN1380">
            <v>2</v>
          </cell>
          <cell r="AO1380">
            <v>2</v>
          </cell>
          <cell r="AP1380">
            <v>2</v>
          </cell>
          <cell r="AQ1380">
            <v>2</v>
          </cell>
          <cell r="AR1380">
            <v>2</v>
          </cell>
          <cell r="AS1380">
            <v>2</v>
          </cell>
          <cell r="AT1380">
            <v>2</v>
          </cell>
          <cell r="AU1380">
            <v>2</v>
          </cell>
          <cell r="AV1380">
            <v>2</v>
          </cell>
          <cell r="AW1380">
            <v>3</v>
          </cell>
          <cell r="AX1380">
            <v>3</v>
          </cell>
          <cell r="AY1380">
            <v>3</v>
          </cell>
          <cell r="AZ1380">
            <v>3</v>
          </cell>
          <cell r="BA1380">
            <v>3</v>
          </cell>
          <cell r="BB1380">
            <v>3</v>
          </cell>
          <cell r="BC1380">
            <v>2</v>
          </cell>
          <cell r="BD1380">
            <v>2</v>
          </cell>
          <cell r="BE1380">
            <v>2</v>
          </cell>
          <cell r="BF1380">
            <v>2</v>
          </cell>
          <cell r="BG1380">
            <v>2</v>
          </cell>
          <cell r="BH1380">
            <v>2</v>
          </cell>
          <cell r="BI1380">
            <v>2</v>
          </cell>
          <cell r="BJ1380">
            <v>2</v>
          </cell>
          <cell r="BK1380">
            <v>2</v>
          </cell>
          <cell r="BL1380">
            <v>2</v>
          </cell>
          <cell r="BM1380">
            <v>3</v>
          </cell>
          <cell r="BN1380">
            <v>3</v>
          </cell>
          <cell r="BO1380">
            <v>3</v>
          </cell>
          <cell r="BP1380">
            <v>3</v>
          </cell>
          <cell r="BQ1380">
            <v>3</v>
          </cell>
          <cell r="BR1380">
            <v>3</v>
          </cell>
          <cell r="BS1380">
            <v>2</v>
          </cell>
          <cell r="BT1380">
            <v>2</v>
          </cell>
          <cell r="BU1380">
            <v>2</v>
          </cell>
          <cell r="BV1380">
            <v>2</v>
          </cell>
          <cell r="BW1380">
            <v>2</v>
          </cell>
          <cell r="BX1380">
            <v>2</v>
          </cell>
          <cell r="BY1380">
            <v>2</v>
          </cell>
          <cell r="BZ1380">
            <v>2</v>
          </cell>
          <cell r="CA1380">
            <v>3</v>
          </cell>
          <cell r="CB1380">
            <v>3</v>
          </cell>
          <cell r="CC1380">
            <v>3</v>
          </cell>
          <cell r="CD1380">
            <v>3</v>
          </cell>
        </row>
        <row r="1381">
          <cell r="A1381" t="str">
            <v>FIDA-OVSS-USPN</v>
          </cell>
          <cell r="B1381" t="str">
            <v>Overseas</v>
          </cell>
          <cell r="C1381">
            <v>0</v>
          </cell>
          <cell r="E1381" t="str">
            <v>MLI US Division</v>
          </cell>
          <cell r="F1381" t="str">
            <v>Segregated Funds</v>
          </cell>
          <cell r="G1381" t="str">
            <v>US</v>
          </cell>
          <cell r="H1381" t="str">
            <v>US</v>
          </cell>
          <cell r="I1381">
            <v>1</v>
          </cell>
          <cell r="L1381" t="str">
            <v>Fidelity Advisor</v>
          </cell>
          <cell r="M1381" t="str">
            <v>US Pension</v>
          </cell>
          <cell r="N1381" t="str">
            <v>Morningstar - Jen</v>
          </cell>
          <cell r="P1381" t="str">
            <v>3YR Rank</v>
          </cell>
          <cell r="R1381">
            <v>0</v>
          </cell>
          <cell r="T1381">
            <v>0</v>
          </cell>
          <cell r="V1381">
            <v>0</v>
          </cell>
          <cell r="W1381">
            <v>1</v>
          </cell>
          <cell r="X1381">
            <v>1</v>
          </cell>
          <cell r="Y1381">
            <v>2</v>
          </cell>
          <cell r="Z1381">
            <v>2</v>
          </cell>
          <cell r="AA1381">
            <v>2</v>
          </cell>
          <cell r="AB1381">
            <v>2</v>
          </cell>
          <cell r="AC1381">
            <v>2</v>
          </cell>
          <cell r="AD1381">
            <v>2</v>
          </cell>
          <cell r="AE1381">
            <v>2</v>
          </cell>
          <cell r="AF1381">
            <v>2</v>
          </cell>
          <cell r="AG1381">
            <v>2</v>
          </cell>
          <cell r="AH1381">
            <v>2</v>
          </cell>
          <cell r="AI1381">
            <v>2</v>
          </cell>
          <cell r="AJ1381">
            <v>2</v>
          </cell>
          <cell r="AK1381">
            <v>2</v>
          </cell>
          <cell r="AL1381">
            <v>2</v>
          </cell>
          <cell r="AM1381">
            <v>2</v>
          </cell>
          <cell r="AN1381">
            <v>2</v>
          </cell>
          <cell r="AO1381">
            <v>2</v>
          </cell>
          <cell r="AP1381">
            <v>2</v>
          </cell>
          <cell r="AQ1381">
            <v>2</v>
          </cell>
          <cell r="AR1381">
            <v>2</v>
          </cell>
          <cell r="AS1381">
            <v>2</v>
          </cell>
          <cell r="AT1381">
            <v>2</v>
          </cell>
          <cell r="AU1381">
            <v>2</v>
          </cell>
          <cell r="AV1381">
            <v>2</v>
          </cell>
          <cell r="AW1381">
            <v>3</v>
          </cell>
          <cell r="AX1381">
            <v>3</v>
          </cell>
          <cell r="AY1381">
            <v>3</v>
          </cell>
          <cell r="AZ1381">
            <v>3</v>
          </cell>
          <cell r="BA1381">
            <v>3</v>
          </cell>
          <cell r="BB1381">
            <v>3</v>
          </cell>
          <cell r="BC1381">
            <v>2</v>
          </cell>
          <cell r="BD1381">
            <v>2</v>
          </cell>
          <cell r="BE1381">
            <v>2</v>
          </cell>
          <cell r="BF1381">
            <v>2</v>
          </cell>
          <cell r="BG1381">
            <v>2</v>
          </cell>
          <cell r="BH1381">
            <v>2</v>
          </cell>
          <cell r="BI1381">
            <v>2</v>
          </cell>
          <cell r="BJ1381">
            <v>2</v>
          </cell>
          <cell r="BK1381">
            <v>3</v>
          </cell>
          <cell r="BL1381">
            <v>3</v>
          </cell>
          <cell r="BM1381">
            <v>2</v>
          </cell>
          <cell r="BN1381">
            <v>2</v>
          </cell>
          <cell r="BO1381">
            <v>3</v>
          </cell>
          <cell r="BP1381">
            <v>3</v>
          </cell>
          <cell r="BQ1381">
            <v>3</v>
          </cell>
          <cell r="BR1381">
            <v>3</v>
          </cell>
          <cell r="BS1381">
            <v>2</v>
          </cell>
          <cell r="BT1381">
            <v>2</v>
          </cell>
          <cell r="BU1381">
            <v>3</v>
          </cell>
          <cell r="BV1381">
            <v>3</v>
          </cell>
          <cell r="BW1381">
            <v>3</v>
          </cell>
          <cell r="BX1381">
            <v>3</v>
          </cell>
          <cell r="BY1381">
            <v>2</v>
          </cell>
          <cell r="BZ1381">
            <v>2</v>
          </cell>
          <cell r="CA1381">
            <v>2</v>
          </cell>
          <cell r="CB1381">
            <v>2</v>
          </cell>
          <cell r="CC1381">
            <v>3</v>
          </cell>
          <cell r="CD1381">
            <v>3</v>
          </cell>
        </row>
        <row r="1382">
          <cell r="A1382" t="str">
            <v>FIDA-OVSS-USPN</v>
          </cell>
          <cell r="B1382" t="str">
            <v>Overseas</v>
          </cell>
          <cell r="C1382">
            <v>0</v>
          </cell>
          <cell r="E1382" t="str">
            <v>MLI US Division</v>
          </cell>
          <cell r="F1382" t="str">
            <v>Segregated Funds</v>
          </cell>
          <cell r="G1382" t="str">
            <v>US</v>
          </cell>
          <cell r="H1382" t="str">
            <v>US</v>
          </cell>
          <cell r="I1382">
            <v>0</v>
          </cell>
          <cell r="L1382" t="str">
            <v>Fidelity Advisor</v>
          </cell>
          <cell r="M1382" t="str">
            <v>US Pension</v>
          </cell>
          <cell r="N1382" t="str">
            <v>n/a</v>
          </cell>
          <cell r="P1382" t="str">
            <v>5YR Rank</v>
          </cell>
          <cell r="R1382">
            <v>0</v>
          </cell>
          <cell r="T1382">
            <v>0</v>
          </cell>
          <cell r="V1382">
            <v>0</v>
          </cell>
          <cell r="W1382">
            <v>1</v>
          </cell>
          <cell r="X1382">
            <v>1</v>
          </cell>
          <cell r="Y1382">
            <v>2</v>
          </cell>
          <cell r="Z1382">
            <v>2</v>
          </cell>
          <cell r="AA1382">
            <v>2</v>
          </cell>
          <cell r="AB1382">
            <v>2</v>
          </cell>
          <cell r="AC1382">
            <v>2</v>
          </cell>
          <cell r="AD1382">
            <v>2</v>
          </cell>
          <cell r="AE1382">
            <v>2</v>
          </cell>
          <cell r="AF1382">
            <v>2</v>
          </cell>
          <cell r="AG1382">
            <v>2</v>
          </cell>
          <cell r="AH1382">
            <v>2</v>
          </cell>
          <cell r="AI1382">
            <v>2</v>
          </cell>
          <cell r="AJ1382">
            <v>2</v>
          </cell>
          <cell r="AK1382">
            <v>2</v>
          </cell>
          <cell r="AL1382">
            <v>2</v>
          </cell>
          <cell r="AM1382">
            <v>2</v>
          </cell>
          <cell r="AN1382">
            <v>2</v>
          </cell>
          <cell r="AO1382">
            <v>2</v>
          </cell>
          <cell r="AP1382">
            <v>2</v>
          </cell>
          <cell r="AQ1382">
            <v>2</v>
          </cell>
          <cell r="AR1382">
            <v>2</v>
          </cell>
          <cell r="AS1382">
            <v>2</v>
          </cell>
          <cell r="AT1382">
            <v>2</v>
          </cell>
          <cell r="AU1382">
            <v>2</v>
          </cell>
          <cell r="AV1382">
            <v>2</v>
          </cell>
          <cell r="AW1382">
            <v>2</v>
          </cell>
          <cell r="AX1382">
            <v>2</v>
          </cell>
          <cell r="AY1382">
            <v>2</v>
          </cell>
          <cell r="AZ1382">
            <v>2</v>
          </cell>
          <cell r="BA1382">
            <v>2</v>
          </cell>
          <cell r="BB1382">
            <v>2</v>
          </cell>
          <cell r="BC1382">
            <v>2</v>
          </cell>
          <cell r="BD1382">
            <v>2</v>
          </cell>
          <cell r="BE1382">
            <v>2</v>
          </cell>
          <cell r="BF1382">
            <v>2</v>
          </cell>
          <cell r="BH1382">
            <v>0</v>
          </cell>
          <cell r="BJ1382">
            <v>0</v>
          </cell>
          <cell r="BL1382">
            <v>0</v>
          </cell>
          <cell r="BN1382">
            <v>0</v>
          </cell>
          <cell r="BP1382">
            <v>0</v>
          </cell>
          <cell r="BR1382">
            <v>0</v>
          </cell>
          <cell r="BT1382">
            <v>0</v>
          </cell>
          <cell r="BV1382">
            <v>0</v>
          </cell>
          <cell r="BX1382">
            <v>0</v>
          </cell>
          <cell r="BZ1382">
            <v>0</v>
          </cell>
          <cell r="CB1382">
            <v>0</v>
          </cell>
          <cell r="CD1382">
            <v>0</v>
          </cell>
        </row>
        <row r="1383">
          <cell r="A1383" t="str">
            <v>FIDA-OVSS-USPN</v>
          </cell>
          <cell r="B1383" t="str">
            <v>Overseas</v>
          </cell>
          <cell r="C1383">
            <v>0</v>
          </cell>
          <cell r="D1383" t="str">
            <v>3354</v>
          </cell>
          <cell r="E1383" t="str">
            <v>MLI US Division</v>
          </cell>
          <cell r="F1383" t="str">
            <v>Segregated Funds</v>
          </cell>
          <cell r="G1383" t="str">
            <v>US</v>
          </cell>
          <cell r="H1383" t="str">
            <v>US</v>
          </cell>
          <cell r="I1383">
            <v>1</v>
          </cell>
          <cell r="L1383" t="str">
            <v>Fidelity Advisor</v>
          </cell>
          <cell r="M1383" t="str">
            <v>US Pension</v>
          </cell>
          <cell r="N1383" t="str">
            <v>Asset&amp;CF Summary</v>
          </cell>
          <cell r="P1383" t="str">
            <v>Market Value</v>
          </cell>
          <cell r="R1383">
            <v>0</v>
          </cell>
          <cell r="T1383">
            <v>0</v>
          </cell>
          <cell r="V1383">
            <v>0</v>
          </cell>
          <cell r="W1383">
            <v>189.23</v>
          </cell>
          <cell r="X1383">
            <v>278.16800000000001</v>
          </cell>
          <cell r="Y1383">
            <v>231.774</v>
          </cell>
          <cell r="Z1383">
            <v>334.45</v>
          </cell>
          <cell r="AA1383">
            <v>217.53899999999999</v>
          </cell>
          <cell r="AB1383">
            <v>314.99599999999998</v>
          </cell>
          <cell r="AC1383">
            <v>237.14500000000001</v>
          </cell>
          <cell r="AD1383">
            <v>343.78899999999999</v>
          </cell>
          <cell r="AE1383">
            <v>246.58799999999999</v>
          </cell>
          <cell r="AF1383">
            <v>358.53899999999999</v>
          </cell>
          <cell r="AG1383">
            <v>237.70099999999999</v>
          </cell>
          <cell r="AH1383">
            <v>351.79700000000003</v>
          </cell>
          <cell r="AI1383">
            <v>238.096</v>
          </cell>
          <cell r="AJ1383">
            <v>356.43</v>
          </cell>
          <cell r="AK1383">
            <v>260.79500000000002</v>
          </cell>
          <cell r="AL1383">
            <v>385.71600000000001</v>
          </cell>
          <cell r="AM1383">
            <v>255.62299999999999</v>
          </cell>
          <cell r="AN1383">
            <v>380.11099999999999</v>
          </cell>
          <cell r="AO1383">
            <v>273.26499999999999</v>
          </cell>
          <cell r="AP1383">
            <v>402.24599999999998</v>
          </cell>
          <cell r="AQ1383">
            <v>265.75900000000001</v>
          </cell>
          <cell r="AR1383">
            <v>400.49900000000002</v>
          </cell>
          <cell r="AS1383">
            <v>264.185</v>
          </cell>
          <cell r="AT1383">
            <v>403.41</v>
          </cell>
          <cell r="AU1383">
            <v>278.58199999999999</v>
          </cell>
          <cell r="AV1383">
            <v>427.90199999999999</v>
          </cell>
          <cell r="AW1383">
            <v>286.81299999999999</v>
          </cell>
          <cell r="AX1383">
            <v>430.22</v>
          </cell>
          <cell r="AY1383">
            <v>298.339</v>
          </cell>
          <cell r="AZ1383">
            <v>447.50900000000001</v>
          </cell>
          <cell r="BA1383">
            <v>281.44499999999999</v>
          </cell>
          <cell r="BB1383">
            <v>431.17399999999998</v>
          </cell>
          <cell r="BC1383">
            <v>289.15700000000004</v>
          </cell>
          <cell r="BD1383">
            <v>456.00099999999998</v>
          </cell>
          <cell r="BE1383">
            <v>316.14599999999996</v>
          </cell>
          <cell r="BF1383">
            <v>485.6</v>
          </cell>
          <cell r="BG1383">
            <v>289.25</v>
          </cell>
          <cell r="BH1383">
            <v>447.18099999999998</v>
          </cell>
          <cell r="BI1383">
            <v>285.35899999999998</v>
          </cell>
          <cell r="BJ1383">
            <v>433.17500000000001</v>
          </cell>
          <cell r="BK1383">
            <v>273.71600000000001</v>
          </cell>
          <cell r="BL1383">
            <v>418.78500000000003</v>
          </cell>
          <cell r="BM1383">
            <v>266.94</v>
          </cell>
          <cell r="BN1383">
            <v>413.22300000000001</v>
          </cell>
          <cell r="BO1383">
            <v>260.79599999999999</v>
          </cell>
          <cell r="BP1383">
            <v>411.79700000000003</v>
          </cell>
          <cell r="BQ1383">
            <v>279.76900000000001</v>
          </cell>
          <cell r="BR1383">
            <v>443.99299999999999</v>
          </cell>
          <cell r="BS1383">
            <v>296.226</v>
          </cell>
          <cell r="BT1383">
            <v>465.66699999999997</v>
          </cell>
          <cell r="BU1383">
            <v>301.50099999999998</v>
          </cell>
          <cell r="BV1383">
            <v>480.291</v>
          </cell>
          <cell r="BW1383">
            <v>300.47399999999999</v>
          </cell>
          <cell r="BX1383">
            <v>478.44499999999999</v>
          </cell>
          <cell r="BY1383">
            <v>312.72800000000001</v>
          </cell>
          <cell r="BZ1383">
            <v>501.83499999999998</v>
          </cell>
          <cell r="CA1383">
            <v>337.71600000000001</v>
          </cell>
          <cell r="CB1383">
            <v>538.15</v>
          </cell>
          <cell r="CC1383">
            <v>332.74</v>
          </cell>
          <cell r="CD1383">
            <v>521.66999999999996</v>
          </cell>
        </row>
        <row r="1384">
          <cell r="A1384" t="str">
            <v>FIDA-GWTH-USPN</v>
          </cell>
          <cell r="B1384" t="str">
            <v>Growth</v>
          </cell>
          <cell r="C1384">
            <v>0</v>
          </cell>
          <cell r="E1384" t="str">
            <v>MLI US Division</v>
          </cell>
          <cell r="F1384" t="str">
            <v>Segregated Funds</v>
          </cell>
          <cell r="G1384" t="str">
            <v>US</v>
          </cell>
          <cell r="H1384" t="str">
            <v>US</v>
          </cell>
          <cell r="I1384">
            <v>1</v>
          </cell>
          <cell r="L1384" t="str">
            <v>Fidelity Advisor</v>
          </cell>
          <cell r="M1384" t="str">
            <v>US Pension</v>
          </cell>
          <cell r="N1384" t="str">
            <v>Morningstar - Jen</v>
          </cell>
          <cell r="P1384" t="str">
            <v>1YR Rank</v>
          </cell>
          <cell r="R1384">
            <v>0</v>
          </cell>
          <cell r="T1384">
            <v>0</v>
          </cell>
          <cell r="V1384">
            <v>0</v>
          </cell>
          <cell r="W1384">
            <v>3</v>
          </cell>
          <cell r="X1384">
            <v>3</v>
          </cell>
          <cell r="Y1384">
            <v>3</v>
          </cell>
          <cell r="Z1384">
            <v>3</v>
          </cell>
          <cell r="AA1384">
            <v>3</v>
          </cell>
          <cell r="AB1384">
            <v>3</v>
          </cell>
          <cell r="AC1384">
            <v>3</v>
          </cell>
          <cell r="AD1384">
            <v>3</v>
          </cell>
          <cell r="AE1384">
            <v>4</v>
          </cell>
          <cell r="AF1384">
            <v>4</v>
          </cell>
          <cell r="AG1384">
            <v>4</v>
          </cell>
          <cell r="AH1384">
            <v>4</v>
          </cell>
          <cell r="AI1384">
            <v>4</v>
          </cell>
          <cell r="AJ1384">
            <v>4</v>
          </cell>
          <cell r="AK1384">
            <v>4</v>
          </cell>
          <cell r="AL1384">
            <v>4</v>
          </cell>
          <cell r="AM1384">
            <v>4</v>
          </cell>
          <cell r="AN1384">
            <v>4</v>
          </cell>
          <cell r="AO1384">
            <v>4</v>
          </cell>
          <cell r="AP1384">
            <v>4</v>
          </cell>
          <cell r="AQ1384">
            <v>4</v>
          </cell>
          <cell r="AR1384">
            <v>4</v>
          </cell>
          <cell r="AS1384">
            <v>4</v>
          </cell>
          <cell r="AT1384">
            <v>4</v>
          </cell>
          <cell r="AU1384">
            <v>3</v>
          </cell>
          <cell r="AV1384">
            <v>3</v>
          </cell>
          <cell r="AW1384">
            <v>2</v>
          </cell>
          <cell r="AX1384">
            <v>2</v>
          </cell>
          <cell r="AY1384">
            <v>3</v>
          </cell>
          <cell r="AZ1384">
            <v>3</v>
          </cell>
          <cell r="BA1384">
            <v>2</v>
          </cell>
          <cell r="BB1384">
            <v>2</v>
          </cell>
          <cell r="BC1384">
            <v>2</v>
          </cell>
          <cell r="BD1384">
            <v>2</v>
          </cell>
          <cell r="BE1384">
            <v>2</v>
          </cell>
          <cell r="BF1384">
            <v>2</v>
          </cell>
          <cell r="BG1384">
            <v>2</v>
          </cell>
          <cell r="BH1384">
            <v>2</v>
          </cell>
          <cell r="BI1384">
            <v>2</v>
          </cell>
          <cell r="BJ1384">
            <v>2</v>
          </cell>
          <cell r="BK1384">
            <v>1</v>
          </cell>
          <cell r="BL1384">
            <v>1</v>
          </cell>
          <cell r="BM1384">
            <v>1</v>
          </cell>
          <cell r="BN1384">
            <v>1</v>
          </cell>
          <cell r="BO1384">
            <v>1</v>
          </cell>
          <cell r="BP1384">
            <v>1</v>
          </cell>
          <cell r="BQ1384">
            <v>1</v>
          </cell>
          <cell r="BR1384">
            <v>1</v>
          </cell>
          <cell r="BS1384">
            <v>1</v>
          </cell>
          <cell r="BT1384">
            <v>1</v>
          </cell>
          <cell r="BU1384">
            <v>2</v>
          </cell>
          <cell r="BV1384">
            <v>2</v>
          </cell>
          <cell r="BW1384">
            <v>2</v>
          </cell>
          <cell r="BX1384">
            <v>2</v>
          </cell>
          <cell r="BY1384">
            <v>2</v>
          </cell>
          <cell r="BZ1384">
            <v>2</v>
          </cell>
          <cell r="CA1384">
            <v>2</v>
          </cell>
          <cell r="CB1384">
            <v>2</v>
          </cell>
          <cell r="CC1384">
            <v>2</v>
          </cell>
          <cell r="CD1384">
            <v>2</v>
          </cell>
        </row>
        <row r="1385">
          <cell r="A1385" t="str">
            <v>FIDA-GWTH-USPN</v>
          </cell>
          <cell r="B1385" t="str">
            <v>Growth</v>
          </cell>
          <cell r="C1385">
            <v>0</v>
          </cell>
          <cell r="E1385" t="str">
            <v>MLI US Division</v>
          </cell>
          <cell r="F1385" t="str">
            <v>Segregated Funds</v>
          </cell>
          <cell r="G1385" t="str">
            <v>US</v>
          </cell>
          <cell r="H1385" t="str">
            <v>US</v>
          </cell>
          <cell r="I1385">
            <v>1</v>
          </cell>
          <cell r="L1385" t="str">
            <v>Fidelity Advisor</v>
          </cell>
          <cell r="M1385" t="str">
            <v>US Pension</v>
          </cell>
          <cell r="N1385" t="str">
            <v>Morningstar - Jen</v>
          </cell>
          <cell r="P1385" t="str">
            <v>3YR Rank</v>
          </cell>
          <cell r="R1385">
            <v>0</v>
          </cell>
          <cell r="T1385">
            <v>0</v>
          </cell>
          <cell r="V1385">
            <v>0</v>
          </cell>
          <cell r="W1385">
            <v>2</v>
          </cell>
          <cell r="X1385">
            <v>2</v>
          </cell>
          <cell r="Y1385">
            <v>3</v>
          </cell>
          <cell r="Z1385">
            <v>3</v>
          </cell>
          <cell r="AA1385">
            <v>3</v>
          </cell>
          <cell r="AB1385">
            <v>3</v>
          </cell>
          <cell r="AC1385">
            <v>3</v>
          </cell>
          <cell r="AD1385">
            <v>3</v>
          </cell>
          <cell r="AE1385">
            <v>3</v>
          </cell>
          <cell r="AF1385">
            <v>3</v>
          </cell>
          <cell r="AG1385">
            <v>3</v>
          </cell>
          <cell r="AH1385">
            <v>3</v>
          </cell>
          <cell r="AI1385">
            <v>3</v>
          </cell>
          <cell r="AJ1385">
            <v>3</v>
          </cell>
          <cell r="AK1385">
            <v>3</v>
          </cell>
          <cell r="AL1385">
            <v>3</v>
          </cell>
          <cell r="AM1385">
            <v>3</v>
          </cell>
          <cell r="AN1385">
            <v>3</v>
          </cell>
          <cell r="AO1385">
            <v>3</v>
          </cell>
          <cell r="AP1385">
            <v>3</v>
          </cell>
          <cell r="AQ1385">
            <v>3</v>
          </cell>
          <cell r="AR1385">
            <v>3</v>
          </cell>
          <cell r="AS1385">
            <v>3</v>
          </cell>
          <cell r="AT1385">
            <v>3</v>
          </cell>
          <cell r="AU1385">
            <v>3</v>
          </cell>
          <cell r="AV1385">
            <v>3</v>
          </cell>
          <cell r="AW1385">
            <v>3</v>
          </cell>
          <cell r="AX1385">
            <v>3</v>
          </cell>
          <cell r="AY1385">
            <v>3</v>
          </cell>
          <cell r="AZ1385">
            <v>3</v>
          </cell>
          <cell r="BA1385">
            <v>2</v>
          </cell>
          <cell r="BB1385">
            <v>2</v>
          </cell>
          <cell r="BC1385">
            <v>2</v>
          </cell>
          <cell r="BD1385">
            <v>2</v>
          </cell>
          <cell r="BE1385">
            <v>2</v>
          </cell>
          <cell r="BF1385">
            <v>2</v>
          </cell>
          <cell r="BG1385">
            <v>2</v>
          </cell>
          <cell r="BH1385">
            <v>2</v>
          </cell>
          <cell r="BI1385">
            <v>2</v>
          </cell>
          <cell r="BJ1385">
            <v>2</v>
          </cell>
          <cell r="BK1385">
            <v>2</v>
          </cell>
          <cell r="BL1385">
            <v>2</v>
          </cell>
          <cell r="BM1385">
            <v>2</v>
          </cell>
          <cell r="BN1385">
            <v>2</v>
          </cell>
          <cell r="BO1385">
            <v>3</v>
          </cell>
          <cell r="BP1385">
            <v>3</v>
          </cell>
          <cell r="BQ1385">
            <v>2</v>
          </cell>
          <cell r="BR1385">
            <v>2</v>
          </cell>
          <cell r="BS1385">
            <v>3</v>
          </cell>
          <cell r="BT1385">
            <v>3</v>
          </cell>
          <cell r="BU1385">
            <v>3</v>
          </cell>
          <cell r="BV1385">
            <v>3</v>
          </cell>
          <cell r="BW1385">
            <v>3</v>
          </cell>
          <cell r="BX1385">
            <v>3</v>
          </cell>
          <cell r="BY1385">
            <v>2</v>
          </cell>
          <cell r="BZ1385">
            <v>2</v>
          </cell>
          <cell r="CA1385">
            <v>3</v>
          </cell>
          <cell r="CB1385">
            <v>3</v>
          </cell>
          <cell r="CC1385">
            <v>2</v>
          </cell>
          <cell r="CD1385">
            <v>2</v>
          </cell>
        </row>
        <row r="1386">
          <cell r="A1386" t="str">
            <v>FIDA-GWTH-USPN</v>
          </cell>
          <cell r="B1386" t="str">
            <v>Growth</v>
          </cell>
          <cell r="C1386">
            <v>0</v>
          </cell>
          <cell r="E1386" t="str">
            <v>MLI US Division</v>
          </cell>
          <cell r="F1386" t="str">
            <v>Segregated Funds</v>
          </cell>
          <cell r="G1386" t="str">
            <v>US</v>
          </cell>
          <cell r="H1386" t="str">
            <v>US</v>
          </cell>
          <cell r="I1386">
            <v>1</v>
          </cell>
          <cell r="L1386" t="str">
            <v>Fidelity Advisor</v>
          </cell>
          <cell r="M1386" t="str">
            <v>US Pension</v>
          </cell>
          <cell r="N1386" t="str">
            <v>n/a</v>
          </cell>
          <cell r="P1386" t="str">
            <v>5YR Rank</v>
          </cell>
          <cell r="R1386">
            <v>0</v>
          </cell>
          <cell r="T1386">
            <v>0</v>
          </cell>
          <cell r="V1386">
            <v>0</v>
          </cell>
          <cell r="X1386">
            <v>0</v>
          </cell>
          <cell r="Z1386">
            <v>0</v>
          </cell>
          <cell r="AB1386">
            <v>0</v>
          </cell>
          <cell r="AD1386">
            <v>0</v>
          </cell>
          <cell r="AF1386">
            <v>0</v>
          </cell>
          <cell r="AH1386">
            <v>0</v>
          </cell>
          <cell r="AJ1386">
            <v>0</v>
          </cell>
          <cell r="AL1386">
            <v>0</v>
          </cell>
          <cell r="AN1386">
            <v>0</v>
          </cell>
          <cell r="AP1386">
            <v>0</v>
          </cell>
          <cell r="AR1386">
            <v>0</v>
          </cell>
          <cell r="AT1386">
            <v>0</v>
          </cell>
          <cell r="AV1386">
            <v>0</v>
          </cell>
          <cell r="AX1386">
            <v>0</v>
          </cell>
          <cell r="AZ1386">
            <v>0</v>
          </cell>
          <cell r="BA1386">
            <v>2</v>
          </cell>
          <cell r="BB1386">
            <v>2</v>
          </cell>
          <cell r="BC1386">
            <v>2</v>
          </cell>
          <cell r="BD1386">
            <v>2</v>
          </cell>
          <cell r="BE1386">
            <v>2</v>
          </cell>
          <cell r="BF1386">
            <v>2</v>
          </cell>
          <cell r="BH1386">
            <v>0</v>
          </cell>
          <cell r="BJ1386">
            <v>0</v>
          </cell>
          <cell r="BL1386">
            <v>0</v>
          </cell>
          <cell r="BN1386">
            <v>0</v>
          </cell>
          <cell r="BP1386">
            <v>0</v>
          </cell>
          <cell r="BR1386">
            <v>0</v>
          </cell>
          <cell r="BT1386">
            <v>0</v>
          </cell>
          <cell r="BV1386">
            <v>0</v>
          </cell>
          <cell r="BX1386">
            <v>0</v>
          </cell>
          <cell r="BZ1386">
            <v>0</v>
          </cell>
          <cell r="CB1386">
            <v>0</v>
          </cell>
          <cell r="CD1386">
            <v>0</v>
          </cell>
        </row>
        <row r="1387">
          <cell r="A1387" t="str">
            <v>FIDA-GWTH-USPN</v>
          </cell>
          <cell r="B1387" t="str">
            <v>Growth</v>
          </cell>
          <cell r="C1387">
            <v>0</v>
          </cell>
          <cell r="D1387" t="str">
            <v>3360</v>
          </cell>
          <cell r="E1387" t="str">
            <v>MLI US Division</v>
          </cell>
          <cell r="F1387" t="str">
            <v>Segregated Funds</v>
          </cell>
          <cell r="G1387" t="str">
            <v>US</v>
          </cell>
          <cell r="H1387" t="str">
            <v>US</v>
          </cell>
          <cell r="I1387">
            <v>1</v>
          </cell>
          <cell r="L1387" t="str">
            <v>Fidelity Advisor</v>
          </cell>
          <cell r="M1387" t="str">
            <v>US Pension</v>
          </cell>
          <cell r="N1387" t="str">
            <v>Asset&amp;CF Summary</v>
          </cell>
          <cell r="P1387" t="str">
            <v>Market Value</v>
          </cell>
          <cell r="R1387">
            <v>0</v>
          </cell>
          <cell r="T1387">
            <v>0</v>
          </cell>
          <cell r="V1387">
            <v>0</v>
          </cell>
          <cell r="W1387">
            <v>65.376000000000005</v>
          </cell>
          <cell r="X1387">
            <v>96.102999999999994</v>
          </cell>
          <cell r="Y1387">
            <v>84.378</v>
          </cell>
          <cell r="Z1387">
            <v>121.75700000000001</v>
          </cell>
          <cell r="AA1387">
            <v>85.756</v>
          </cell>
          <cell r="AB1387">
            <v>124.175</v>
          </cell>
          <cell r="AC1387">
            <v>94.4</v>
          </cell>
          <cell r="AD1387">
            <v>136.852</v>
          </cell>
          <cell r="AE1387">
            <v>98.778999999999996</v>
          </cell>
          <cell r="AF1387">
            <v>143.625</v>
          </cell>
          <cell r="AG1387">
            <v>97.418000000000006</v>
          </cell>
          <cell r="AH1387">
            <v>144.179</v>
          </cell>
          <cell r="AI1387">
            <v>97.772000000000006</v>
          </cell>
          <cell r="AJ1387">
            <v>146.36500000000001</v>
          </cell>
          <cell r="AK1387">
            <v>106.417</v>
          </cell>
          <cell r="AL1387">
            <v>157.39099999999999</v>
          </cell>
          <cell r="AM1387">
            <v>105.59399999999999</v>
          </cell>
          <cell r="AN1387">
            <v>157.018</v>
          </cell>
          <cell r="AO1387">
            <v>116.813</v>
          </cell>
          <cell r="AP1387">
            <v>171.94900000000001</v>
          </cell>
          <cell r="AQ1387">
            <v>112.386</v>
          </cell>
          <cell r="AR1387">
            <v>169.36600000000001</v>
          </cell>
          <cell r="AS1387">
            <v>111.673</v>
          </cell>
          <cell r="AT1387">
            <v>170.52500000000001</v>
          </cell>
          <cell r="AU1387">
            <v>103.771</v>
          </cell>
          <cell r="AV1387">
            <v>159.392</v>
          </cell>
          <cell r="AW1387">
            <v>107.11499999999999</v>
          </cell>
          <cell r="AX1387">
            <v>160.673</v>
          </cell>
          <cell r="AY1387">
            <v>111.39</v>
          </cell>
          <cell r="AZ1387">
            <v>167.08500000000001</v>
          </cell>
          <cell r="BA1387">
            <v>103.07899999999999</v>
          </cell>
          <cell r="BB1387">
            <v>157.917</v>
          </cell>
          <cell r="BC1387">
            <v>97.738</v>
          </cell>
          <cell r="BD1387">
            <v>154.13300000000001</v>
          </cell>
          <cell r="BE1387">
            <v>107.39100000000001</v>
          </cell>
          <cell r="BF1387">
            <v>164.953</v>
          </cell>
          <cell r="BG1387">
            <v>125.313</v>
          </cell>
          <cell r="BH1387">
            <v>193.73400000000001</v>
          </cell>
          <cell r="BI1387">
            <v>126.261</v>
          </cell>
          <cell r="BJ1387">
            <v>191.66399999999999</v>
          </cell>
          <cell r="BK1387">
            <v>124.989</v>
          </cell>
          <cell r="BL1387">
            <v>191.233</v>
          </cell>
          <cell r="BM1387">
            <v>117.77800000000001</v>
          </cell>
          <cell r="BN1387">
            <v>182.32</v>
          </cell>
          <cell r="BO1387">
            <v>108.876</v>
          </cell>
          <cell r="BP1387">
            <v>171.91499999999999</v>
          </cell>
          <cell r="BQ1387">
            <v>114.715</v>
          </cell>
          <cell r="BR1387">
            <v>182.053</v>
          </cell>
          <cell r="BS1387">
            <v>124.974</v>
          </cell>
          <cell r="BT1387">
            <v>196.459</v>
          </cell>
          <cell r="BU1387">
            <v>126.246</v>
          </cell>
          <cell r="BV1387">
            <v>201.11</v>
          </cell>
          <cell r="BW1387">
            <v>125.17</v>
          </cell>
          <cell r="BX1387">
            <v>199.30799999999999</v>
          </cell>
          <cell r="BY1387">
            <v>124.771</v>
          </cell>
          <cell r="BZ1387">
            <v>200.22</v>
          </cell>
          <cell r="CA1387">
            <v>133.07</v>
          </cell>
          <cell r="CB1387">
            <v>212.047</v>
          </cell>
          <cell r="CC1387">
            <v>128.274</v>
          </cell>
          <cell r="CD1387">
            <v>201.108</v>
          </cell>
        </row>
        <row r="1388">
          <cell r="A1388" t="str">
            <v>JANS-SL20-USPN</v>
          </cell>
          <cell r="B1388" t="str">
            <v>Select Twenty</v>
          </cell>
          <cell r="C1388">
            <v>0</v>
          </cell>
          <cell r="E1388" t="str">
            <v>MLI US Division</v>
          </cell>
          <cell r="F1388" t="str">
            <v>Segregated Funds</v>
          </cell>
          <cell r="G1388" t="str">
            <v>US</v>
          </cell>
          <cell r="H1388" t="str">
            <v>US</v>
          </cell>
          <cell r="I1388">
            <v>1</v>
          </cell>
          <cell r="L1388" t="str">
            <v>Janus</v>
          </cell>
          <cell r="M1388" t="str">
            <v>US Pension</v>
          </cell>
          <cell r="N1388" t="str">
            <v>Morningstar - Jen</v>
          </cell>
          <cell r="P1388" t="str">
            <v>1YR Rank</v>
          </cell>
          <cell r="R1388">
            <v>0</v>
          </cell>
          <cell r="T1388">
            <v>0</v>
          </cell>
          <cell r="V1388">
            <v>0</v>
          </cell>
          <cell r="W1388">
            <v>1</v>
          </cell>
          <cell r="X1388">
            <v>1</v>
          </cell>
          <cell r="Y1388">
            <v>1</v>
          </cell>
          <cell r="Z1388">
            <v>1</v>
          </cell>
          <cell r="AA1388">
            <v>1</v>
          </cell>
          <cell r="AB1388">
            <v>1</v>
          </cell>
          <cell r="AC1388">
            <v>1</v>
          </cell>
          <cell r="AD1388">
            <v>1</v>
          </cell>
          <cell r="AE1388">
            <v>2</v>
          </cell>
          <cell r="AF1388">
            <v>2</v>
          </cell>
          <cell r="AG1388">
            <v>2</v>
          </cell>
          <cell r="AH1388">
            <v>2</v>
          </cell>
          <cell r="AI1388">
            <v>3</v>
          </cell>
          <cell r="AJ1388">
            <v>3</v>
          </cell>
          <cell r="AK1388">
            <v>2</v>
          </cell>
          <cell r="AL1388">
            <v>2</v>
          </cell>
          <cell r="AM1388">
            <v>2</v>
          </cell>
          <cell r="AN1388">
            <v>2</v>
          </cell>
          <cell r="AO1388">
            <v>2</v>
          </cell>
          <cell r="AP1388">
            <v>2</v>
          </cell>
          <cell r="AQ1388">
            <v>3</v>
          </cell>
          <cell r="AR1388">
            <v>3</v>
          </cell>
          <cell r="AS1388">
            <v>4</v>
          </cell>
          <cell r="AT1388">
            <v>4</v>
          </cell>
          <cell r="AU1388">
            <v>4</v>
          </cell>
          <cell r="AV1388">
            <v>4</v>
          </cell>
          <cell r="AW1388">
            <v>4</v>
          </cell>
          <cell r="AX1388">
            <v>4</v>
          </cell>
          <cell r="AY1388">
            <v>4</v>
          </cell>
          <cell r="AZ1388">
            <v>4</v>
          </cell>
          <cell r="BA1388">
            <v>4</v>
          </cell>
          <cell r="BB1388">
            <v>4</v>
          </cell>
          <cell r="BC1388">
            <v>4</v>
          </cell>
          <cell r="BD1388">
            <v>4</v>
          </cell>
          <cell r="BE1388">
            <v>4</v>
          </cell>
          <cell r="BF1388">
            <v>4</v>
          </cell>
          <cell r="BG1388">
            <v>4</v>
          </cell>
          <cell r="BH1388">
            <v>4</v>
          </cell>
          <cell r="BI1388">
            <v>4</v>
          </cell>
          <cell r="BJ1388">
            <v>4</v>
          </cell>
          <cell r="BK1388">
            <v>4</v>
          </cell>
          <cell r="BL1388">
            <v>4</v>
          </cell>
          <cell r="BM1388">
            <v>4</v>
          </cell>
          <cell r="BN1388">
            <v>4</v>
          </cell>
          <cell r="BO1388">
            <v>3</v>
          </cell>
          <cell r="BP1388">
            <v>3</v>
          </cell>
          <cell r="BQ1388">
            <v>4</v>
          </cell>
          <cell r="BR1388">
            <v>4</v>
          </cell>
          <cell r="BS1388">
            <v>4</v>
          </cell>
          <cell r="BT1388">
            <v>4</v>
          </cell>
          <cell r="BU1388">
            <v>4</v>
          </cell>
          <cell r="BV1388">
            <v>4</v>
          </cell>
          <cell r="BW1388">
            <v>4</v>
          </cell>
          <cell r="BX1388">
            <v>4</v>
          </cell>
          <cell r="BY1388">
            <v>3</v>
          </cell>
          <cell r="BZ1388">
            <v>3</v>
          </cell>
          <cell r="CA1388">
            <v>4</v>
          </cell>
          <cell r="CB1388">
            <v>4</v>
          </cell>
          <cell r="CC1388">
            <v>4</v>
          </cell>
          <cell r="CD1388">
            <v>4</v>
          </cell>
        </row>
        <row r="1389">
          <cell r="A1389" t="str">
            <v>JANS-SL20-USPN</v>
          </cell>
          <cell r="B1389" t="str">
            <v>Select Twenty</v>
          </cell>
          <cell r="C1389">
            <v>0</v>
          </cell>
          <cell r="E1389" t="str">
            <v>MLI US Division</v>
          </cell>
          <cell r="F1389" t="str">
            <v>Segregated Funds</v>
          </cell>
          <cell r="G1389" t="str">
            <v>US</v>
          </cell>
          <cell r="H1389" t="str">
            <v>US</v>
          </cell>
          <cell r="I1389">
            <v>1</v>
          </cell>
          <cell r="L1389" t="str">
            <v>Janus</v>
          </cell>
          <cell r="M1389" t="str">
            <v>US Pension</v>
          </cell>
          <cell r="N1389" t="str">
            <v>Morningstar - Jen</v>
          </cell>
          <cell r="P1389" t="str">
            <v>3YR Rank</v>
          </cell>
          <cell r="R1389">
            <v>0</v>
          </cell>
          <cell r="T1389">
            <v>0</v>
          </cell>
          <cell r="V1389">
            <v>0</v>
          </cell>
          <cell r="W1389">
            <v>1</v>
          </cell>
          <cell r="X1389">
            <v>1</v>
          </cell>
          <cell r="Y1389">
            <v>1</v>
          </cell>
          <cell r="Z1389">
            <v>1</v>
          </cell>
          <cell r="AA1389">
            <v>1</v>
          </cell>
          <cell r="AB1389">
            <v>1</v>
          </cell>
          <cell r="AC1389">
            <v>1</v>
          </cell>
          <cell r="AD1389">
            <v>1</v>
          </cell>
          <cell r="AE1389">
            <v>1</v>
          </cell>
          <cell r="AF1389">
            <v>1</v>
          </cell>
          <cell r="AG1389">
            <v>1</v>
          </cell>
          <cell r="AH1389">
            <v>1</v>
          </cell>
          <cell r="AI1389">
            <v>1</v>
          </cell>
          <cell r="AJ1389">
            <v>1</v>
          </cell>
          <cell r="AK1389">
            <v>1</v>
          </cell>
          <cell r="AL1389">
            <v>1</v>
          </cell>
          <cell r="AM1389">
            <v>1</v>
          </cell>
          <cell r="AN1389">
            <v>1</v>
          </cell>
          <cell r="AO1389">
            <v>1</v>
          </cell>
          <cell r="AP1389">
            <v>1</v>
          </cell>
          <cell r="AQ1389">
            <v>1</v>
          </cell>
          <cell r="AR1389">
            <v>1</v>
          </cell>
          <cell r="AS1389">
            <v>1</v>
          </cell>
          <cell r="AT1389">
            <v>1</v>
          </cell>
          <cell r="AU1389">
            <v>1</v>
          </cell>
          <cell r="AV1389">
            <v>1</v>
          </cell>
          <cell r="AW1389">
            <v>1</v>
          </cell>
          <cell r="AX1389">
            <v>1</v>
          </cell>
          <cell r="AY1389">
            <v>1</v>
          </cell>
          <cell r="AZ1389">
            <v>1</v>
          </cell>
          <cell r="BA1389">
            <v>1</v>
          </cell>
          <cell r="BB1389">
            <v>1</v>
          </cell>
          <cell r="BC1389">
            <v>1</v>
          </cell>
          <cell r="BD1389">
            <v>1</v>
          </cell>
          <cell r="BE1389">
            <v>1</v>
          </cell>
          <cell r="BF1389">
            <v>1</v>
          </cell>
          <cell r="BG1389">
            <v>2</v>
          </cell>
          <cell r="BH1389">
            <v>2</v>
          </cell>
          <cell r="BI1389">
            <v>2</v>
          </cell>
          <cell r="BJ1389">
            <v>2</v>
          </cell>
          <cell r="BK1389">
            <v>3</v>
          </cell>
          <cell r="BL1389">
            <v>3</v>
          </cell>
          <cell r="BM1389">
            <v>3</v>
          </cell>
          <cell r="BN1389">
            <v>3</v>
          </cell>
          <cell r="BO1389">
            <v>3</v>
          </cell>
          <cell r="BP1389">
            <v>3</v>
          </cell>
          <cell r="BQ1389">
            <v>3</v>
          </cell>
          <cell r="BR1389">
            <v>3</v>
          </cell>
          <cell r="BS1389">
            <v>3</v>
          </cell>
          <cell r="BT1389">
            <v>3</v>
          </cell>
          <cell r="BU1389">
            <v>4</v>
          </cell>
          <cell r="BV1389">
            <v>4</v>
          </cell>
          <cell r="BW1389">
            <v>4</v>
          </cell>
          <cell r="BX1389">
            <v>4</v>
          </cell>
          <cell r="BY1389">
            <v>4</v>
          </cell>
          <cell r="BZ1389">
            <v>4</v>
          </cell>
          <cell r="CA1389">
            <v>4</v>
          </cell>
          <cell r="CB1389">
            <v>4</v>
          </cell>
          <cell r="CC1389">
            <v>4</v>
          </cell>
          <cell r="CD1389">
            <v>4</v>
          </cell>
        </row>
        <row r="1390">
          <cell r="A1390" t="str">
            <v>JANS-SL20-USPN</v>
          </cell>
          <cell r="B1390" t="str">
            <v>Select Twenty</v>
          </cell>
          <cell r="C1390">
            <v>0</v>
          </cell>
          <cell r="E1390" t="str">
            <v>MLI US Division</v>
          </cell>
          <cell r="F1390" t="str">
            <v>Segregated Funds</v>
          </cell>
          <cell r="G1390" t="str">
            <v>US</v>
          </cell>
          <cell r="H1390" t="str">
            <v>US</v>
          </cell>
          <cell r="I1390">
            <v>0</v>
          </cell>
          <cell r="L1390" t="str">
            <v>Janus</v>
          </cell>
          <cell r="M1390" t="str">
            <v>US Pension</v>
          </cell>
          <cell r="N1390" t="str">
            <v>n/a</v>
          </cell>
          <cell r="P1390" t="str">
            <v>5YR Rank</v>
          </cell>
          <cell r="R1390">
            <v>0</v>
          </cell>
          <cell r="T1390">
            <v>0</v>
          </cell>
          <cell r="V1390">
            <v>0</v>
          </cell>
          <cell r="W1390">
            <v>1</v>
          </cell>
          <cell r="X1390">
            <v>1</v>
          </cell>
          <cell r="Y1390">
            <v>1</v>
          </cell>
          <cell r="Z1390">
            <v>1</v>
          </cell>
          <cell r="AA1390">
            <v>1</v>
          </cell>
          <cell r="AB1390">
            <v>1</v>
          </cell>
          <cell r="AC1390">
            <v>1</v>
          </cell>
          <cell r="AD1390">
            <v>1</v>
          </cell>
          <cell r="AE1390">
            <v>1</v>
          </cell>
          <cell r="AF1390">
            <v>1</v>
          </cell>
          <cell r="AG1390">
            <v>1</v>
          </cell>
          <cell r="AH1390">
            <v>1</v>
          </cell>
          <cell r="AI1390">
            <v>1</v>
          </cell>
          <cell r="AJ1390">
            <v>1</v>
          </cell>
          <cell r="AK1390">
            <v>1</v>
          </cell>
          <cell r="AL1390">
            <v>1</v>
          </cell>
          <cell r="AM1390">
            <v>1</v>
          </cell>
          <cell r="AN1390">
            <v>1</v>
          </cell>
          <cell r="AO1390">
            <v>1</v>
          </cell>
          <cell r="AP1390">
            <v>1</v>
          </cell>
          <cell r="AQ1390">
            <v>1</v>
          </cell>
          <cell r="AR1390">
            <v>1</v>
          </cell>
          <cell r="AS1390">
            <v>1</v>
          </cell>
          <cell r="AT1390">
            <v>1</v>
          </cell>
          <cell r="AU1390">
            <v>1</v>
          </cell>
          <cell r="AV1390">
            <v>1</v>
          </cell>
          <cell r="AW1390">
            <v>1</v>
          </cell>
          <cell r="AX1390">
            <v>1</v>
          </cell>
          <cell r="AY1390">
            <v>1</v>
          </cell>
          <cell r="AZ1390">
            <v>1</v>
          </cell>
          <cell r="BA1390">
            <v>1</v>
          </cell>
          <cell r="BB1390">
            <v>1</v>
          </cell>
          <cell r="BC1390">
            <v>1</v>
          </cell>
          <cell r="BD1390">
            <v>1</v>
          </cell>
          <cell r="BE1390">
            <v>1</v>
          </cell>
          <cell r="BF1390">
            <v>1</v>
          </cell>
          <cell r="BH1390">
            <v>0</v>
          </cell>
          <cell r="BJ1390">
            <v>0</v>
          </cell>
          <cell r="BL1390">
            <v>0</v>
          </cell>
          <cell r="BN1390">
            <v>0</v>
          </cell>
          <cell r="BP1390">
            <v>0</v>
          </cell>
          <cell r="BR1390">
            <v>0</v>
          </cell>
          <cell r="BT1390">
            <v>0</v>
          </cell>
          <cell r="BV1390">
            <v>0</v>
          </cell>
          <cell r="BX1390">
            <v>0</v>
          </cell>
          <cell r="BZ1390">
            <v>0</v>
          </cell>
          <cell r="CB1390">
            <v>0</v>
          </cell>
          <cell r="CD1390">
            <v>0</v>
          </cell>
        </row>
        <row r="1391">
          <cell r="A1391" t="str">
            <v>JANS-SL20-USPN</v>
          </cell>
          <cell r="B1391" t="str">
            <v>Select Twenty</v>
          </cell>
          <cell r="C1391">
            <v>0</v>
          </cell>
          <cell r="D1391" t="str">
            <v>3351</v>
          </cell>
          <cell r="E1391" t="str">
            <v>MLI US Division</v>
          </cell>
          <cell r="F1391" t="str">
            <v>Segregated Funds</v>
          </cell>
          <cell r="G1391" t="str">
            <v>US</v>
          </cell>
          <cell r="H1391" t="str">
            <v>US</v>
          </cell>
          <cell r="I1391">
            <v>1</v>
          </cell>
          <cell r="L1391" t="str">
            <v>Janus</v>
          </cell>
          <cell r="M1391" t="str">
            <v>US Pension</v>
          </cell>
          <cell r="N1391" t="str">
            <v>Asset&amp;CF Summary</v>
          </cell>
          <cell r="P1391" t="str">
            <v>Market Value</v>
          </cell>
          <cell r="R1391">
            <v>0</v>
          </cell>
          <cell r="T1391">
            <v>0</v>
          </cell>
          <cell r="V1391">
            <v>0</v>
          </cell>
          <cell r="W1391">
            <v>19.966000000000001</v>
          </cell>
          <cell r="X1391">
            <v>29.35</v>
          </cell>
          <cell r="Y1391">
            <v>100.72499999999999</v>
          </cell>
          <cell r="Z1391">
            <v>145.346</v>
          </cell>
          <cell r="AA1391">
            <v>148.43299999999999</v>
          </cell>
          <cell r="AB1391">
            <v>214.93100000000001</v>
          </cell>
          <cell r="AC1391">
            <v>204.279</v>
          </cell>
          <cell r="AD1391">
            <v>296.14299999999997</v>
          </cell>
          <cell r="AE1391">
            <v>248.84200000000001</v>
          </cell>
          <cell r="AF1391">
            <v>361.81599999999997</v>
          </cell>
          <cell r="AG1391">
            <v>256.00099999999998</v>
          </cell>
          <cell r="AH1391">
            <v>378.88099999999997</v>
          </cell>
          <cell r="AI1391">
            <v>252.35999999999999</v>
          </cell>
          <cell r="AJ1391">
            <v>377.78300000000002</v>
          </cell>
          <cell r="AK1391">
            <v>291.92900000000003</v>
          </cell>
          <cell r="AL1391">
            <v>431.76299999999998</v>
          </cell>
          <cell r="AM1391">
            <v>309.12200000000001</v>
          </cell>
          <cell r="AN1391">
            <v>459.66399999999999</v>
          </cell>
          <cell r="AO1391">
            <v>353.15</v>
          </cell>
          <cell r="AP1391">
            <v>519.83699999999999</v>
          </cell>
          <cell r="AQ1391">
            <v>340.21699999999998</v>
          </cell>
          <cell r="AR1391">
            <v>512.70699999999999</v>
          </cell>
          <cell r="AS1391">
            <v>336.27600000000001</v>
          </cell>
          <cell r="AT1391">
            <v>513.49300000000005</v>
          </cell>
          <cell r="AU1391">
            <v>298.04499999999996</v>
          </cell>
          <cell r="AV1391">
            <v>457.79700000000003</v>
          </cell>
          <cell r="AW1391">
            <v>287.67</v>
          </cell>
          <cell r="AX1391">
            <v>431.505</v>
          </cell>
          <cell r="AY1391">
            <v>310.899</v>
          </cell>
          <cell r="AZ1391">
            <v>466.34899999999999</v>
          </cell>
          <cell r="BA1391">
            <v>254.65699999999998</v>
          </cell>
          <cell r="BB1391">
            <v>390.13499999999999</v>
          </cell>
          <cell r="BC1391">
            <v>242.77600000000001</v>
          </cell>
          <cell r="BD1391">
            <v>382.858</v>
          </cell>
          <cell r="BE1391">
            <v>286.79300000000001</v>
          </cell>
          <cell r="BF1391">
            <v>440.51400000000001</v>
          </cell>
          <cell r="BG1391">
            <v>269.51799999999997</v>
          </cell>
          <cell r="BH1391">
            <v>416.67500000000001</v>
          </cell>
          <cell r="BI1391">
            <v>262.24599999999998</v>
          </cell>
          <cell r="BJ1391">
            <v>398.089</v>
          </cell>
          <cell r="BK1391">
            <v>251.80199999999999</v>
          </cell>
          <cell r="BL1391">
            <v>385.25700000000001</v>
          </cell>
          <cell r="BM1391">
            <v>233.416</v>
          </cell>
          <cell r="BN1391">
            <v>361.32799999999997</v>
          </cell>
          <cell r="BO1391">
            <v>220.46</v>
          </cell>
          <cell r="BP1391">
            <v>348.10599999999999</v>
          </cell>
          <cell r="BQ1391">
            <v>229.83</v>
          </cell>
          <cell r="BR1391">
            <v>364.74</v>
          </cell>
          <cell r="BS1391">
            <v>248.95400000000001</v>
          </cell>
          <cell r="BT1391">
            <v>391.35599999999999</v>
          </cell>
          <cell r="BU1391">
            <v>252.10599999999999</v>
          </cell>
          <cell r="BV1391">
            <v>401.60500000000002</v>
          </cell>
          <cell r="BW1391">
            <v>239.67500000000001</v>
          </cell>
          <cell r="BX1391">
            <v>381.63499999999999</v>
          </cell>
          <cell r="BY1391">
            <v>236.92500000000001</v>
          </cell>
          <cell r="BZ1391">
            <v>380.19400000000002</v>
          </cell>
          <cell r="CA1391">
            <v>243.672</v>
          </cell>
          <cell r="CB1391">
            <v>388.291</v>
          </cell>
          <cell r="CC1391">
            <v>223.822</v>
          </cell>
          <cell r="CD1391">
            <v>350.90800000000002</v>
          </cell>
        </row>
        <row r="1392">
          <cell r="A1392" t="str">
            <v>JANS-ENTP-USPN</v>
          </cell>
          <cell r="B1392" t="str">
            <v>Enterprise</v>
          </cell>
          <cell r="C1392">
            <v>0</v>
          </cell>
          <cell r="E1392" t="str">
            <v>MLI US Division</v>
          </cell>
          <cell r="F1392" t="str">
            <v>Segregated Funds</v>
          </cell>
          <cell r="G1392" t="str">
            <v>US</v>
          </cell>
          <cell r="H1392" t="str">
            <v>US</v>
          </cell>
          <cell r="I1392">
            <v>1</v>
          </cell>
          <cell r="L1392" t="str">
            <v>Janus</v>
          </cell>
          <cell r="M1392" t="str">
            <v>US Pension</v>
          </cell>
          <cell r="N1392" t="str">
            <v>Morningstar - Jen</v>
          </cell>
          <cell r="P1392" t="str">
            <v>1YR Rank</v>
          </cell>
          <cell r="R1392">
            <v>0</v>
          </cell>
          <cell r="T1392">
            <v>0</v>
          </cell>
          <cell r="V1392">
            <v>0</v>
          </cell>
          <cell r="W1392">
            <v>1</v>
          </cell>
          <cell r="X1392">
            <v>1</v>
          </cell>
          <cell r="Y1392">
            <v>1</v>
          </cell>
          <cell r="Z1392">
            <v>1</v>
          </cell>
          <cell r="AA1392">
            <v>1</v>
          </cell>
          <cell r="AB1392">
            <v>1</v>
          </cell>
          <cell r="AC1392">
            <v>1</v>
          </cell>
          <cell r="AD1392">
            <v>1</v>
          </cell>
          <cell r="AE1392">
            <v>1</v>
          </cell>
          <cell r="AF1392">
            <v>1</v>
          </cell>
          <cell r="AG1392">
            <v>2</v>
          </cell>
          <cell r="AH1392">
            <v>2</v>
          </cell>
          <cell r="AI1392">
            <v>3</v>
          </cell>
          <cell r="AJ1392">
            <v>3</v>
          </cell>
          <cell r="AK1392">
            <v>1</v>
          </cell>
          <cell r="AL1392">
            <v>1</v>
          </cell>
          <cell r="AM1392">
            <v>1</v>
          </cell>
          <cell r="AN1392">
            <v>1</v>
          </cell>
          <cell r="AO1392">
            <v>2</v>
          </cell>
          <cell r="AP1392">
            <v>2</v>
          </cell>
          <cell r="AQ1392">
            <v>3</v>
          </cell>
          <cell r="AR1392">
            <v>3</v>
          </cell>
          <cell r="AS1392">
            <v>4</v>
          </cell>
          <cell r="AT1392">
            <v>4</v>
          </cell>
          <cell r="AU1392">
            <v>4</v>
          </cell>
          <cell r="AV1392">
            <v>4</v>
          </cell>
          <cell r="AW1392">
            <v>4</v>
          </cell>
          <cell r="AX1392">
            <v>4</v>
          </cell>
          <cell r="AY1392">
            <v>4</v>
          </cell>
          <cell r="AZ1392">
            <v>4</v>
          </cell>
          <cell r="BA1392">
            <v>4</v>
          </cell>
          <cell r="BB1392">
            <v>4</v>
          </cell>
          <cell r="BC1392">
            <v>4</v>
          </cell>
          <cell r="BD1392">
            <v>4</v>
          </cell>
          <cell r="BE1392">
            <v>4</v>
          </cell>
          <cell r="BF1392">
            <v>4</v>
          </cell>
          <cell r="BG1392">
            <v>4</v>
          </cell>
          <cell r="BH1392">
            <v>4</v>
          </cell>
          <cell r="BI1392">
            <v>4</v>
          </cell>
          <cell r="BJ1392">
            <v>4</v>
          </cell>
          <cell r="BK1392">
            <v>4</v>
          </cell>
          <cell r="BL1392">
            <v>4</v>
          </cell>
          <cell r="BM1392">
            <v>4</v>
          </cell>
          <cell r="BN1392">
            <v>4</v>
          </cell>
          <cell r="BO1392">
            <v>4</v>
          </cell>
          <cell r="BP1392">
            <v>4</v>
          </cell>
          <cell r="BQ1392">
            <v>4</v>
          </cell>
          <cell r="BR1392">
            <v>4</v>
          </cell>
          <cell r="BS1392">
            <v>4</v>
          </cell>
          <cell r="BT1392">
            <v>4</v>
          </cell>
          <cell r="BU1392">
            <v>4</v>
          </cell>
          <cell r="BV1392">
            <v>4</v>
          </cell>
          <cell r="BW1392">
            <v>4</v>
          </cell>
          <cell r="BX1392">
            <v>4</v>
          </cell>
          <cell r="BY1392">
            <v>4</v>
          </cell>
          <cell r="BZ1392">
            <v>4</v>
          </cell>
          <cell r="CA1392">
            <v>4</v>
          </cell>
          <cell r="CB1392">
            <v>4</v>
          </cell>
          <cell r="CC1392">
            <v>4</v>
          </cell>
          <cell r="CD1392">
            <v>4</v>
          </cell>
        </row>
        <row r="1393">
          <cell r="A1393" t="str">
            <v>JANS-ENTP-USPN</v>
          </cell>
          <cell r="B1393" t="str">
            <v>Enterprise</v>
          </cell>
          <cell r="C1393">
            <v>0</v>
          </cell>
          <cell r="E1393" t="str">
            <v>MLI US Division</v>
          </cell>
          <cell r="F1393" t="str">
            <v>Segregated Funds</v>
          </cell>
          <cell r="G1393" t="str">
            <v>US</v>
          </cell>
          <cell r="H1393" t="str">
            <v>US</v>
          </cell>
          <cell r="I1393">
            <v>1</v>
          </cell>
          <cell r="L1393" t="str">
            <v>Janus</v>
          </cell>
          <cell r="M1393" t="str">
            <v>US Pension</v>
          </cell>
          <cell r="N1393" t="str">
            <v>Morningstar - Jen</v>
          </cell>
          <cell r="P1393" t="str">
            <v>3YR Rank</v>
          </cell>
          <cell r="R1393">
            <v>0</v>
          </cell>
          <cell r="T1393">
            <v>0</v>
          </cell>
          <cell r="V1393">
            <v>0</v>
          </cell>
          <cell r="W1393">
            <v>1</v>
          </cell>
          <cell r="X1393">
            <v>1</v>
          </cell>
          <cell r="Y1393">
            <v>1</v>
          </cell>
          <cell r="Z1393">
            <v>1</v>
          </cell>
          <cell r="AA1393">
            <v>1</v>
          </cell>
          <cell r="AB1393">
            <v>1</v>
          </cell>
          <cell r="AC1393">
            <v>1</v>
          </cell>
          <cell r="AD1393">
            <v>1</v>
          </cell>
          <cell r="AE1393">
            <v>1</v>
          </cell>
          <cell r="AF1393">
            <v>1</v>
          </cell>
          <cell r="AG1393">
            <v>1</v>
          </cell>
          <cell r="AH1393">
            <v>1</v>
          </cell>
          <cell r="AI1393">
            <v>1</v>
          </cell>
          <cell r="AJ1393">
            <v>1</v>
          </cell>
          <cell r="AK1393">
            <v>1</v>
          </cell>
          <cell r="AL1393">
            <v>1</v>
          </cell>
          <cell r="AM1393">
            <v>1</v>
          </cell>
          <cell r="AN1393">
            <v>1</v>
          </cell>
          <cell r="AO1393">
            <v>1</v>
          </cell>
          <cell r="AP1393">
            <v>1</v>
          </cell>
          <cell r="AQ1393">
            <v>1</v>
          </cell>
          <cell r="AR1393">
            <v>1</v>
          </cell>
          <cell r="AS1393">
            <v>1</v>
          </cell>
          <cell r="AT1393">
            <v>1</v>
          </cell>
          <cell r="AU1393">
            <v>1</v>
          </cell>
          <cell r="AV1393">
            <v>1</v>
          </cell>
          <cell r="AW1393">
            <v>1</v>
          </cell>
          <cell r="AX1393">
            <v>1</v>
          </cell>
          <cell r="AY1393">
            <v>1</v>
          </cell>
          <cell r="AZ1393">
            <v>1</v>
          </cell>
          <cell r="BA1393">
            <v>2</v>
          </cell>
          <cell r="BB1393">
            <v>2</v>
          </cell>
          <cell r="BC1393">
            <v>2</v>
          </cell>
          <cell r="BD1393">
            <v>2</v>
          </cell>
          <cell r="BE1393">
            <v>2</v>
          </cell>
          <cell r="BF1393">
            <v>2</v>
          </cell>
          <cell r="BG1393">
            <v>2</v>
          </cell>
          <cell r="BH1393">
            <v>2</v>
          </cell>
          <cell r="BI1393">
            <v>3</v>
          </cell>
          <cell r="BJ1393">
            <v>3</v>
          </cell>
          <cell r="BK1393">
            <v>3</v>
          </cell>
          <cell r="BL1393">
            <v>3</v>
          </cell>
          <cell r="BM1393">
            <v>3</v>
          </cell>
          <cell r="BN1393">
            <v>3</v>
          </cell>
          <cell r="BO1393">
            <v>3</v>
          </cell>
          <cell r="BP1393">
            <v>3</v>
          </cell>
          <cell r="BQ1393">
            <v>3</v>
          </cell>
          <cell r="BR1393">
            <v>3</v>
          </cell>
          <cell r="BS1393">
            <v>3</v>
          </cell>
          <cell r="BT1393">
            <v>3</v>
          </cell>
          <cell r="BU1393">
            <v>4</v>
          </cell>
          <cell r="BV1393">
            <v>4</v>
          </cell>
          <cell r="BW1393">
            <v>4</v>
          </cell>
          <cell r="BX1393">
            <v>4</v>
          </cell>
          <cell r="BY1393">
            <v>4</v>
          </cell>
          <cell r="BZ1393">
            <v>4</v>
          </cell>
          <cell r="CA1393">
            <v>4</v>
          </cell>
          <cell r="CB1393">
            <v>4</v>
          </cell>
          <cell r="CC1393">
            <v>4</v>
          </cell>
          <cell r="CD1393">
            <v>4</v>
          </cell>
        </row>
        <row r="1394">
          <cell r="A1394" t="str">
            <v>JANS-ENTP-USPN</v>
          </cell>
          <cell r="B1394" t="str">
            <v>Enterprise</v>
          </cell>
          <cell r="C1394">
            <v>0</v>
          </cell>
          <cell r="E1394" t="str">
            <v>MLI US Division</v>
          </cell>
          <cell r="F1394" t="str">
            <v>Segregated Funds</v>
          </cell>
          <cell r="G1394" t="str">
            <v>US</v>
          </cell>
          <cell r="H1394" t="str">
            <v>US</v>
          </cell>
          <cell r="I1394">
            <v>0</v>
          </cell>
          <cell r="L1394" t="str">
            <v>Janus</v>
          </cell>
          <cell r="M1394" t="str">
            <v>US Pension</v>
          </cell>
          <cell r="N1394" t="str">
            <v>n/a</v>
          </cell>
          <cell r="P1394" t="str">
            <v>5YR Rank</v>
          </cell>
          <cell r="R1394">
            <v>0</v>
          </cell>
          <cell r="T1394">
            <v>0</v>
          </cell>
          <cell r="V1394">
            <v>0</v>
          </cell>
          <cell r="W1394">
            <v>1</v>
          </cell>
          <cell r="X1394">
            <v>1</v>
          </cell>
          <cell r="Y1394">
            <v>1</v>
          </cell>
          <cell r="Z1394">
            <v>1</v>
          </cell>
          <cell r="AA1394">
            <v>1</v>
          </cell>
          <cell r="AB1394">
            <v>1</v>
          </cell>
          <cell r="AC1394">
            <v>1</v>
          </cell>
          <cell r="AD1394">
            <v>1</v>
          </cell>
          <cell r="AE1394">
            <v>1</v>
          </cell>
          <cell r="AF1394">
            <v>1</v>
          </cell>
          <cell r="AG1394">
            <v>1</v>
          </cell>
          <cell r="AH1394">
            <v>1</v>
          </cell>
          <cell r="AI1394">
            <v>1</v>
          </cell>
          <cell r="AJ1394">
            <v>1</v>
          </cell>
          <cell r="AK1394">
            <v>1</v>
          </cell>
          <cell r="AL1394">
            <v>1</v>
          </cell>
          <cell r="AM1394">
            <v>1</v>
          </cell>
          <cell r="AN1394">
            <v>1</v>
          </cell>
          <cell r="AO1394">
            <v>1</v>
          </cell>
          <cell r="AP1394">
            <v>1</v>
          </cell>
          <cell r="AQ1394">
            <v>1</v>
          </cell>
          <cell r="AR1394">
            <v>1</v>
          </cell>
          <cell r="AS1394">
            <v>1</v>
          </cell>
          <cell r="AT1394">
            <v>1</v>
          </cell>
          <cell r="AU1394">
            <v>1</v>
          </cell>
          <cell r="AV1394">
            <v>1</v>
          </cell>
          <cell r="AW1394">
            <v>2</v>
          </cell>
          <cell r="AX1394">
            <v>2</v>
          </cell>
          <cell r="AY1394">
            <v>1</v>
          </cell>
          <cell r="AZ1394">
            <v>1</v>
          </cell>
          <cell r="BA1394">
            <v>2</v>
          </cell>
          <cell r="BB1394">
            <v>2</v>
          </cell>
          <cell r="BC1394">
            <v>3</v>
          </cell>
          <cell r="BD1394">
            <v>3</v>
          </cell>
          <cell r="BE1394">
            <v>3</v>
          </cell>
          <cell r="BF1394">
            <v>3</v>
          </cell>
          <cell r="BH1394">
            <v>0</v>
          </cell>
          <cell r="BJ1394">
            <v>0</v>
          </cell>
          <cell r="BL1394">
            <v>0</v>
          </cell>
          <cell r="BN1394">
            <v>0</v>
          </cell>
          <cell r="BP1394">
            <v>0</v>
          </cell>
          <cell r="BR1394">
            <v>0</v>
          </cell>
          <cell r="BT1394">
            <v>0</v>
          </cell>
          <cell r="BV1394">
            <v>0</v>
          </cell>
          <cell r="BX1394">
            <v>0</v>
          </cell>
          <cell r="BZ1394">
            <v>0</v>
          </cell>
          <cell r="CB1394">
            <v>0</v>
          </cell>
          <cell r="CD1394">
            <v>0</v>
          </cell>
        </row>
        <row r="1395">
          <cell r="A1395" t="str">
            <v>JANS-ENTP-USPN</v>
          </cell>
          <cell r="B1395" t="str">
            <v>Enterprise</v>
          </cell>
          <cell r="C1395">
            <v>0</v>
          </cell>
          <cell r="D1395" t="str">
            <v>3352</v>
          </cell>
          <cell r="E1395" t="str">
            <v>MLI US Division</v>
          </cell>
          <cell r="F1395" t="str">
            <v>Segregated Funds</v>
          </cell>
          <cell r="G1395" t="str">
            <v>US</v>
          </cell>
          <cell r="H1395" t="str">
            <v>US</v>
          </cell>
          <cell r="I1395">
            <v>1</v>
          </cell>
          <cell r="L1395" t="str">
            <v>Janus</v>
          </cell>
          <cell r="M1395" t="str">
            <v>US Pension</v>
          </cell>
          <cell r="N1395" t="str">
            <v>Asset&amp;CF Summary</v>
          </cell>
          <cell r="P1395" t="str">
            <v>Market Value</v>
          </cell>
          <cell r="R1395">
            <v>0</v>
          </cell>
          <cell r="T1395">
            <v>0</v>
          </cell>
          <cell r="V1395">
            <v>0</v>
          </cell>
          <cell r="W1395">
            <v>57.246000000000002</v>
          </cell>
          <cell r="X1395">
            <v>84.152000000000001</v>
          </cell>
          <cell r="Y1395">
            <v>137.554</v>
          </cell>
          <cell r="Z1395">
            <v>198.49</v>
          </cell>
          <cell r="AA1395">
            <v>199.22399999999999</v>
          </cell>
          <cell r="AB1395">
            <v>288.476</v>
          </cell>
          <cell r="AC1395">
            <v>306.31700000000001</v>
          </cell>
          <cell r="AD1395">
            <v>444.06799999999998</v>
          </cell>
          <cell r="AE1395">
            <v>311.411</v>
          </cell>
          <cell r="AF1395">
            <v>452.79199999999997</v>
          </cell>
          <cell r="AG1395">
            <v>290.17499999999995</v>
          </cell>
          <cell r="AH1395">
            <v>429.459</v>
          </cell>
          <cell r="AI1395">
            <v>279.78000000000003</v>
          </cell>
          <cell r="AJ1395">
            <v>418.83100000000002</v>
          </cell>
          <cell r="AK1395">
            <v>336.92</v>
          </cell>
          <cell r="AL1395">
            <v>498.30500000000001</v>
          </cell>
          <cell r="AM1395">
            <v>340.7</v>
          </cell>
          <cell r="AN1395">
            <v>506.62099999999998</v>
          </cell>
          <cell r="AO1395">
            <v>396.44</v>
          </cell>
          <cell r="AP1395">
            <v>583.55999999999995</v>
          </cell>
          <cell r="AQ1395">
            <v>371.83600000000001</v>
          </cell>
          <cell r="AR1395">
            <v>560.35699999999997</v>
          </cell>
          <cell r="AS1395">
            <v>338.38300000000004</v>
          </cell>
          <cell r="AT1395">
            <v>516.71100000000001</v>
          </cell>
          <cell r="AU1395">
            <v>271.64099999999996</v>
          </cell>
          <cell r="AV1395">
            <v>417.24099999999999</v>
          </cell>
          <cell r="AW1395">
            <v>289.22699999999998</v>
          </cell>
          <cell r="AX1395">
            <v>433.84100000000001</v>
          </cell>
          <cell r="AY1395">
            <v>310.77199999999999</v>
          </cell>
          <cell r="AZ1395">
            <v>466.15800000000002</v>
          </cell>
          <cell r="BA1395">
            <v>244.209</v>
          </cell>
          <cell r="BB1395">
            <v>374.12799999999999</v>
          </cell>
          <cell r="BC1395">
            <v>218.71800000000002</v>
          </cell>
          <cell r="BD1395">
            <v>344.91800000000001</v>
          </cell>
          <cell r="BE1395">
            <v>256.71899999999999</v>
          </cell>
          <cell r="BF1395">
            <v>394.32</v>
          </cell>
          <cell r="BG1395">
            <v>248.83699999999999</v>
          </cell>
          <cell r="BH1395">
            <v>384.702</v>
          </cell>
          <cell r="BI1395">
            <v>241.92099999999999</v>
          </cell>
          <cell r="BJ1395">
            <v>367.23599999999999</v>
          </cell>
          <cell r="BK1395">
            <v>230.75200000000001</v>
          </cell>
          <cell r="BL1395">
            <v>353.05099999999999</v>
          </cell>
          <cell r="BM1395">
            <v>212.596</v>
          </cell>
          <cell r="BN1395">
            <v>329.09899999999999</v>
          </cell>
          <cell r="BO1395">
            <v>188.453</v>
          </cell>
          <cell r="BP1395">
            <v>297.56700000000001</v>
          </cell>
          <cell r="BQ1395">
            <v>201.767</v>
          </cell>
          <cell r="BR1395">
            <v>320.20400000000001</v>
          </cell>
          <cell r="BS1395">
            <v>218.202</v>
          </cell>
          <cell r="BT1395">
            <v>343.01400000000001</v>
          </cell>
          <cell r="BU1395">
            <v>222.91900000000001</v>
          </cell>
          <cell r="BV1395">
            <v>355.11</v>
          </cell>
          <cell r="BW1395">
            <v>208.71799999999999</v>
          </cell>
          <cell r="BX1395">
            <v>332.34199999999998</v>
          </cell>
          <cell r="BY1395">
            <v>199.52699999999999</v>
          </cell>
          <cell r="BZ1395">
            <v>320.18099999999998</v>
          </cell>
          <cell r="CA1395">
            <v>214.21700000000001</v>
          </cell>
          <cell r="CB1395">
            <v>341.35500000000002</v>
          </cell>
          <cell r="CC1395">
            <v>211.59800000000001</v>
          </cell>
          <cell r="CD1395">
            <v>331.74299999999999</v>
          </cell>
        </row>
        <row r="1396">
          <cell r="A1396" t="str">
            <v>FRTP-SCGW-USPN</v>
          </cell>
          <cell r="B1396" t="str">
            <v>Small Cap Growth</v>
          </cell>
          <cell r="C1396">
            <v>0</v>
          </cell>
          <cell r="E1396" t="str">
            <v>MLI US Division</v>
          </cell>
          <cell r="F1396" t="str">
            <v>Segregated Funds</v>
          </cell>
          <cell r="G1396" t="str">
            <v>US</v>
          </cell>
          <cell r="H1396" t="str">
            <v>US</v>
          </cell>
          <cell r="I1396">
            <v>1</v>
          </cell>
          <cell r="L1396" t="str">
            <v>Franklin Templeton</v>
          </cell>
          <cell r="M1396" t="str">
            <v>US Pension</v>
          </cell>
          <cell r="N1396" t="str">
            <v>Morningstar - Jen</v>
          </cell>
          <cell r="P1396" t="str">
            <v>1YR Rank</v>
          </cell>
          <cell r="R1396">
            <v>0</v>
          </cell>
          <cell r="T1396">
            <v>0</v>
          </cell>
          <cell r="V1396">
            <v>0</v>
          </cell>
          <cell r="W1396">
            <v>2</v>
          </cell>
          <cell r="X1396">
            <v>2</v>
          </cell>
          <cell r="Y1396">
            <v>1</v>
          </cell>
          <cell r="Z1396">
            <v>1</v>
          </cell>
          <cell r="AA1396">
            <v>1</v>
          </cell>
          <cell r="AB1396">
            <v>1</v>
          </cell>
          <cell r="AC1396">
            <v>1</v>
          </cell>
          <cell r="AD1396">
            <v>1</v>
          </cell>
          <cell r="AE1396">
            <v>1</v>
          </cell>
          <cell r="AF1396">
            <v>1</v>
          </cell>
          <cell r="AG1396">
            <v>1</v>
          </cell>
          <cell r="AH1396">
            <v>1</v>
          </cell>
          <cell r="AI1396">
            <v>1</v>
          </cell>
          <cell r="AJ1396">
            <v>1</v>
          </cell>
          <cell r="AK1396">
            <v>1</v>
          </cell>
          <cell r="AL1396">
            <v>1</v>
          </cell>
          <cell r="AM1396">
            <v>1</v>
          </cell>
          <cell r="AN1396">
            <v>1</v>
          </cell>
          <cell r="AO1396">
            <v>1</v>
          </cell>
          <cell r="AP1396">
            <v>1</v>
          </cell>
          <cell r="AQ1396">
            <v>1</v>
          </cell>
          <cell r="AR1396">
            <v>1</v>
          </cell>
          <cell r="AS1396">
            <v>1</v>
          </cell>
          <cell r="AT1396">
            <v>1</v>
          </cell>
          <cell r="AU1396">
            <v>2</v>
          </cell>
          <cell r="AV1396">
            <v>2</v>
          </cell>
          <cell r="AW1396">
            <v>3</v>
          </cell>
          <cell r="AX1396">
            <v>3</v>
          </cell>
          <cell r="AY1396">
            <v>2</v>
          </cell>
          <cell r="AZ1396">
            <v>2</v>
          </cell>
          <cell r="BA1396">
            <v>3</v>
          </cell>
          <cell r="BB1396">
            <v>3</v>
          </cell>
          <cell r="BC1396">
            <v>3</v>
          </cell>
          <cell r="BD1396">
            <v>3</v>
          </cell>
          <cell r="BE1396">
            <v>3</v>
          </cell>
          <cell r="BF1396">
            <v>3</v>
          </cell>
          <cell r="BG1396">
            <v>3</v>
          </cell>
          <cell r="BH1396">
            <v>3</v>
          </cell>
          <cell r="BI1396">
            <v>3</v>
          </cell>
          <cell r="BJ1396">
            <v>3</v>
          </cell>
          <cell r="BK1396">
            <v>3</v>
          </cell>
          <cell r="BL1396">
            <v>3</v>
          </cell>
          <cell r="BM1396">
            <v>3</v>
          </cell>
          <cell r="BN1396">
            <v>3</v>
          </cell>
          <cell r="BO1396">
            <v>3</v>
          </cell>
          <cell r="BP1396">
            <v>3</v>
          </cell>
          <cell r="BQ1396">
            <v>3</v>
          </cell>
          <cell r="BR1396">
            <v>3</v>
          </cell>
          <cell r="BS1396">
            <v>2</v>
          </cell>
          <cell r="BT1396">
            <v>2</v>
          </cell>
          <cell r="BU1396">
            <v>2</v>
          </cell>
          <cell r="BV1396">
            <v>2</v>
          </cell>
          <cell r="BW1396">
            <v>3</v>
          </cell>
          <cell r="BX1396">
            <v>3</v>
          </cell>
          <cell r="BY1396">
            <v>2</v>
          </cell>
          <cell r="BZ1396">
            <v>2</v>
          </cell>
          <cell r="CA1396">
            <v>2</v>
          </cell>
          <cell r="CB1396">
            <v>2</v>
          </cell>
          <cell r="CC1396">
            <v>2</v>
          </cell>
          <cell r="CD1396">
            <v>2</v>
          </cell>
        </row>
        <row r="1397">
          <cell r="A1397" t="str">
            <v>FRTP-SCGW-USPN</v>
          </cell>
          <cell r="B1397" t="str">
            <v>Small Cap Growth</v>
          </cell>
          <cell r="C1397">
            <v>0</v>
          </cell>
          <cell r="E1397" t="str">
            <v>MLI US Division</v>
          </cell>
          <cell r="F1397" t="str">
            <v>Segregated Funds</v>
          </cell>
          <cell r="G1397" t="str">
            <v>US</v>
          </cell>
          <cell r="H1397" t="str">
            <v>US</v>
          </cell>
          <cell r="I1397">
            <v>1</v>
          </cell>
          <cell r="L1397" t="str">
            <v>Franklin Templeton</v>
          </cell>
          <cell r="M1397" t="str">
            <v>US Pension</v>
          </cell>
          <cell r="N1397" t="str">
            <v>Morningstar - Jen</v>
          </cell>
          <cell r="P1397" t="str">
            <v>3YR Rank</v>
          </cell>
          <cell r="R1397">
            <v>0</v>
          </cell>
          <cell r="T1397">
            <v>0</v>
          </cell>
          <cell r="V1397">
            <v>0</v>
          </cell>
          <cell r="W1397">
            <v>2</v>
          </cell>
          <cell r="X1397">
            <v>2</v>
          </cell>
          <cell r="Y1397">
            <v>2</v>
          </cell>
          <cell r="Z1397">
            <v>2</v>
          </cell>
          <cell r="AA1397">
            <v>1</v>
          </cell>
          <cell r="AB1397">
            <v>1</v>
          </cell>
          <cell r="AC1397">
            <v>2</v>
          </cell>
          <cell r="AD1397">
            <v>2</v>
          </cell>
          <cell r="AE1397">
            <v>2</v>
          </cell>
          <cell r="AF1397">
            <v>2</v>
          </cell>
          <cell r="AG1397">
            <v>2</v>
          </cell>
          <cell r="AH1397">
            <v>2</v>
          </cell>
          <cell r="AI1397">
            <v>1</v>
          </cell>
          <cell r="AJ1397">
            <v>1</v>
          </cell>
          <cell r="AK1397">
            <v>1</v>
          </cell>
          <cell r="AL1397">
            <v>1</v>
          </cell>
          <cell r="AM1397">
            <v>1</v>
          </cell>
          <cell r="AN1397">
            <v>1</v>
          </cell>
          <cell r="AO1397">
            <v>1</v>
          </cell>
          <cell r="AP1397">
            <v>1</v>
          </cell>
          <cell r="AQ1397">
            <v>1</v>
          </cell>
          <cell r="AR1397">
            <v>1</v>
          </cell>
          <cell r="AS1397">
            <v>1</v>
          </cell>
          <cell r="AT1397">
            <v>1</v>
          </cell>
          <cell r="AU1397">
            <v>1</v>
          </cell>
          <cell r="AV1397">
            <v>1</v>
          </cell>
          <cell r="AW1397">
            <v>1</v>
          </cell>
          <cell r="AX1397">
            <v>1</v>
          </cell>
          <cell r="AY1397">
            <v>1</v>
          </cell>
          <cell r="AZ1397">
            <v>1</v>
          </cell>
          <cell r="BA1397">
            <v>1</v>
          </cell>
          <cell r="BB1397">
            <v>1</v>
          </cell>
          <cell r="BC1397">
            <v>1</v>
          </cell>
          <cell r="BD1397">
            <v>1</v>
          </cell>
          <cell r="BE1397">
            <v>1</v>
          </cell>
          <cell r="BF1397">
            <v>1</v>
          </cell>
          <cell r="BG1397">
            <v>2</v>
          </cell>
          <cell r="BH1397">
            <v>2</v>
          </cell>
          <cell r="BI1397">
            <v>2</v>
          </cell>
          <cell r="BJ1397">
            <v>2</v>
          </cell>
          <cell r="BK1397">
            <v>2</v>
          </cell>
          <cell r="BL1397">
            <v>2</v>
          </cell>
          <cell r="BM1397">
            <v>1</v>
          </cell>
          <cell r="BN1397">
            <v>1</v>
          </cell>
          <cell r="BO1397">
            <v>2</v>
          </cell>
          <cell r="BP1397">
            <v>2</v>
          </cell>
          <cell r="BQ1397">
            <v>1</v>
          </cell>
          <cell r="BR1397">
            <v>1</v>
          </cell>
          <cell r="BS1397">
            <v>1</v>
          </cell>
          <cell r="BT1397">
            <v>1</v>
          </cell>
          <cell r="BU1397">
            <v>1</v>
          </cell>
          <cell r="BV1397">
            <v>1</v>
          </cell>
          <cell r="BW1397">
            <v>1</v>
          </cell>
          <cell r="BX1397">
            <v>1</v>
          </cell>
          <cell r="BY1397">
            <v>1</v>
          </cell>
          <cell r="BZ1397">
            <v>1</v>
          </cell>
          <cell r="CA1397">
            <v>1</v>
          </cell>
          <cell r="CB1397">
            <v>1</v>
          </cell>
          <cell r="CC1397">
            <v>2</v>
          </cell>
          <cell r="CD1397">
            <v>2</v>
          </cell>
        </row>
        <row r="1398">
          <cell r="A1398" t="str">
            <v>FRTP-SCGW-USPN</v>
          </cell>
          <cell r="B1398" t="str">
            <v>Small Cap Growth</v>
          </cell>
          <cell r="C1398">
            <v>0</v>
          </cell>
          <cell r="E1398" t="str">
            <v>MLI US Division</v>
          </cell>
          <cell r="F1398" t="str">
            <v>Segregated Funds</v>
          </cell>
          <cell r="G1398" t="str">
            <v>US</v>
          </cell>
          <cell r="H1398" t="str">
            <v>US</v>
          </cell>
          <cell r="I1398">
            <v>0</v>
          </cell>
          <cell r="L1398" t="str">
            <v>Franklin Templeton</v>
          </cell>
          <cell r="M1398" t="str">
            <v>US Pension</v>
          </cell>
          <cell r="N1398" t="str">
            <v>n/a</v>
          </cell>
          <cell r="P1398" t="str">
            <v>5YR Rank</v>
          </cell>
          <cell r="R1398">
            <v>0</v>
          </cell>
          <cell r="T1398">
            <v>0</v>
          </cell>
          <cell r="V1398">
            <v>0</v>
          </cell>
          <cell r="W1398">
            <v>1</v>
          </cell>
          <cell r="X1398">
            <v>1</v>
          </cell>
          <cell r="Y1398">
            <v>1</v>
          </cell>
          <cell r="Z1398">
            <v>1</v>
          </cell>
          <cell r="AA1398">
            <v>1</v>
          </cell>
          <cell r="AB1398">
            <v>1</v>
          </cell>
          <cell r="AC1398">
            <v>1</v>
          </cell>
          <cell r="AD1398">
            <v>1</v>
          </cell>
          <cell r="AE1398">
            <v>1</v>
          </cell>
          <cell r="AF1398">
            <v>1</v>
          </cell>
          <cell r="AG1398">
            <v>1</v>
          </cell>
          <cell r="AH1398">
            <v>1</v>
          </cell>
          <cell r="AI1398">
            <v>1</v>
          </cell>
          <cell r="AJ1398">
            <v>1</v>
          </cell>
          <cell r="AK1398">
            <v>1</v>
          </cell>
          <cell r="AL1398">
            <v>1</v>
          </cell>
          <cell r="AM1398">
            <v>1</v>
          </cell>
          <cell r="AN1398">
            <v>1</v>
          </cell>
          <cell r="AO1398">
            <v>1</v>
          </cell>
          <cell r="AP1398">
            <v>1</v>
          </cell>
          <cell r="AQ1398">
            <v>1</v>
          </cell>
          <cell r="AR1398">
            <v>1</v>
          </cell>
          <cell r="AS1398">
            <v>1</v>
          </cell>
          <cell r="AT1398">
            <v>1</v>
          </cell>
          <cell r="AU1398">
            <v>1</v>
          </cell>
          <cell r="AV1398">
            <v>1</v>
          </cell>
          <cell r="AW1398">
            <v>1</v>
          </cell>
          <cell r="AX1398">
            <v>1</v>
          </cell>
          <cell r="AY1398">
            <v>1</v>
          </cell>
          <cell r="AZ1398">
            <v>1</v>
          </cell>
          <cell r="BA1398">
            <v>1</v>
          </cell>
          <cell r="BB1398">
            <v>1</v>
          </cell>
          <cell r="BC1398">
            <v>1</v>
          </cell>
          <cell r="BD1398">
            <v>1</v>
          </cell>
          <cell r="BE1398">
            <v>1</v>
          </cell>
          <cell r="BF1398">
            <v>1</v>
          </cell>
          <cell r="BH1398">
            <v>0</v>
          </cell>
          <cell r="BJ1398">
            <v>0</v>
          </cell>
          <cell r="BL1398">
            <v>0</v>
          </cell>
          <cell r="BN1398">
            <v>0</v>
          </cell>
          <cell r="BP1398">
            <v>0</v>
          </cell>
          <cell r="BR1398">
            <v>0</v>
          </cell>
          <cell r="BT1398">
            <v>0</v>
          </cell>
          <cell r="BV1398">
            <v>0</v>
          </cell>
          <cell r="BX1398">
            <v>0</v>
          </cell>
          <cell r="BZ1398">
            <v>0</v>
          </cell>
          <cell r="CB1398">
            <v>0</v>
          </cell>
          <cell r="CD1398">
            <v>0</v>
          </cell>
        </row>
        <row r="1399">
          <cell r="A1399" t="str">
            <v>FRTP-SCGW-USPN</v>
          </cell>
          <cell r="B1399" t="str">
            <v>Small Cap Growth</v>
          </cell>
          <cell r="C1399">
            <v>0</v>
          </cell>
          <cell r="D1399" t="str">
            <v>3353</v>
          </cell>
          <cell r="E1399" t="str">
            <v>MLI US Division</v>
          </cell>
          <cell r="F1399" t="str">
            <v>Segregated Funds</v>
          </cell>
          <cell r="G1399" t="str">
            <v>US</v>
          </cell>
          <cell r="H1399" t="str">
            <v>US</v>
          </cell>
          <cell r="I1399">
            <v>1</v>
          </cell>
          <cell r="L1399" t="str">
            <v>Franklin Templeton</v>
          </cell>
          <cell r="M1399" t="str">
            <v>US Pension</v>
          </cell>
          <cell r="N1399" t="str">
            <v>Asset&amp;CF Summary</v>
          </cell>
          <cell r="P1399" t="str">
            <v>Market Value</v>
          </cell>
          <cell r="R1399">
            <v>0</v>
          </cell>
          <cell r="T1399">
            <v>0</v>
          </cell>
          <cell r="V1399">
            <v>0</v>
          </cell>
          <cell r="W1399">
            <v>63.937000000000005</v>
          </cell>
          <cell r="X1399">
            <v>93.986999999999995</v>
          </cell>
          <cell r="Y1399">
            <v>94.683999999999997</v>
          </cell>
          <cell r="Z1399">
            <v>136.62899999999999</v>
          </cell>
          <cell r="AA1399">
            <v>107.254</v>
          </cell>
          <cell r="AB1399">
            <v>155.304</v>
          </cell>
          <cell r="AC1399">
            <v>154.63999999999999</v>
          </cell>
          <cell r="AD1399">
            <v>224.18199999999999</v>
          </cell>
          <cell r="AE1399">
            <v>157.75800000000001</v>
          </cell>
          <cell r="AF1399">
            <v>229.38</v>
          </cell>
          <cell r="AG1399">
            <v>146.86200000000002</v>
          </cell>
          <cell r="AH1399">
            <v>217.35599999999999</v>
          </cell>
          <cell r="AI1399">
            <v>142.47200000000001</v>
          </cell>
          <cell r="AJ1399">
            <v>213.28100000000001</v>
          </cell>
          <cell r="AK1399">
            <v>159.95299999999997</v>
          </cell>
          <cell r="AL1399">
            <v>236.57</v>
          </cell>
          <cell r="AM1399">
            <v>159.82</v>
          </cell>
          <cell r="AN1399">
            <v>237.65199999999999</v>
          </cell>
          <cell r="AO1399">
            <v>189.90600000000001</v>
          </cell>
          <cell r="AP1399">
            <v>279.54199999999997</v>
          </cell>
          <cell r="AQ1399">
            <v>192.233</v>
          </cell>
          <cell r="AR1399">
            <v>289.69499999999999</v>
          </cell>
          <cell r="AS1399">
            <v>187.47300000000001</v>
          </cell>
          <cell r="AT1399">
            <v>286.27100000000002</v>
          </cell>
          <cell r="AU1399">
            <v>157.38299999999998</v>
          </cell>
          <cell r="AV1399">
            <v>241.74</v>
          </cell>
          <cell r="AW1399">
            <v>175.70400000000001</v>
          </cell>
          <cell r="AX1399">
            <v>263.55599999999998</v>
          </cell>
          <cell r="AY1399">
            <v>189.857</v>
          </cell>
          <cell r="AZ1399">
            <v>284.786</v>
          </cell>
          <cell r="BA1399">
            <v>156.20499999999998</v>
          </cell>
          <cell r="BB1399">
            <v>239.30600000000001</v>
          </cell>
          <cell r="BC1399">
            <v>154.28500000000003</v>
          </cell>
          <cell r="BD1399">
            <v>243.30699999999999</v>
          </cell>
          <cell r="BE1399">
            <v>180.274</v>
          </cell>
          <cell r="BF1399">
            <v>276.90100000000001</v>
          </cell>
          <cell r="BG1399">
            <v>151.40100000000001</v>
          </cell>
          <cell r="BH1399">
            <v>234.066</v>
          </cell>
          <cell r="BI1399">
            <v>152.85</v>
          </cell>
          <cell r="BJ1399">
            <v>232.02600000000001</v>
          </cell>
          <cell r="BK1399">
            <v>148.97800000000001</v>
          </cell>
          <cell r="BL1399">
            <v>227.93600000000001</v>
          </cell>
          <cell r="BM1399">
            <v>138.81700000000001</v>
          </cell>
          <cell r="BN1399">
            <v>214.88900000000001</v>
          </cell>
          <cell r="BO1399">
            <v>125.143</v>
          </cell>
          <cell r="BP1399">
            <v>197.601</v>
          </cell>
          <cell r="BQ1399">
            <v>137.71700000000001</v>
          </cell>
          <cell r="BR1399">
            <v>218.55699999999999</v>
          </cell>
          <cell r="BS1399">
            <v>153.67599999999999</v>
          </cell>
          <cell r="BT1399">
            <v>241.57900000000001</v>
          </cell>
          <cell r="BU1399">
            <v>164.92</v>
          </cell>
          <cell r="BV1399">
            <v>262.71800000000002</v>
          </cell>
          <cell r="BW1399">
            <v>160.85499999999999</v>
          </cell>
          <cell r="BX1399">
            <v>256.12900000000002</v>
          </cell>
          <cell r="BY1399">
            <v>155.374</v>
          </cell>
          <cell r="BZ1399">
            <v>249.32900000000001</v>
          </cell>
          <cell r="CA1399">
            <v>172.625</v>
          </cell>
          <cell r="CB1399">
            <v>275.07799999999997</v>
          </cell>
          <cell r="CC1399">
            <v>171.78100000000001</v>
          </cell>
          <cell r="CD1399">
            <v>269.31799999999998</v>
          </cell>
        </row>
        <row r="1400">
          <cell r="A1400" t="str">
            <v>AMCT-DVGW-USPN</v>
          </cell>
          <cell r="B1400" t="str">
            <v>Dividend &amp; Growth</v>
          </cell>
          <cell r="C1400">
            <v>0</v>
          </cell>
          <cell r="E1400" t="str">
            <v>MLI US Division</v>
          </cell>
          <cell r="F1400" t="str">
            <v>Segregated Funds</v>
          </cell>
          <cell r="G1400" t="str">
            <v>US</v>
          </cell>
          <cell r="H1400" t="str">
            <v>US</v>
          </cell>
          <cell r="I1400">
            <v>1</v>
          </cell>
          <cell r="L1400" t="str">
            <v>American Century</v>
          </cell>
          <cell r="M1400" t="str">
            <v>US Pension</v>
          </cell>
          <cell r="N1400" t="str">
            <v>Morningstar - Jen</v>
          </cell>
          <cell r="P1400" t="str">
            <v>1YR Rank</v>
          </cell>
          <cell r="R1400">
            <v>0</v>
          </cell>
          <cell r="T1400">
            <v>0</v>
          </cell>
          <cell r="V1400">
            <v>0</v>
          </cell>
          <cell r="W1400">
            <v>1</v>
          </cell>
          <cell r="X1400">
            <v>1</v>
          </cell>
          <cell r="Y1400">
            <v>1</v>
          </cell>
          <cell r="Z1400">
            <v>1</v>
          </cell>
          <cell r="AA1400">
            <v>1</v>
          </cell>
          <cell r="AB1400">
            <v>1</v>
          </cell>
          <cell r="AC1400">
            <v>1</v>
          </cell>
          <cell r="AD1400">
            <v>1</v>
          </cell>
          <cell r="AE1400">
            <v>1</v>
          </cell>
          <cell r="AF1400">
            <v>1</v>
          </cell>
          <cell r="AG1400">
            <v>1</v>
          </cell>
          <cell r="AH1400">
            <v>1</v>
          </cell>
          <cell r="AI1400">
            <v>1</v>
          </cell>
          <cell r="AJ1400">
            <v>1</v>
          </cell>
          <cell r="AK1400">
            <v>1</v>
          </cell>
          <cell r="AL1400">
            <v>1</v>
          </cell>
          <cell r="AM1400">
            <v>1</v>
          </cell>
          <cell r="AN1400">
            <v>1</v>
          </cell>
          <cell r="AO1400">
            <v>2</v>
          </cell>
          <cell r="AP1400">
            <v>2</v>
          </cell>
          <cell r="AQ1400">
            <v>2</v>
          </cell>
          <cell r="AR1400">
            <v>2</v>
          </cell>
          <cell r="AS1400">
            <v>4</v>
          </cell>
          <cell r="AT1400">
            <v>4</v>
          </cell>
          <cell r="AU1400">
            <v>4</v>
          </cell>
          <cell r="AV1400">
            <v>4</v>
          </cell>
          <cell r="AW1400">
            <v>4</v>
          </cell>
          <cell r="AX1400">
            <v>4</v>
          </cell>
          <cell r="AY1400">
            <v>4</v>
          </cell>
          <cell r="AZ1400">
            <v>4</v>
          </cell>
          <cell r="BA1400">
            <v>4</v>
          </cell>
          <cell r="BB1400">
            <v>4</v>
          </cell>
          <cell r="BC1400">
            <v>4</v>
          </cell>
          <cell r="BD1400">
            <v>4</v>
          </cell>
          <cell r="BE1400">
            <v>4</v>
          </cell>
          <cell r="BF1400">
            <v>4</v>
          </cell>
          <cell r="BG1400">
            <v>4</v>
          </cell>
          <cell r="BH1400">
            <v>4</v>
          </cell>
          <cell r="BI1400">
            <v>4</v>
          </cell>
          <cell r="BJ1400">
            <v>4</v>
          </cell>
          <cell r="BK1400">
            <v>4</v>
          </cell>
          <cell r="BL1400">
            <v>4</v>
          </cell>
          <cell r="BM1400">
            <v>4</v>
          </cell>
          <cell r="BN1400">
            <v>4</v>
          </cell>
          <cell r="BO1400">
            <v>4</v>
          </cell>
          <cell r="BP1400">
            <v>4</v>
          </cell>
          <cell r="BQ1400">
            <v>4</v>
          </cell>
          <cell r="BR1400">
            <v>4</v>
          </cell>
          <cell r="BS1400">
            <v>4</v>
          </cell>
          <cell r="BT1400">
            <v>4</v>
          </cell>
          <cell r="BU1400">
            <v>3</v>
          </cell>
          <cell r="BV1400">
            <v>3</v>
          </cell>
          <cell r="BW1400">
            <v>3</v>
          </cell>
          <cell r="BX1400">
            <v>3</v>
          </cell>
          <cell r="BY1400">
            <v>3</v>
          </cell>
          <cell r="BZ1400">
            <v>3</v>
          </cell>
          <cell r="CA1400">
            <v>2</v>
          </cell>
          <cell r="CB1400">
            <v>2</v>
          </cell>
          <cell r="CC1400">
            <v>3</v>
          </cell>
          <cell r="CD1400">
            <v>3</v>
          </cell>
        </row>
        <row r="1401">
          <cell r="A1401" t="str">
            <v>AMCT-DVGW-USPN</v>
          </cell>
          <cell r="B1401" t="str">
            <v>Dividend &amp; Growth</v>
          </cell>
          <cell r="C1401">
            <v>0</v>
          </cell>
          <cell r="E1401" t="str">
            <v>MLI US Division</v>
          </cell>
          <cell r="F1401" t="str">
            <v>Segregated Funds</v>
          </cell>
          <cell r="G1401" t="str">
            <v>US</v>
          </cell>
          <cell r="H1401" t="str">
            <v>US</v>
          </cell>
          <cell r="I1401">
            <v>1</v>
          </cell>
          <cell r="L1401" t="str">
            <v>American Century</v>
          </cell>
          <cell r="M1401" t="str">
            <v>US Pension</v>
          </cell>
          <cell r="N1401" t="str">
            <v>Morningstar - Jen</v>
          </cell>
          <cell r="P1401" t="str">
            <v>3YR Rank</v>
          </cell>
          <cell r="R1401">
            <v>0</v>
          </cell>
          <cell r="T1401">
            <v>0</v>
          </cell>
          <cell r="V1401">
            <v>0</v>
          </cell>
          <cell r="X1401">
            <v>0</v>
          </cell>
          <cell r="Z1401">
            <v>0</v>
          </cell>
          <cell r="AB1401">
            <v>0</v>
          </cell>
          <cell r="AD1401">
            <v>0</v>
          </cell>
          <cell r="AF1401">
            <v>0</v>
          </cell>
          <cell r="AH1401">
            <v>0</v>
          </cell>
          <cell r="AJ1401">
            <v>0</v>
          </cell>
          <cell r="AL1401">
            <v>0</v>
          </cell>
          <cell r="AN1401">
            <v>0</v>
          </cell>
          <cell r="AP1401">
            <v>0</v>
          </cell>
          <cell r="AR1401">
            <v>0</v>
          </cell>
          <cell r="AT1401">
            <v>0</v>
          </cell>
          <cell r="AV1401">
            <v>0</v>
          </cell>
          <cell r="AW1401">
            <v>2</v>
          </cell>
          <cell r="AX1401">
            <v>2</v>
          </cell>
          <cell r="AY1401">
            <v>2</v>
          </cell>
          <cell r="AZ1401">
            <v>2</v>
          </cell>
          <cell r="BA1401">
            <v>3</v>
          </cell>
          <cell r="BB1401">
            <v>3</v>
          </cell>
          <cell r="BC1401">
            <v>3</v>
          </cell>
          <cell r="BD1401">
            <v>3</v>
          </cell>
          <cell r="BE1401">
            <v>2</v>
          </cell>
          <cell r="BF1401">
            <v>2</v>
          </cell>
          <cell r="BG1401">
            <v>3</v>
          </cell>
          <cell r="BH1401">
            <v>3</v>
          </cell>
          <cell r="BI1401">
            <v>3</v>
          </cell>
          <cell r="BJ1401">
            <v>3</v>
          </cell>
          <cell r="BK1401">
            <v>3</v>
          </cell>
          <cell r="BL1401">
            <v>3</v>
          </cell>
          <cell r="BM1401">
            <v>3</v>
          </cell>
          <cell r="BN1401">
            <v>3</v>
          </cell>
          <cell r="BO1401">
            <v>3</v>
          </cell>
          <cell r="BP1401">
            <v>3</v>
          </cell>
          <cell r="BQ1401">
            <v>3</v>
          </cell>
          <cell r="BR1401">
            <v>3</v>
          </cell>
          <cell r="BS1401">
            <v>4</v>
          </cell>
          <cell r="BT1401">
            <v>4</v>
          </cell>
          <cell r="BU1401">
            <v>4</v>
          </cell>
          <cell r="BV1401">
            <v>4</v>
          </cell>
          <cell r="BW1401">
            <v>4</v>
          </cell>
          <cell r="BX1401">
            <v>4</v>
          </cell>
          <cell r="BY1401">
            <v>4</v>
          </cell>
          <cell r="BZ1401">
            <v>4</v>
          </cell>
          <cell r="CA1401">
            <v>4</v>
          </cell>
          <cell r="CB1401">
            <v>4</v>
          </cell>
          <cell r="CC1401">
            <v>4</v>
          </cell>
          <cell r="CD1401">
            <v>4</v>
          </cell>
        </row>
        <row r="1402">
          <cell r="A1402" t="str">
            <v>AMCT-DVGW-USPN</v>
          </cell>
          <cell r="B1402" t="str">
            <v>Dividend &amp; Growth</v>
          </cell>
          <cell r="C1402">
            <v>0</v>
          </cell>
          <cell r="E1402" t="str">
            <v>MLI US Division</v>
          </cell>
          <cell r="F1402" t="str">
            <v>Segregated Funds</v>
          </cell>
          <cell r="G1402" t="str">
            <v>US</v>
          </cell>
          <cell r="H1402" t="str">
            <v>US</v>
          </cell>
          <cell r="I1402">
            <v>1</v>
          </cell>
          <cell r="L1402" t="str">
            <v>American Century</v>
          </cell>
          <cell r="M1402" t="str">
            <v>US Pension</v>
          </cell>
          <cell r="N1402" t="str">
            <v>n/a</v>
          </cell>
          <cell r="P1402" t="str">
            <v>5YR Rank</v>
          </cell>
          <cell r="R1402">
            <v>0</v>
          </cell>
          <cell r="T1402">
            <v>0</v>
          </cell>
          <cell r="V1402">
            <v>0</v>
          </cell>
          <cell r="X1402">
            <v>0</v>
          </cell>
          <cell r="Z1402">
            <v>0</v>
          </cell>
          <cell r="AB1402">
            <v>0</v>
          </cell>
          <cell r="AD1402">
            <v>0</v>
          </cell>
          <cell r="AF1402">
            <v>0</v>
          </cell>
          <cell r="AH1402">
            <v>0</v>
          </cell>
          <cell r="AJ1402">
            <v>0</v>
          </cell>
          <cell r="AL1402">
            <v>0</v>
          </cell>
          <cell r="AN1402">
            <v>0</v>
          </cell>
          <cell r="AP1402">
            <v>0</v>
          </cell>
          <cell r="AR1402">
            <v>0</v>
          </cell>
          <cell r="AT1402">
            <v>0</v>
          </cell>
          <cell r="AV1402">
            <v>0</v>
          </cell>
          <cell r="AX1402">
            <v>0</v>
          </cell>
          <cell r="AZ1402">
            <v>0</v>
          </cell>
          <cell r="BB1402">
            <v>0</v>
          </cell>
          <cell r="BD1402">
            <v>0</v>
          </cell>
          <cell r="BF1402">
            <v>0</v>
          </cell>
          <cell r="BH1402">
            <v>0</v>
          </cell>
          <cell r="BJ1402">
            <v>0</v>
          </cell>
          <cell r="BL1402">
            <v>0</v>
          </cell>
          <cell r="BN1402">
            <v>0</v>
          </cell>
          <cell r="BP1402">
            <v>0</v>
          </cell>
          <cell r="BR1402">
            <v>0</v>
          </cell>
          <cell r="BT1402">
            <v>0</v>
          </cell>
          <cell r="BV1402">
            <v>0</v>
          </cell>
          <cell r="BX1402">
            <v>0</v>
          </cell>
          <cell r="BZ1402">
            <v>0</v>
          </cell>
          <cell r="CB1402">
            <v>0</v>
          </cell>
          <cell r="CD1402">
            <v>0</v>
          </cell>
        </row>
        <row r="1403">
          <cell r="A1403" t="str">
            <v>AMCT-DVGW-USPN</v>
          </cell>
          <cell r="B1403" t="str">
            <v>Dividend &amp; Growth</v>
          </cell>
          <cell r="C1403">
            <v>0</v>
          </cell>
          <cell r="D1403" t="str">
            <v>3325</v>
          </cell>
          <cell r="E1403" t="str">
            <v>MLI US Division</v>
          </cell>
          <cell r="F1403" t="str">
            <v>Segregated Funds</v>
          </cell>
          <cell r="G1403" t="str">
            <v>US</v>
          </cell>
          <cell r="H1403" t="str">
            <v>US</v>
          </cell>
          <cell r="I1403">
            <v>1</v>
          </cell>
          <cell r="L1403" t="str">
            <v>American Century</v>
          </cell>
          <cell r="M1403" t="str">
            <v>US Pension</v>
          </cell>
          <cell r="N1403" t="str">
            <v>Asset&amp;CF Summary</v>
          </cell>
          <cell r="P1403" t="str">
            <v>Market Value</v>
          </cell>
          <cell r="R1403">
            <v>0</v>
          </cell>
          <cell r="T1403">
            <v>0</v>
          </cell>
          <cell r="V1403">
            <v>0</v>
          </cell>
          <cell r="W1403">
            <v>108.82900000000001</v>
          </cell>
          <cell r="X1403">
            <v>159.97900000000001</v>
          </cell>
          <cell r="Y1403">
            <v>144.631</v>
          </cell>
          <cell r="Z1403">
            <v>208.703</v>
          </cell>
          <cell r="AA1403">
            <v>142.904</v>
          </cell>
          <cell r="AB1403">
            <v>206.92500000000001</v>
          </cell>
          <cell r="AC1403">
            <v>144.62299999999999</v>
          </cell>
          <cell r="AD1403">
            <v>209.66</v>
          </cell>
          <cell r="AE1403">
            <v>167.30799999999999</v>
          </cell>
          <cell r="AF1403">
            <v>243.26599999999999</v>
          </cell>
          <cell r="AG1403">
            <v>174.10899999999998</v>
          </cell>
          <cell r="AH1403">
            <v>257.68099999999998</v>
          </cell>
          <cell r="AI1403">
            <v>178.28300000000002</v>
          </cell>
          <cell r="AJ1403">
            <v>266.89</v>
          </cell>
          <cell r="AK1403">
            <v>187.35900000000001</v>
          </cell>
          <cell r="AL1403">
            <v>277.10399999999998</v>
          </cell>
          <cell r="AM1403">
            <v>190.874</v>
          </cell>
          <cell r="AN1403">
            <v>283.83</v>
          </cell>
          <cell r="AO1403">
            <v>210.95600000000002</v>
          </cell>
          <cell r="AP1403">
            <v>310.52699999999999</v>
          </cell>
          <cell r="AQ1403">
            <v>207.37899999999999</v>
          </cell>
          <cell r="AR1403">
            <v>312.52</v>
          </cell>
          <cell r="AS1403">
            <v>213.00600000000003</v>
          </cell>
          <cell r="AT1403">
            <v>325.26</v>
          </cell>
          <cell r="AU1403">
            <v>207.46100000000001</v>
          </cell>
          <cell r="AV1403">
            <v>318.66000000000003</v>
          </cell>
          <cell r="AW1403">
            <v>216.505</v>
          </cell>
          <cell r="AX1403">
            <v>324.75799999999998</v>
          </cell>
          <cell r="AY1403">
            <v>227.71199999999999</v>
          </cell>
          <cell r="AZ1403">
            <v>341.56799999999998</v>
          </cell>
          <cell r="BA1403">
            <v>216.11699999999999</v>
          </cell>
          <cell r="BB1403">
            <v>331.09100000000001</v>
          </cell>
          <cell r="BC1403">
            <v>213.21300000000002</v>
          </cell>
          <cell r="BD1403">
            <v>336.23700000000002</v>
          </cell>
          <cell r="BE1403">
            <v>236.81599999999997</v>
          </cell>
          <cell r="BF1403">
            <v>363.74900000000002</v>
          </cell>
          <cell r="BG1403">
            <v>244.77500000000001</v>
          </cell>
          <cell r="BH1403">
            <v>378.42200000000003</v>
          </cell>
          <cell r="BI1403">
            <v>244.666</v>
          </cell>
          <cell r="BJ1403">
            <v>371.40300000000002</v>
          </cell>
          <cell r="BK1403">
            <v>245.946</v>
          </cell>
          <cell r="BL1403">
            <v>376.29700000000003</v>
          </cell>
          <cell r="BM1403">
            <v>238.22399999999999</v>
          </cell>
          <cell r="BN1403">
            <v>368.77100000000002</v>
          </cell>
          <cell r="BO1403">
            <v>228.351</v>
          </cell>
          <cell r="BP1403">
            <v>360.56599999999997</v>
          </cell>
          <cell r="BQ1403">
            <v>235.649</v>
          </cell>
          <cell r="BR1403">
            <v>373.97500000000002</v>
          </cell>
          <cell r="BS1403">
            <v>254.10900000000001</v>
          </cell>
          <cell r="BT1403">
            <v>399.459</v>
          </cell>
          <cell r="BU1403">
            <v>264.00099999999998</v>
          </cell>
          <cell r="BV1403">
            <v>420.55399999999997</v>
          </cell>
          <cell r="BW1403">
            <v>261.75400000000002</v>
          </cell>
          <cell r="BX1403">
            <v>416.791</v>
          </cell>
          <cell r="BY1403">
            <v>263.64400000000001</v>
          </cell>
          <cell r="BZ1403">
            <v>423.07</v>
          </cell>
          <cell r="CA1403">
            <v>282.14100000000002</v>
          </cell>
          <cell r="CB1403">
            <v>449.59199999999998</v>
          </cell>
          <cell r="CC1403">
            <v>278.02499999999998</v>
          </cell>
          <cell r="CD1403">
            <v>435.88799999999998</v>
          </cell>
        </row>
        <row r="1404">
          <cell r="A1404" t="str">
            <v>PIMC-TRET-USPN</v>
          </cell>
          <cell r="B1404" t="str">
            <v>Total Return</v>
          </cell>
          <cell r="C1404">
            <v>0</v>
          </cell>
          <cell r="E1404" t="str">
            <v>MLI US Division</v>
          </cell>
          <cell r="F1404" t="str">
            <v>Segregated Funds</v>
          </cell>
          <cell r="G1404" t="str">
            <v>US</v>
          </cell>
          <cell r="H1404" t="str">
            <v>US</v>
          </cell>
          <cell r="I1404">
            <v>1</v>
          </cell>
          <cell r="L1404" t="str">
            <v>PIMCO</v>
          </cell>
          <cell r="M1404" t="str">
            <v>US Pension</v>
          </cell>
          <cell r="N1404" t="str">
            <v>Morningstar - Jen</v>
          </cell>
          <cell r="P1404" t="str">
            <v>1YR Rank</v>
          </cell>
          <cell r="R1404">
            <v>0</v>
          </cell>
          <cell r="T1404">
            <v>0</v>
          </cell>
          <cell r="V1404">
            <v>0</v>
          </cell>
          <cell r="W1404">
            <v>2</v>
          </cell>
          <cell r="X1404">
            <v>2</v>
          </cell>
          <cell r="Y1404">
            <v>1</v>
          </cell>
          <cell r="Z1404">
            <v>1</v>
          </cell>
          <cell r="AA1404">
            <v>1</v>
          </cell>
          <cell r="AB1404">
            <v>1</v>
          </cell>
          <cell r="AC1404">
            <v>1</v>
          </cell>
          <cell r="AD1404">
            <v>1</v>
          </cell>
          <cell r="AE1404">
            <v>1</v>
          </cell>
          <cell r="AF1404">
            <v>1</v>
          </cell>
          <cell r="AG1404">
            <v>1</v>
          </cell>
          <cell r="AH1404">
            <v>1</v>
          </cell>
          <cell r="AI1404">
            <v>1</v>
          </cell>
          <cell r="AJ1404">
            <v>1</v>
          </cell>
          <cell r="AK1404">
            <v>1</v>
          </cell>
          <cell r="AL1404">
            <v>1</v>
          </cell>
          <cell r="AM1404">
            <v>1</v>
          </cell>
          <cell r="AN1404">
            <v>1</v>
          </cell>
          <cell r="AO1404">
            <v>1</v>
          </cell>
          <cell r="AP1404">
            <v>1</v>
          </cell>
          <cell r="AQ1404">
            <v>1</v>
          </cell>
          <cell r="AR1404">
            <v>1</v>
          </cell>
          <cell r="AS1404">
            <v>1</v>
          </cell>
          <cell r="AT1404">
            <v>1</v>
          </cell>
          <cell r="AU1404">
            <v>1</v>
          </cell>
          <cell r="AV1404">
            <v>1</v>
          </cell>
          <cell r="AW1404">
            <v>1</v>
          </cell>
          <cell r="AX1404">
            <v>1</v>
          </cell>
          <cell r="AY1404">
            <v>1</v>
          </cell>
          <cell r="AZ1404">
            <v>1</v>
          </cell>
          <cell r="BA1404">
            <v>1</v>
          </cell>
          <cell r="BB1404">
            <v>1</v>
          </cell>
          <cell r="BC1404">
            <v>1</v>
          </cell>
          <cell r="BD1404">
            <v>1</v>
          </cell>
          <cell r="BE1404">
            <v>2</v>
          </cell>
          <cell r="BF1404">
            <v>2</v>
          </cell>
          <cell r="BG1404">
            <v>2</v>
          </cell>
          <cell r="BH1404">
            <v>2</v>
          </cell>
          <cell r="BI1404">
            <v>2</v>
          </cell>
          <cell r="BJ1404">
            <v>2</v>
          </cell>
          <cell r="BK1404">
            <v>1</v>
          </cell>
          <cell r="BL1404">
            <v>1</v>
          </cell>
          <cell r="BM1404">
            <v>1</v>
          </cell>
          <cell r="BN1404">
            <v>1</v>
          </cell>
          <cell r="BO1404">
            <v>1</v>
          </cell>
          <cell r="BP1404">
            <v>1</v>
          </cell>
          <cell r="BQ1404">
            <v>1</v>
          </cell>
          <cell r="BR1404">
            <v>1</v>
          </cell>
          <cell r="BS1404">
            <v>1</v>
          </cell>
          <cell r="BT1404">
            <v>1</v>
          </cell>
          <cell r="BU1404">
            <v>1</v>
          </cell>
          <cell r="BV1404">
            <v>1</v>
          </cell>
          <cell r="BW1404">
            <v>1</v>
          </cell>
          <cell r="BX1404">
            <v>1</v>
          </cell>
          <cell r="BY1404">
            <v>1</v>
          </cell>
          <cell r="BZ1404">
            <v>1</v>
          </cell>
          <cell r="CA1404">
            <v>1</v>
          </cell>
          <cell r="CB1404">
            <v>1</v>
          </cell>
          <cell r="CC1404">
            <v>1</v>
          </cell>
          <cell r="CD1404">
            <v>1</v>
          </cell>
        </row>
        <row r="1405">
          <cell r="A1405" t="str">
            <v>PIMC-TRET-USPN</v>
          </cell>
          <cell r="B1405" t="str">
            <v>Total Return</v>
          </cell>
          <cell r="C1405">
            <v>0</v>
          </cell>
          <cell r="E1405" t="str">
            <v>MLI US Division</v>
          </cell>
          <cell r="F1405" t="str">
            <v>Segregated Funds</v>
          </cell>
          <cell r="G1405" t="str">
            <v>US</v>
          </cell>
          <cell r="H1405" t="str">
            <v>US</v>
          </cell>
          <cell r="I1405">
            <v>1</v>
          </cell>
          <cell r="L1405" t="str">
            <v>PIMCO</v>
          </cell>
          <cell r="M1405" t="str">
            <v>US Pension</v>
          </cell>
          <cell r="N1405" t="str">
            <v>Morningstar - Jen</v>
          </cell>
          <cell r="P1405" t="str">
            <v>3YR Rank</v>
          </cell>
          <cell r="R1405">
            <v>0</v>
          </cell>
          <cell r="T1405">
            <v>0</v>
          </cell>
          <cell r="V1405">
            <v>0</v>
          </cell>
          <cell r="W1405">
            <v>1</v>
          </cell>
          <cell r="X1405">
            <v>1</v>
          </cell>
          <cell r="Y1405">
            <v>1</v>
          </cell>
          <cell r="Z1405">
            <v>1</v>
          </cell>
          <cell r="AA1405">
            <v>1</v>
          </cell>
          <cell r="AB1405">
            <v>1</v>
          </cell>
          <cell r="AC1405">
            <v>1</v>
          </cell>
          <cell r="AD1405">
            <v>1</v>
          </cell>
          <cell r="AE1405">
            <v>1</v>
          </cell>
          <cell r="AF1405">
            <v>1</v>
          </cell>
          <cell r="AG1405">
            <v>1</v>
          </cell>
          <cell r="AH1405">
            <v>1</v>
          </cell>
          <cell r="AI1405">
            <v>1</v>
          </cell>
          <cell r="AJ1405">
            <v>1</v>
          </cell>
          <cell r="AK1405">
            <v>1</v>
          </cell>
          <cell r="AL1405">
            <v>1</v>
          </cell>
          <cell r="AM1405">
            <v>1</v>
          </cell>
          <cell r="AN1405">
            <v>1</v>
          </cell>
          <cell r="AO1405">
            <v>1</v>
          </cell>
          <cell r="AP1405">
            <v>1</v>
          </cell>
          <cell r="AQ1405">
            <v>1</v>
          </cell>
          <cell r="AR1405">
            <v>1</v>
          </cell>
          <cell r="AS1405">
            <v>1</v>
          </cell>
          <cell r="AT1405">
            <v>1</v>
          </cell>
          <cell r="AU1405">
            <v>1</v>
          </cell>
          <cell r="AV1405">
            <v>1</v>
          </cell>
          <cell r="AW1405">
            <v>1</v>
          </cell>
          <cell r="AX1405">
            <v>1</v>
          </cell>
          <cell r="AY1405">
            <v>1</v>
          </cell>
          <cell r="AZ1405">
            <v>1</v>
          </cell>
          <cell r="BA1405">
            <v>1</v>
          </cell>
          <cell r="BB1405">
            <v>1</v>
          </cell>
          <cell r="BC1405">
            <v>1</v>
          </cell>
          <cell r="BD1405">
            <v>1</v>
          </cell>
          <cell r="BE1405">
            <v>1</v>
          </cell>
          <cell r="BF1405">
            <v>1</v>
          </cell>
          <cell r="BG1405">
            <v>1</v>
          </cell>
          <cell r="BH1405">
            <v>1</v>
          </cell>
          <cell r="BI1405">
            <v>1</v>
          </cell>
          <cell r="BJ1405">
            <v>1</v>
          </cell>
          <cell r="BK1405">
            <v>1</v>
          </cell>
          <cell r="BL1405">
            <v>1</v>
          </cell>
          <cell r="BM1405">
            <v>1</v>
          </cell>
          <cell r="BN1405">
            <v>1</v>
          </cell>
          <cell r="BO1405">
            <v>1</v>
          </cell>
          <cell r="BP1405">
            <v>1</v>
          </cell>
          <cell r="BQ1405">
            <v>1</v>
          </cell>
          <cell r="BR1405">
            <v>1</v>
          </cell>
          <cell r="BS1405">
            <v>1</v>
          </cell>
          <cell r="BT1405">
            <v>1</v>
          </cell>
          <cell r="BU1405">
            <v>1</v>
          </cell>
          <cell r="BV1405">
            <v>1</v>
          </cell>
          <cell r="BW1405">
            <v>1</v>
          </cell>
          <cell r="BX1405">
            <v>1</v>
          </cell>
          <cell r="BY1405">
            <v>1</v>
          </cell>
          <cell r="BZ1405">
            <v>1</v>
          </cell>
          <cell r="CA1405">
            <v>1</v>
          </cell>
          <cell r="CB1405">
            <v>1</v>
          </cell>
          <cell r="CC1405">
            <v>1</v>
          </cell>
          <cell r="CD1405">
            <v>1</v>
          </cell>
        </row>
        <row r="1406">
          <cell r="A1406" t="str">
            <v>PIMC-TRET-USPN</v>
          </cell>
          <cell r="B1406" t="str">
            <v>Total Return</v>
          </cell>
          <cell r="C1406">
            <v>0</v>
          </cell>
          <cell r="E1406" t="str">
            <v>MLI US Division</v>
          </cell>
          <cell r="F1406" t="str">
            <v>Segregated Funds</v>
          </cell>
          <cell r="G1406" t="str">
            <v>US</v>
          </cell>
          <cell r="H1406" t="str">
            <v>US</v>
          </cell>
          <cell r="I1406">
            <v>0</v>
          </cell>
          <cell r="L1406" t="str">
            <v>PIMCO</v>
          </cell>
          <cell r="M1406" t="str">
            <v>US Pension</v>
          </cell>
          <cell r="N1406" t="str">
            <v>n/a</v>
          </cell>
          <cell r="P1406" t="str">
            <v>5YR Rank</v>
          </cell>
          <cell r="R1406">
            <v>0</v>
          </cell>
          <cell r="T1406">
            <v>0</v>
          </cell>
          <cell r="V1406">
            <v>0</v>
          </cell>
          <cell r="W1406">
            <v>1</v>
          </cell>
          <cell r="X1406">
            <v>1</v>
          </cell>
          <cell r="Y1406">
            <v>1</v>
          </cell>
          <cell r="Z1406">
            <v>1</v>
          </cell>
          <cell r="AA1406">
            <v>1</v>
          </cell>
          <cell r="AB1406">
            <v>1</v>
          </cell>
          <cell r="AC1406">
            <v>1</v>
          </cell>
          <cell r="AD1406">
            <v>1</v>
          </cell>
          <cell r="AE1406">
            <v>1</v>
          </cell>
          <cell r="AF1406">
            <v>1</v>
          </cell>
          <cell r="AG1406">
            <v>1</v>
          </cell>
          <cell r="AH1406">
            <v>1</v>
          </cell>
          <cell r="AI1406">
            <v>1</v>
          </cell>
          <cell r="AJ1406">
            <v>1</v>
          </cell>
          <cell r="AK1406">
            <v>1</v>
          </cell>
          <cell r="AL1406">
            <v>1</v>
          </cell>
          <cell r="AM1406">
            <v>1</v>
          </cell>
          <cell r="AN1406">
            <v>1</v>
          </cell>
          <cell r="AO1406">
            <v>1</v>
          </cell>
          <cell r="AP1406">
            <v>1</v>
          </cell>
          <cell r="AQ1406">
            <v>1</v>
          </cell>
          <cell r="AR1406">
            <v>1</v>
          </cell>
          <cell r="AS1406">
            <v>1</v>
          </cell>
          <cell r="AT1406">
            <v>1</v>
          </cell>
          <cell r="AU1406">
            <v>1</v>
          </cell>
          <cell r="AV1406">
            <v>1</v>
          </cell>
          <cell r="AW1406">
            <v>1</v>
          </cell>
          <cell r="AX1406">
            <v>1</v>
          </cell>
          <cell r="AY1406">
            <v>1</v>
          </cell>
          <cell r="AZ1406">
            <v>1</v>
          </cell>
          <cell r="BA1406">
            <v>1</v>
          </cell>
          <cell r="BB1406">
            <v>1</v>
          </cell>
          <cell r="BC1406">
            <v>1</v>
          </cell>
          <cell r="BD1406">
            <v>1</v>
          </cell>
          <cell r="BE1406">
            <v>1</v>
          </cell>
          <cell r="BF1406">
            <v>1</v>
          </cell>
          <cell r="BH1406">
            <v>0</v>
          </cell>
          <cell r="BJ1406">
            <v>0</v>
          </cell>
          <cell r="BL1406">
            <v>0</v>
          </cell>
          <cell r="BN1406">
            <v>0</v>
          </cell>
          <cell r="BP1406">
            <v>0</v>
          </cell>
          <cell r="BR1406">
            <v>0</v>
          </cell>
          <cell r="BT1406">
            <v>0</v>
          </cell>
          <cell r="BV1406">
            <v>0</v>
          </cell>
          <cell r="BX1406">
            <v>0</v>
          </cell>
          <cell r="BZ1406">
            <v>0</v>
          </cell>
          <cell r="CB1406">
            <v>0</v>
          </cell>
          <cell r="CD1406">
            <v>0</v>
          </cell>
        </row>
        <row r="1407">
          <cell r="A1407" t="str">
            <v>PIMC-TRET-USPN</v>
          </cell>
          <cell r="B1407" t="str">
            <v>Total Return</v>
          </cell>
          <cell r="C1407">
            <v>0</v>
          </cell>
          <cell r="D1407" t="str">
            <v>3396</v>
          </cell>
          <cell r="E1407" t="str">
            <v>MLI US Division</v>
          </cell>
          <cell r="F1407" t="str">
            <v>Segregated Funds</v>
          </cell>
          <cell r="G1407" t="str">
            <v>US</v>
          </cell>
          <cell r="H1407" t="str">
            <v>US</v>
          </cell>
          <cell r="I1407">
            <v>1</v>
          </cell>
          <cell r="L1407" t="str">
            <v>PIMCO</v>
          </cell>
          <cell r="M1407" t="str">
            <v>US Pension</v>
          </cell>
          <cell r="N1407" t="str">
            <v>Asset&amp;CF Summary</v>
          </cell>
          <cell r="P1407" t="str">
            <v>Market Value</v>
          </cell>
          <cell r="R1407">
            <v>0</v>
          </cell>
          <cell r="T1407">
            <v>0</v>
          </cell>
          <cell r="V1407">
            <v>0</v>
          </cell>
          <cell r="W1407">
            <v>232.70099999999999</v>
          </cell>
          <cell r="X1407">
            <v>342.07</v>
          </cell>
          <cell r="Y1407">
            <v>251.54</v>
          </cell>
          <cell r="Z1407">
            <v>362.97199999999998</v>
          </cell>
          <cell r="AA1407">
            <v>246.21799999999999</v>
          </cell>
          <cell r="AB1407">
            <v>356.524</v>
          </cell>
          <cell r="AC1407">
            <v>252.92099999999999</v>
          </cell>
          <cell r="AD1407">
            <v>366.66</v>
          </cell>
          <cell r="AE1407">
            <v>260.05200000000002</v>
          </cell>
          <cell r="AF1407">
            <v>378.11599999999999</v>
          </cell>
          <cell r="AG1407">
            <v>258.82799999999997</v>
          </cell>
          <cell r="AH1407">
            <v>383.065</v>
          </cell>
          <cell r="AI1407">
            <v>267.596</v>
          </cell>
          <cell r="AJ1407">
            <v>400.59100000000001</v>
          </cell>
          <cell r="AK1407">
            <v>286.86599999999999</v>
          </cell>
          <cell r="AL1407">
            <v>424.27499999999998</v>
          </cell>
          <cell r="AM1407">
            <v>295.30899999999997</v>
          </cell>
          <cell r="AN1407">
            <v>439.12400000000002</v>
          </cell>
          <cell r="AO1407">
            <v>306.649</v>
          </cell>
          <cell r="AP1407">
            <v>451.387</v>
          </cell>
          <cell r="AQ1407">
            <v>317.16400000000004</v>
          </cell>
          <cell r="AR1407">
            <v>477.96600000000001</v>
          </cell>
          <cell r="AS1407">
            <v>331.24899999999997</v>
          </cell>
          <cell r="AT1407">
            <v>505.81700000000001</v>
          </cell>
          <cell r="AU1407">
            <v>330.51299999999998</v>
          </cell>
          <cell r="AV1407">
            <v>507.66800000000001</v>
          </cell>
          <cell r="AW1407">
            <v>349.28199999999998</v>
          </cell>
          <cell r="AX1407">
            <v>523.923</v>
          </cell>
          <cell r="AY1407">
            <v>364.40600000000001</v>
          </cell>
          <cell r="AZ1407">
            <v>546.60900000000004</v>
          </cell>
          <cell r="BA1407">
            <v>380.70699999999999</v>
          </cell>
          <cell r="BB1407">
            <v>583.24300000000005</v>
          </cell>
          <cell r="BC1407">
            <v>371.94199999999995</v>
          </cell>
          <cell r="BD1407">
            <v>586.553</v>
          </cell>
          <cell r="BE1407">
            <v>376.02799999999996</v>
          </cell>
          <cell r="BF1407">
            <v>577.57899999999995</v>
          </cell>
          <cell r="BG1407">
            <v>512.26800000000003</v>
          </cell>
          <cell r="BH1407">
            <v>791.96600000000001</v>
          </cell>
          <cell r="BI1407">
            <v>525.52</v>
          </cell>
          <cell r="BJ1407">
            <v>797.73900000000003</v>
          </cell>
          <cell r="BK1407">
            <v>553.46600000000001</v>
          </cell>
          <cell r="BL1407">
            <v>846.803</v>
          </cell>
          <cell r="BM1407">
            <v>575.51700000000005</v>
          </cell>
          <cell r="BN1407">
            <v>890.9</v>
          </cell>
          <cell r="BO1407">
            <v>535.91600000000005</v>
          </cell>
          <cell r="BP1407">
            <v>846.21100000000001</v>
          </cell>
          <cell r="BQ1407">
            <v>576.09500000000003</v>
          </cell>
          <cell r="BR1407">
            <v>914.26300000000003</v>
          </cell>
          <cell r="BS1407">
            <v>585.46400000000006</v>
          </cell>
          <cell r="BT1407">
            <v>920.34900000000005</v>
          </cell>
          <cell r="BU1407">
            <v>595.15200000000004</v>
          </cell>
          <cell r="BV1407">
            <v>948.077</v>
          </cell>
          <cell r="BW1407">
            <v>622.26800000000003</v>
          </cell>
          <cell r="BX1407">
            <v>990.83699999999999</v>
          </cell>
          <cell r="BY1407">
            <v>653.27300000000002</v>
          </cell>
          <cell r="BZ1407">
            <v>1048.307</v>
          </cell>
          <cell r="CA1407">
            <v>664.75300000000004</v>
          </cell>
          <cell r="CB1407">
            <v>1059.2840000000001</v>
          </cell>
          <cell r="CC1407">
            <v>707.78700000000003</v>
          </cell>
          <cell r="CD1407">
            <v>1109.6679999999999</v>
          </cell>
        </row>
        <row r="1408">
          <cell r="A1408" t="str">
            <v>AIMC-AGGW-USPN</v>
          </cell>
          <cell r="B1408" t="str">
            <v>Aggressive Growth</v>
          </cell>
          <cell r="C1408">
            <v>0</v>
          </cell>
          <cell r="D1408" t="str">
            <v>3358</v>
          </cell>
          <cell r="E1408" t="str">
            <v>MLI US Division</v>
          </cell>
          <cell r="F1408" t="str">
            <v>Segregated Funds</v>
          </cell>
          <cell r="G1408" t="str">
            <v>US</v>
          </cell>
          <cell r="H1408" t="str">
            <v>US</v>
          </cell>
          <cell r="I1408">
            <v>1</v>
          </cell>
          <cell r="L1408" t="str">
            <v>AIM Constell'n</v>
          </cell>
          <cell r="M1408" t="str">
            <v>US Pension</v>
          </cell>
          <cell r="N1408" t="str">
            <v>Asset&amp;CF Summary</v>
          </cell>
          <cell r="P1408" t="str">
            <v>Market Value</v>
          </cell>
          <cell r="R1408">
            <v>0</v>
          </cell>
          <cell r="T1408">
            <v>0</v>
          </cell>
          <cell r="V1408">
            <v>0</v>
          </cell>
          <cell r="W1408">
            <v>149.041</v>
          </cell>
          <cell r="X1408">
            <v>219.09</v>
          </cell>
          <cell r="Y1408">
            <v>195.011</v>
          </cell>
          <cell r="Z1408">
            <v>281.40100000000001</v>
          </cell>
          <cell r="AA1408">
            <v>198.56</v>
          </cell>
          <cell r="AB1408">
            <v>287.51499999999999</v>
          </cell>
          <cell r="AC1408">
            <v>276.70999999999998</v>
          </cell>
          <cell r="AD1408">
            <v>401.14600000000002</v>
          </cell>
          <cell r="AE1408">
            <v>287.50099999999998</v>
          </cell>
          <cell r="AF1408">
            <v>418.02600000000001</v>
          </cell>
          <cell r="AG1408">
            <v>270.27800000000002</v>
          </cell>
          <cell r="AH1408">
            <v>400.01100000000002</v>
          </cell>
          <cell r="AI1408">
            <v>252.03700000000001</v>
          </cell>
          <cell r="AJ1408">
            <v>377.29899999999998</v>
          </cell>
          <cell r="AK1408">
            <v>284.904</v>
          </cell>
          <cell r="AL1408">
            <v>421.37299999999999</v>
          </cell>
          <cell r="AM1408">
            <v>275.42099999999999</v>
          </cell>
          <cell r="AN1408">
            <v>409.55099999999999</v>
          </cell>
          <cell r="AO1408">
            <v>322.76700000000005</v>
          </cell>
          <cell r="AP1408">
            <v>475.113</v>
          </cell>
          <cell r="AQ1408">
            <v>312.79199999999997</v>
          </cell>
          <cell r="AR1408">
            <v>471.37799999999999</v>
          </cell>
          <cell r="AS1408">
            <v>306.13299999999998</v>
          </cell>
          <cell r="AT1408">
            <v>467.46499999999997</v>
          </cell>
          <cell r="AU1408">
            <v>257.88799999999998</v>
          </cell>
          <cell r="AV1408">
            <v>396.11599999999999</v>
          </cell>
          <cell r="AW1408">
            <v>284.40100000000001</v>
          </cell>
          <cell r="AX1408">
            <v>426.60199999999998</v>
          </cell>
          <cell r="AY1408">
            <v>285.41899999999998</v>
          </cell>
          <cell r="AZ1408">
            <v>428.12900000000002</v>
          </cell>
          <cell r="BA1408">
            <v>242.334</v>
          </cell>
          <cell r="BB1408">
            <v>371.25599999999997</v>
          </cell>
          <cell r="BC1408">
            <v>226.976</v>
          </cell>
          <cell r="BD1408">
            <v>357.94099999999997</v>
          </cell>
          <cell r="BE1408">
            <v>253.607</v>
          </cell>
          <cell r="BF1408">
            <v>389.54</v>
          </cell>
          <cell r="BG1408">
            <v>235.9</v>
          </cell>
          <cell r="BH1408">
            <v>364.70100000000002</v>
          </cell>
          <cell r="BI1408">
            <v>242.78899999999999</v>
          </cell>
          <cell r="BJ1408">
            <v>368.55399999999997</v>
          </cell>
          <cell r="BK1408">
            <v>232.864</v>
          </cell>
          <cell r="BL1408">
            <v>356.28199999999998</v>
          </cell>
          <cell r="BM1408">
            <v>216.22200000000001</v>
          </cell>
          <cell r="BN1408">
            <v>334.71199999999999</v>
          </cell>
          <cell r="BO1408">
            <v>188.93199999999999</v>
          </cell>
          <cell r="BP1408">
            <v>298.32400000000001</v>
          </cell>
          <cell r="BQ1408">
            <v>199.74</v>
          </cell>
          <cell r="BR1408">
            <v>316.98700000000002</v>
          </cell>
          <cell r="BS1408">
            <v>213.375</v>
          </cell>
          <cell r="BT1408">
            <v>335.42599999999999</v>
          </cell>
          <cell r="BU1408">
            <v>221.96</v>
          </cell>
          <cell r="BV1408">
            <v>353.58199999999999</v>
          </cell>
          <cell r="BW1408">
            <v>219.46199999999999</v>
          </cell>
          <cell r="BX1408">
            <v>349.44900000000001</v>
          </cell>
          <cell r="BY1408">
            <v>213.881</v>
          </cell>
          <cell r="BZ1408">
            <v>343.21499999999997</v>
          </cell>
          <cell r="CA1408">
            <v>232.02500000000001</v>
          </cell>
          <cell r="CB1408">
            <v>369.73200000000003</v>
          </cell>
          <cell r="CC1408">
            <v>229.434</v>
          </cell>
          <cell r="CD1408">
            <v>359.70699999999999</v>
          </cell>
        </row>
        <row r="1409">
          <cell r="A1409" t="str">
            <v>AIMC-AGGW-USPN</v>
          </cell>
          <cell r="B1409" t="str">
            <v>Aggressive Growth</v>
          </cell>
          <cell r="C1409">
            <v>0</v>
          </cell>
          <cell r="E1409" t="str">
            <v>MLI US Division</v>
          </cell>
          <cell r="F1409" t="str">
            <v>Segregated Funds</v>
          </cell>
          <cell r="G1409" t="str">
            <v>US</v>
          </cell>
          <cell r="H1409" t="str">
            <v>US</v>
          </cell>
          <cell r="I1409">
            <v>1</v>
          </cell>
          <cell r="L1409" t="str">
            <v>AIM Constell'n</v>
          </cell>
          <cell r="M1409" t="str">
            <v>US Pension</v>
          </cell>
          <cell r="N1409" t="str">
            <v>Morningstar - Jen</v>
          </cell>
          <cell r="P1409" t="str">
            <v>1YR Rank</v>
          </cell>
          <cell r="R1409">
            <v>0</v>
          </cell>
          <cell r="T1409">
            <v>0</v>
          </cell>
          <cell r="V1409">
            <v>0</v>
          </cell>
          <cell r="W1409">
            <v>3</v>
          </cell>
          <cell r="X1409">
            <v>3</v>
          </cell>
          <cell r="Y1409">
            <v>3</v>
          </cell>
          <cell r="Z1409">
            <v>3</v>
          </cell>
          <cell r="AA1409">
            <v>3</v>
          </cell>
          <cell r="AB1409">
            <v>3</v>
          </cell>
          <cell r="AC1409">
            <v>2</v>
          </cell>
          <cell r="AD1409">
            <v>2</v>
          </cell>
          <cell r="AE1409">
            <v>2</v>
          </cell>
          <cell r="AF1409">
            <v>2</v>
          </cell>
          <cell r="AG1409">
            <v>1</v>
          </cell>
          <cell r="AH1409">
            <v>1</v>
          </cell>
          <cell r="AI1409">
            <v>1</v>
          </cell>
          <cell r="AJ1409">
            <v>1</v>
          </cell>
          <cell r="AK1409">
            <v>2</v>
          </cell>
          <cell r="AL1409">
            <v>2</v>
          </cell>
          <cell r="AM1409">
            <v>2</v>
          </cell>
          <cell r="AN1409">
            <v>2</v>
          </cell>
          <cell r="AO1409">
            <v>1</v>
          </cell>
          <cell r="AP1409">
            <v>1</v>
          </cell>
          <cell r="AQ1409">
            <v>2</v>
          </cell>
          <cell r="AR1409">
            <v>2</v>
          </cell>
          <cell r="AS1409">
            <v>1</v>
          </cell>
          <cell r="AT1409">
            <v>1</v>
          </cell>
          <cell r="AU1409">
            <v>1</v>
          </cell>
          <cell r="AV1409">
            <v>1</v>
          </cell>
          <cell r="AW1409">
            <v>2</v>
          </cell>
          <cell r="AX1409">
            <v>2</v>
          </cell>
          <cell r="AY1409">
            <v>2</v>
          </cell>
          <cell r="AZ1409">
            <v>2</v>
          </cell>
          <cell r="BA1409">
            <v>2</v>
          </cell>
          <cell r="BB1409">
            <v>2</v>
          </cell>
          <cell r="BC1409">
            <v>3</v>
          </cell>
          <cell r="BD1409">
            <v>3</v>
          </cell>
          <cell r="BE1409">
            <v>4</v>
          </cell>
          <cell r="BF1409">
            <v>4</v>
          </cell>
          <cell r="BG1409">
            <v>4</v>
          </cell>
          <cell r="BH1409">
            <v>4</v>
          </cell>
          <cell r="BI1409">
            <v>4</v>
          </cell>
          <cell r="BJ1409">
            <v>4</v>
          </cell>
          <cell r="BK1409">
            <v>4</v>
          </cell>
          <cell r="BL1409">
            <v>4</v>
          </cell>
          <cell r="BM1409">
            <v>4</v>
          </cell>
          <cell r="BN1409">
            <v>4</v>
          </cell>
          <cell r="BO1409">
            <v>2</v>
          </cell>
          <cell r="BP1409">
            <v>2</v>
          </cell>
          <cell r="BQ1409">
            <v>2</v>
          </cell>
          <cell r="BR1409">
            <v>2</v>
          </cell>
          <cell r="BS1409">
            <v>3</v>
          </cell>
          <cell r="BT1409">
            <v>3</v>
          </cell>
          <cell r="BU1409">
            <v>3</v>
          </cell>
          <cell r="BV1409">
            <v>3</v>
          </cell>
          <cell r="BW1409">
            <v>3</v>
          </cell>
          <cell r="BX1409">
            <v>3</v>
          </cell>
          <cell r="BY1409">
            <v>2</v>
          </cell>
          <cell r="BZ1409">
            <v>2</v>
          </cell>
          <cell r="CA1409">
            <v>2</v>
          </cell>
          <cell r="CB1409">
            <v>2</v>
          </cell>
          <cell r="CC1409">
            <v>2</v>
          </cell>
          <cell r="CD1409">
            <v>2</v>
          </cell>
        </row>
        <row r="1410">
          <cell r="A1410" t="str">
            <v>AIMC-AGGW-USPN</v>
          </cell>
          <cell r="B1410" t="str">
            <v>Aggressive Growth</v>
          </cell>
          <cell r="C1410">
            <v>0</v>
          </cell>
          <cell r="E1410" t="str">
            <v>MLI US Division</v>
          </cell>
          <cell r="F1410" t="str">
            <v>Segregated Funds</v>
          </cell>
          <cell r="G1410" t="str">
            <v>US</v>
          </cell>
          <cell r="H1410" t="str">
            <v>US</v>
          </cell>
          <cell r="I1410">
            <v>1</v>
          </cell>
          <cell r="L1410" t="str">
            <v>AIM Constell'n</v>
          </cell>
          <cell r="M1410" t="str">
            <v>US Pension</v>
          </cell>
          <cell r="N1410" t="str">
            <v>Morningstar - Jen</v>
          </cell>
          <cell r="P1410" t="str">
            <v>3YR Rank</v>
          </cell>
          <cell r="R1410">
            <v>0</v>
          </cell>
          <cell r="T1410">
            <v>0</v>
          </cell>
          <cell r="V1410">
            <v>0</v>
          </cell>
          <cell r="W1410">
            <v>3</v>
          </cell>
          <cell r="X1410">
            <v>3</v>
          </cell>
          <cell r="Y1410">
            <v>3</v>
          </cell>
          <cell r="Z1410">
            <v>3</v>
          </cell>
          <cell r="AA1410">
            <v>3</v>
          </cell>
          <cell r="AB1410">
            <v>3</v>
          </cell>
          <cell r="AC1410">
            <v>2</v>
          </cell>
          <cell r="AD1410">
            <v>2</v>
          </cell>
          <cell r="AE1410">
            <v>2</v>
          </cell>
          <cell r="AF1410">
            <v>2</v>
          </cell>
          <cell r="AG1410">
            <v>2</v>
          </cell>
          <cell r="AH1410">
            <v>2</v>
          </cell>
          <cell r="AI1410">
            <v>2</v>
          </cell>
          <cell r="AJ1410">
            <v>2</v>
          </cell>
          <cell r="AK1410">
            <v>2</v>
          </cell>
          <cell r="AL1410">
            <v>2</v>
          </cell>
          <cell r="AM1410">
            <v>2</v>
          </cell>
          <cell r="AN1410">
            <v>2</v>
          </cell>
          <cell r="AO1410">
            <v>2</v>
          </cell>
          <cell r="AP1410">
            <v>2</v>
          </cell>
          <cell r="AQ1410">
            <v>2</v>
          </cell>
          <cell r="AR1410">
            <v>2</v>
          </cell>
          <cell r="AS1410">
            <v>2</v>
          </cell>
          <cell r="AT1410">
            <v>2</v>
          </cell>
          <cell r="AU1410">
            <v>2</v>
          </cell>
          <cell r="AV1410">
            <v>2</v>
          </cell>
          <cell r="AW1410">
            <v>2</v>
          </cell>
          <cell r="AX1410">
            <v>2</v>
          </cell>
          <cell r="AY1410">
            <v>2</v>
          </cell>
          <cell r="AZ1410">
            <v>2</v>
          </cell>
          <cell r="BA1410">
            <v>2</v>
          </cell>
          <cell r="BB1410">
            <v>2</v>
          </cell>
          <cell r="BC1410">
            <v>2</v>
          </cell>
          <cell r="BD1410">
            <v>2</v>
          </cell>
          <cell r="BE1410">
            <v>2</v>
          </cell>
          <cell r="BF1410">
            <v>2</v>
          </cell>
          <cell r="BG1410">
            <v>3</v>
          </cell>
          <cell r="BH1410">
            <v>3</v>
          </cell>
          <cell r="BI1410">
            <v>3</v>
          </cell>
          <cell r="BJ1410">
            <v>3</v>
          </cell>
          <cell r="BK1410">
            <v>3</v>
          </cell>
          <cell r="BL1410">
            <v>3</v>
          </cell>
          <cell r="BM1410">
            <v>3</v>
          </cell>
          <cell r="BN1410">
            <v>3</v>
          </cell>
          <cell r="BO1410">
            <v>3</v>
          </cell>
          <cell r="BP1410">
            <v>3</v>
          </cell>
          <cell r="BQ1410">
            <v>3</v>
          </cell>
          <cell r="BR1410">
            <v>3</v>
          </cell>
          <cell r="BS1410">
            <v>3</v>
          </cell>
          <cell r="BT1410">
            <v>3</v>
          </cell>
          <cell r="BU1410">
            <v>3</v>
          </cell>
          <cell r="BV1410">
            <v>3</v>
          </cell>
          <cell r="BW1410">
            <v>3</v>
          </cell>
          <cell r="BX1410">
            <v>3</v>
          </cell>
          <cell r="BY1410">
            <v>2</v>
          </cell>
          <cell r="BZ1410">
            <v>2</v>
          </cell>
          <cell r="CA1410">
            <v>2</v>
          </cell>
          <cell r="CB1410">
            <v>2</v>
          </cell>
          <cell r="CC1410">
            <v>2</v>
          </cell>
          <cell r="CD1410">
            <v>2</v>
          </cell>
        </row>
        <row r="1411">
          <cell r="A1411" t="str">
            <v>AIMC-AGGW-USPN</v>
          </cell>
          <cell r="B1411" t="str">
            <v>Aggressive Growth</v>
          </cell>
          <cell r="C1411">
            <v>0</v>
          </cell>
          <cell r="E1411" t="str">
            <v>MLI US Division</v>
          </cell>
          <cell r="F1411" t="str">
            <v>Segregated Funds</v>
          </cell>
          <cell r="G1411" t="str">
            <v>US</v>
          </cell>
          <cell r="H1411" t="str">
            <v>US</v>
          </cell>
          <cell r="I1411">
            <v>0</v>
          </cell>
          <cell r="L1411" t="str">
            <v>AIM Constell'n</v>
          </cell>
          <cell r="M1411" t="str">
            <v>US Pension</v>
          </cell>
          <cell r="N1411" t="str">
            <v>n/a</v>
          </cell>
          <cell r="P1411" t="str">
            <v>5YR Rank</v>
          </cell>
          <cell r="R1411">
            <v>0</v>
          </cell>
          <cell r="T1411">
            <v>0</v>
          </cell>
          <cell r="V1411">
            <v>0</v>
          </cell>
          <cell r="W1411">
            <v>2</v>
          </cell>
          <cell r="X1411">
            <v>2</v>
          </cell>
          <cell r="Y1411">
            <v>2</v>
          </cell>
          <cell r="Z1411">
            <v>2</v>
          </cell>
          <cell r="AA1411">
            <v>2</v>
          </cell>
          <cell r="AB1411">
            <v>2</v>
          </cell>
          <cell r="AC1411">
            <v>2</v>
          </cell>
          <cell r="AD1411">
            <v>2</v>
          </cell>
          <cell r="AE1411">
            <v>2</v>
          </cell>
          <cell r="AF1411">
            <v>2</v>
          </cell>
          <cell r="AG1411">
            <v>2</v>
          </cell>
          <cell r="AH1411">
            <v>2</v>
          </cell>
          <cell r="AI1411">
            <v>2</v>
          </cell>
          <cell r="AJ1411">
            <v>2</v>
          </cell>
          <cell r="AK1411">
            <v>2</v>
          </cell>
          <cell r="AL1411">
            <v>2</v>
          </cell>
          <cell r="AM1411">
            <v>2</v>
          </cell>
          <cell r="AN1411">
            <v>2</v>
          </cell>
          <cell r="AO1411">
            <v>2</v>
          </cell>
          <cell r="AP1411">
            <v>2</v>
          </cell>
          <cell r="AQ1411">
            <v>2</v>
          </cell>
          <cell r="AR1411">
            <v>2</v>
          </cell>
          <cell r="AS1411">
            <v>2</v>
          </cell>
          <cell r="AT1411">
            <v>2</v>
          </cell>
          <cell r="AU1411">
            <v>2</v>
          </cell>
          <cell r="AV1411">
            <v>2</v>
          </cell>
          <cell r="AW1411">
            <v>2</v>
          </cell>
          <cell r="AX1411">
            <v>2</v>
          </cell>
          <cell r="AY1411">
            <v>2</v>
          </cell>
          <cell r="AZ1411">
            <v>2</v>
          </cell>
          <cell r="BA1411">
            <v>3</v>
          </cell>
          <cell r="BB1411">
            <v>3</v>
          </cell>
          <cell r="BC1411">
            <v>3</v>
          </cell>
          <cell r="BD1411">
            <v>3</v>
          </cell>
          <cell r="BE1411">
            <v>3</v>
          </cell>
          <cell r="BF1411">
            <v>3</v>
          </cell>
          <cell r="BH1411">
            <v>0</v>
          </cell>
          <cell r="BJ1411">
            <v>0</v>
          </cell>
          <cell r="BL1411">
            <v>0</v>
          </cell>
          <cell r="BN1411">
            <v>0</v>
          </cell>
          <cell r="BP1411">
            <v>0</v>
          </cell>
          <cell r="BR1411">
            <v>0</v>
          </cell>
          <cell r="BT1411">
            <v>0</v>
          </cell>
          <cell r="BV1411">
            <v>0</v>
          </cell>
          <cell r="BX1411">
            <v>0</v>
          </cell>
          <cell r="BZ1411">
            <v>0</v>
          </cell>
          <cell r="CB1411">
            <v>0</v>
          </cell>
          <cell r="CD1411">
            <v>0</v>
          </cell>
        </row>
        <row r="1412">
          <cell r="A1412" t="str">
            <v>FNDR-BLCD-USPN</v>
          </cell>
          <cell r="B1412" t="str">
            <v>Capital Opportunities</v>
          </cell>
          <cell r="C1412">
            <v>0</v>
          </cell>
          <cell r="E1412" t="str">
            <v>MIT</v>
          </cell>
          <cell r="F1412" t="str">
            <v>Segregated Funds</v>
          </cell>
          <cell r="G1412" t="str">
            <v>US</v>
          </cell>
          <cell r="H1412" t="str">
            <v>US</v>
          </cell>
          <cell r="I1412">
            <v>1</v>
          </cell>
          <cell r="L1412" t="str">
            <v>MFS</v>
          </cell>
          <cell r="M1412" t="str">
            <v>US Pension</v>
          </cell>
          <cell r="N1412" t="str">
            <v>Morningstar - Jen</v>
          </cell>
          <cell r="P1412" t="str">
            <v>1YR Rank</v>
          </cell>
          <cell r="R1412">
            <v>0</v>
          </cell>
          <cell r="T1412">
            <v>0</v>
          </cell>
          <cell r="V1412">
            <v>0</v>
          </cell>
          <cell r="W1412">
            <v>4</v>
          </cell>
          <cell r="X1412">
            <v>4</v>
          </cell>
          <cell r="Y1412">
            <v>4</v>
          </cell>
          <cell r="Z1412">
            <v>4</v>
          </cell>
          <cell r="AA1412">
            <v>4</v>
          </cell>
          <cell r="AB1412">
            <v>4</v>
          </cell>
          <cell r="AC1412">
            <v>3</v>
          </cell>
          <cell r="AD1412">
            <v>3</v>
          </cell>
          <cell r="AE1412">
            <v>3</v>
          </cell>
          <cell r="AF1412">
            <v>3</v>
          </cell>
          <cell r="AG1412">
            <v>4</v>
          </cell>
          <cell r="AH1412">
            <v>4</v>
          </cell>
          <cell r="AI1412">
            <v>4</v>
          </cell>
          <cell r="AJ1412">
            <v>4</v>
          </cell>
          <cell r="AK1412">
            <v>4</v>
          </cell>
          <cell r="AL1412">
            <v>4</v>
          </cell>
          <cell r="AM1412">
            <v>4</v>
          </cell>
          <cell r="AN1412">
            <v>4</v>
          </cell>
          <cell r="AO1412">
            <v>4</v>
          </cell>
          <cell r="AP1412">
            <v>4</v>
          </cell>
          <cell r="AQ1412">
            <v>4</v>
          </cell>
          <cell r="AR1412">
            <v>4</v>
          </cell>
          <cell r="AS1412">
            <v>4</v>
          </cell>
          <cell r="AT1412">
            <v>4</v>
          </cell>
          <cell r="AU1412">
            <v>4</v>
          </cell>
          <cell r="AV1412">
            <v>4</v>
          </cell>
          <cell r="AW1412">
            <v>4</v>
          </cell>
          <cell r="AX1412">
            <v>4</v>
          </cell>
          <cell r="AY1412">
            <v>4</v>
          </cell>
          <cell r="AZ1412">
            <v>4</v>
          </cell>
          <cell r="BA1412">
            <v>4</v>
          </cell>
          <cell r="BB1412">
            <v>4</v>
          </cell>
          <cell r="BC1412">
            <v>4</v>
          </cell>
          <cell r="BD1412">
            <v>4</v>
          </cell>
          <cell r="BE1412">
            <v>4</v>
          </cell>
          <cell r="BF1412">
            <v>4</v>
          </cell>
          <cell r="BG1412">
            <v>4</v>
          </cell>
          <cell r="BH1412">
            <v>4</v>
          </cell>
          <cell r="BI1412">
            <v>4</v>
          </cell>
          <cell r="BJ1412">
            <v>4</v>
          </cell>
          <cell r="BK1412">
            <v>4</v>
          </cell>
          <cell r="BL1412">
            <v>4</v>
          </cell>
          <cell r="BM1412">
            <v>4</v>
          </cell>
          <cell r="BN1412">
            <v>4</v>
          </cell>
          <cell r="BO1412">
            <v>4</v>
          </cell>
          <cell r="BP1412">
            <v>4</v>
          </cell>
          <cell r="BQ1412">
            <v>4</v>
          </cell>
          <cell r="BR1412">
            <v>4</v>
          </cell>
          <cell r="BS1412">
            <v>4</v>
          </cell>
          <cell r="BT1412">
            <v>4</v>
          </cell>
          <cell r="BU1412">
            <v>4</v>
          </cell>
          <cell r="BV1412">
            <v>4</v>
          </cell>
          <cell r="BW1412">
            <v>4</v>
          </cell>
          <cell r="BX1412">
            <v>4</v>
          </cell>
          <cell r="BY1412">
            <v>4</v>
          </cell>
          <cell r="BZ1412">
            <v>4</v>
          </cell>
          <cell r="CA1412">
            <v>4</v>
          </cell>
          <cell r="CB1412">
            <v>4</v>
          </cell>
          <cell r="CC1412">
            <v>4</v>
          </cell>
          <cell r="CD1412">
            <v>4</v>
          </cell>
        </row>
        <row r="1413">
          <cell r="A1413" t="str">
            <v>FNDR-BLCD-USPN</v>
          </cell>
          <cell r="B1413" t="str">
            <v>Capital Opportunities</v>
          </cell>
          <cell r="C1413">
            <v>0</v>
          </cell>
          <cell r="E1413" t="str">
            <v>MIT</v>
          </cell>
          <cell r="F1413" t="str">
            <v>Segregated Funds</v>
          </cell>
          <cell r="G1413" t="str">
            <v>US</v>
          </cell>
          <cell r="H1413" t="str">
            <v>US</v>
          </cell>
          <cell r="I1413">
            <v>1</v>
          </cell>
          <cell r="L1413" t="str">
            <v>MFS</v>
          </cell>
          <cell r="M1413" t="str">
            <v>US Pension</v>
          </cell>
          <cell r="N1413" t="str">
            <v>Morningstar - Jen</v>
          </cell>
          <cell r="P1413" t="str">
            <v>3YR Rank</v>
          </cell>
          <cell r="R1413">
            <v>0</v>
          </cell>
          <cell r="T1413">
            <v>0</v>
          </cell>
          <cell r="V1413">
            <v>0</v>
          </cell>
          <cell r="W1413">
            <v>3</v>
          </cell>
          <cell r="X1413">
            <v>3</v>
          </cell>
          <cell r="Y1413">
            <v>4</v>
          </cell>
          <cell r="Z1413">
            <v>4</v>
          </cell>
          <cell r="AA1413">
            <v>4</v>
          </cell>
          <cell r="AB1413">
            <v>4</v>
          </cell>
          <cell r="AC1413">
            <v>3</v>
          </cell>
          <cell r="AD1413">
            <v>3</v>
          </cell>
          <cell r="AE1413">
            <v>3</v>
          </cell>
          <cell r="AF1413">
            <v>3</v>
          </cell>
          <cell r="AG1413">
            <v>4</v>
          </cell>
          <cell r="AH1413">
            <v>4</v>
          </cell>
          <cell r="AI1413">
            <v>4</v>
          </cell>
          <cell r="AJ1413">
            <v>4</v>
          </cell>
          <cell r="AK1413">
            <v>4</v>
          </cell>
          <cell r="AL1413">
            <v>4</v>
          </cell>
          <cell r="AM1413">
            <v>4</v>
          </cell>
          <cell r="AN1413">
            <v>4</v>
          </cell>
          <cell r="AO1413">
            <v>3</v>
          </cell>
          <cell r="AP1413">
            <v>3</v>
          </cell>
          <cell r="AQ1413">
            <v>4</v>
          </cell>
          <cell r="AR1413">
            <v>4</v>
          </cell>
          <cell r="AS1413">
            <v>4</v>
          </cell>
          <cell r="AT1413">
            <v>4</v>
          </cell>
          <cell r="AU1413">
            <v>4</v>
          </cell>
          <cell r="AV1413">
            <v>4</v>
          </cell>
          <cell r="AW1413">
            <v>4</v>
          </cell>
          <cell r="AX1413">
            <v>4</v>
          </cell>
          <cell r="AY1413">
            <v>4</v>
          </cell>
          <cell r="AZ1413">
            <v>4</v>
          </cell>
          <cell r="BA1413">
            <v>4</v>
          </cell>
          <cell r="BB1413">
            <v>4</v>
          </cell>
          <cell r="BC1413">
            <v>4</v>
          </cell>
          <cell r="BD1413">
            <v>4</v>
          </cell>
          <cell r="BE1413">
            <v>1</v>
          </cell>
          <cell r="BF1413">
            <v>1</v>
          </cell>
          <cell r="BG1413">
            <v>1</v>
          </cell>
          <cell r="BH1413">
            <v>1</v>
          </cell>
          <cell r="BI1413">
            <v>1</v>
          </cell>
          <cell r="BJ1413">
            <v>1</v>
          </cell>
          <cell r="BK1413">
            <v>1</v>
          </cell>
          <cell r="BL1413">
            <v>1</v>
          </cell>
          <cell r="BM1413">
            <v>1</v>
          </cell>
          <cell r="BN1413">
            <v>1</v>
          </cell>
          <cell r="BO1413">
            <v>2</v>
          </cell>
          <cell r="BP1413">
            <v>2</v>
          </cell>
          <cell r="BQ1413">
            <v>2</v>
          </cell>
          <cell r="BR1413">
            <v>2</v>
          </cell>
          <cell r="BS1413">
            <v>1</v>
          </cell>
          <cell r="BT1413">
            <v>1</v>
          </cell>
          <cell r="BU1413">
            <v>1</v>
          </cell>
          <cell r="BV1413">
            <v>1</v>
          </cell>
          <cell r="BW1413">
            <v>2</v>
          </cell>
          <cell r="BX1413">
            <v>2</v>
          </cell>
          <cell r="BY1413">
            <v>2</v>
          </cell>
          <cell r="BZ1413">
            <v>2</v>
          </cell>
          <cell r="CA1413">
            <v>1</v>
          </cell>
          <cell r="CB1413">
            <v>1</v>
          </cell>
          <cell r="CC1413">
            <v>2</v>
          </cell>
          <cell r="CD1413">
            <v>2</v>
          </cell>
        </row>
        <row r="1414">
          <cell r="A1414" t="str">
            <v>FNDR-BLCD-USPN</v>
          </cell>
          <cell r="B1414" t="str">
            <v>Capital Opportunities</v>
          </cell>
          <cell r="C1414">
            <v>0</v>
          </cell>
          <cell r="E1414" t="str">
            <v>MIT</v>
          </cell>
          <cell r="F1414" t="str">
            <v>Segregated Funds</v>
          </cell>
          <cell r="G1414" t="str">
            <v>US</v>
          </cell>
          <cell r="H1414" t="str">
            <v>US</v>
          </cell>
          <cell r="I1414">
            <v>0</v>
          </cell>
          <cell r="L1414" t="str">
            <v>MFS</v>
          </cell>
          <cell r="M1414" t="str">
            <v>US Pension</v>
          </cell>
          <cell r="N1414" t="str">
            <v>n/a</v>
          </cell>
          <cell r="P1414" t="str">
            <v>5YR Rank</v>
          </cell>
          <cell r="R1414">
            <v>0</v>
          </cell>
          <cell r="T1414">
            <v>0</v>
          </cell>
          <cell r="V1414">
            <v>0</v>
          </cell>
          <cell r="W1414">
            <v>2</v>
          </cell>
          <cell r="X1414">
            <v>2</v>
          </cell>
          <cell r="Y1414">
            <v>3</v>
          </cell>
          <cell r="Z1414">
            <v>3</v>
          </cell>
          <cell r="AA1414">
            <v>3</v>
          </cell>
          <cell r="AB1414">
            <v>3</v>
          </cell>
          <cell r="AC1414">
            <v>2</v>
          </cell>
          <cell r="AD1414">
            <v>2</v>
          </cell>
          <cell r="AE1414">
            <v>2</v>
          </cell>
          <cell r="AF1414">
            <v>2</v>
          </cell>
          <cell r="AG1414">
            <v>3</v>
          </cell>
          <cell r="AH1414">
            <v>3</v>
          </cell>
          <cell r="AI1414">
            <v>3</v>
          </cell>
          <cell r="AJ1414">
            <v>3</v>
          </cell>
          <cell r="AK1414">
            <v>3</v>
          </cell>
          <cell r="AL1414">
            <v>3</v>
          </cell>
          <cell r="AM1414">
            <v>3</v>
          </cell>
          <cell r="AN1414">
            <v>3</v>
          </cell>
          <cell r="AO1414">
            <v>3</v>
          </cell>
          <cell r="AP1414">
            <v>3</v>
          </cell>
          <cell r="AQ1414">
            <v>4</v>
          </cell>
          <cell r="AR1414">
            <v>4</v>
          </cell>
          <cell r="AS1414">
            <v>4</v>
          </cell>
          <cell r="AT1414">
            <v>4</v>
          </cell>
          <cell r="AU1414">
            <v>4</v>
          </cell>
          <cell r="AV1414">
            <v>4</v>
          </cell>
          <cell r="AW1414">
            <v>4</v>
          </cell>
          <cell r="AX1414">
            <v>4</v>
          </cell>
          <cell r="AY1414">
            <v>4</v>
          </cell>
          <cell r="AZ1414">
            <v>4</v>
          </cell>
          <cell r="BA1414">
            <v>4</v>
          </cell>
          <cell r="BB1414">
            <v>4</v>
          </cell>
          <cell r="BC1414">
            <v>4</v>
          </cell>
          <cell r="BD1414">
            <v>4</v>
          </cell>
          <cell r="BE1414">
            <v>1</v>
          </cell>
          <cell r="BF1414">
            <v>1</v>
          </cell>
          <cell r="BH1414">
            <v>0</v>
          </cell>
          <cell r="BJ1414">
            <v>0</v>
          </cell>
          <cell r="BL1414">
            <v>0</v>
          </cell>
          <cell r="BN1414">
            <v>0</v>
          </cell>
          <cell r="BP1414">
            <v>0</v>
          </cell>
          <cell r="BR1414">
            <v>0</v>
          </cell>
          <cell r="BT1414">
            <v>0</v>
          </cell>
          <cell r="BV1414">
            <v>0</v>
          </cell>
          <cell r="BX1414">
            <v>0</v>
          </cell>
          <cell r="BZ1414">
            <v>0</v>
          </cell>
          <cell r="CB1414">
            <v>0</v>
          </cell>
          <cell r="CD1414">
            <v>0</v>
          </cell>
        </row>
        <row r="1415">
          <cell r="A1415" t="str">
            <v>FNDR-BLCD-USPN</v>
          </cell>
          <cell r="B1415" t="str">
            <v>Capital Opportunities</v>
          </cell>
          <cell r="C1415">
            <v>0</v>
          </cell>
          <cell r="D1415" t="str">
            <v>3386</v>
          </cell>
          <cell r="E1415" t="str">
            <v>MIT</v>
          </cell>
          <cell r="F1415" t="str">
            <v>Segregated Funds</v>
          </cell>
          <cell r="G1415" t="str">
            <v>US</v>
          </cell>
          <cell r="H1415" t="str">
            <v>US</v>
          </cell>
          <cell r="I1415">
            <v>1</v>
          </cell>
          <cell r="L1415" t="str">
            <v>MFS</v>
          </cell>
          <cell r="M1415" t="str">
            <v>US Pension</v>
          </cell>
          <cell r="N1415" t="str">
            <v>Asset&amp;CF Summary</v>
          </cell>
          <cell r="P1415" t="str">
            <v>Market Value</v>
          </cell>
          <cell r="R1415">
            <v>0</v>
          </cell>
          <cell r="T1415">
            <v>0</v>
          </cell>
          <cell r="V1415">
            <v>0</v>
          </cell>
          <cell r="W1415">
            <v>4.9000000000000002E-2</v>
          </cell>
          <cell r="X1415">
            <v>7.1999999999999995E-2</v>
          </cell>
          <cell r="Y1415">
            <v>0.43099999999999999</v>
          </cell>
          <cell r="Z1415">
            <v>0.622</v>
          </cell>
          <cell r="AA1415">
            <v>0.71299999999999997</v>
          </cell>
          <cell r="AB1415">
            <v>1.032</v>
          </cell>
          <cell r="AC1415">
            <v>0.997</v>
          </cell>
          <cell r="AD1415">
            <v>1.4450000000000001</v>
          </cell>
          <cell r="AE1415">
            <v>1.4239999999999999</v>
          </cell>
          <cell r="AF1415">
            <v>2.0699999999999998</v>
          </cell>
          <cell r="AG1415">
            <v>1.573</v>
          </cell>
          <cell r="AH1415">
            <v>2.3279999999999998</v>
          </cell>
          <cell r="AI1415">
            <v>2.0049999999999999</v>
          </cell>
          <cell r="AJ1415">
            <v>3.0009999999999999</v>
          </cell>
          <cell r="AK1415">
            <v>2.415</v>
          </cell>
          <cell r="AL1415">
            <v>3.5720000000000001</v>
          </cell>
          <cell r="AM1415">
            <v>3.0569999999999999</v>
          </cell>
          <cell r="AN1415">
            <v>4.5460000000000003</v>
          </cell>
          <cell r="AO1415">
            <v>3.7549999999999999</v>
          </cell>
          <cell r="AP1415">
            <v>5.5270000000000001</v>
          </cell>
          <cell r="AQ1415">
            <v>4.2560000000000002</v>
          </cell>
          <cell r="AR1415">
            <v>6.4139999999999997</v>
          </cell>
          <cell r="AS1415">
            <v>4.5060000000000002</v>
          </cell>
          <cell r="AT1415">
            <v>6.8810000000000002</v>
          </cell>
          <cell r="AU1415">
            <v>4.3769999999999998</v>
          </cell>
          <cell r="AV1415">
            <v>6.7229999999999999</v>
          </cell>
          <cell r="AW1415">
            <v>4.859</v>
          </cell>
          <cell r="AX1415">
            <v>7.2889999999999997</v>
          </cell>
          <cell r="AY1415">
            <v>5.4130000000000003</v>
          </cell>
          <cell r="AZ1415">
            <v>8.1199999999999992</v>
          </cell>
          <cell r="BA1415">
            <v>5.9850000000000003</v>
          </cell>
          <cell r="BB1415">
            <v>9.1690000000000005</v>
          </cell>
          <cell r="BC1415">
            <v>6.2770000000000001</v>
          </cell>
          <cell r="BD1415">
            <v>9.8989999999999991</v>
          </cell>
          <cell r="BE1415">
            <v>7.101</v>
          </cell>
          <cell r="BF1415">
            <v>10.907</v>
          </cell>
          <cell r="BG1415">
            <v>25.288</v>
          </cell>
          <cell r="BH1415">
            <v>39.094999999999999</v>
          </cell>
          <cell r="BI1415">
            <v>25.248999999999999</v>
          </cell>
          <cell r="BJ1415">
            <v>38.328000000000003</v>
          </cell>
          <cell r="BK1415">
            <v>25.407</v>
          </cell>
          <cell r="BL1415">
            <v>38.872999999999998</v>
          </cell>
          <cell r="BM1415">
            <v>24.079000000000001</v>
          </cell>
          <cell r="BN1415">
            <v>37.274000000000001</v>
          </cell>
          <cell r="BO1415">
            <v>23.091999999999999</v>
          </cell>
          <cell r="BP1415">
            <v>36.462000000000003</v>
          </cell>
          <cell r="BQ1415">
            <v>26.213999999999999</v>
          </cell>
          <cell r="BR1415">
            <v>41.601999999999997</v>
          </cell>
          <cell r="BS1415">
            <v>30.577999999999999</v>
          </cell>
          <cell r="BT1415">
            <v>48.069000000000003</v>
          </cell>
          <cell r="BU1415">
            <v>32.865000000000002</v>
          </cell>
          <cell r="BV1415">
            <v>52.353999999999999</v>
          </cell>
          <cell r="BW1415">
            <v>32.764000000000003</v>
          </cell>
          <cell r="BX1415">
            <v>52.17</v>
          </cell>
          <cell r="BY1415">
            <v>33.881</v>
          </cell>
          <cell r="BZ1415">
            <v>54.369</v>
          </cell>
          <cell r="CA1415">
            <v>37.902999999999999</v>
          </cell>
          <cell r="CB1415">
            <v>60.398000000000003</v>
          </cell>
          <cell r="CC1415">
            <v>37.265999999999998</v>
          </cell>
          <cell r="CD1415">
            <v>58.426000000000002</v>
          </cell>
        </row>
        <row r="1416">
          <cell r="A1416" t="str">
            <v>EP-MLL1-OTHR</v>
          </cell>
          <cell r="B1416" t="str">
            <v>MLI Millennium Fund Tranche 1</v>
          </cell>
          <cell r="C1416">
            <v>1</v>
          </cell>
          <cell r="D1416">
            <v>2184</v>
          </cell>
          <cell r="E1416" t="str">
            <v>MLI Canadian Division</v>
          </cell>
          <cell r="F1416" t="str">
            <v>Segregated Funds</v>
          </cell>
          <cell r="G1416" t="str">
            <v>Canadian</v>
          </cell>
          <cell r="I1416">
            <v>1</v>
          </cell>
          <cell r="K1416" t="str">
            <v>NAFI</v>
          </cell>
          <cell r="L1416" t="str">
            <v>E&amp;P</v>
          </cell>
          <cell r="M1416" t="str">
            <v>Other</v>
          </cell>
          <cell r="N1416" t="str">
            <v>n/a</v>
          </cell>
          <cell r="O1416" t="str">
            <v>Cdn Money Mkt</v>
          </cell>
          <cell r="P1416" t="str">
            <v>Market Value</v>
          </cell>
          <cell r="R1416">
            <v>0</v>
          </cell>
          <cell r="T1416">
            <v>0</v>
          </cell>
          <cell r="V1416">
            <v>0</v>
          </cell>
          <cell r="W1416">
            <v>0.45600000000000002</v>
          </cell>
          <cell r="X1416">
            <v>0.45600000000000002</v>
          </cell>
          <cell r="Y1416">
            <v>13.234</v>
          </cell>
          <cell r="Z1416">
            <v>13.234</v>
          </cell>
          <cell r="AA1416">
            <v>2.1560000000000001</v>
          </cell>
          <cell r="AB1416">
            <v>2.1560000000000001</v>
          </cell>
          <cell r="AC1416">
            <v>1.3680000000000001</v>
          </cell>
          <cell r="AD1416">
            <v>1.3680000000000001</v>
          </cell>
          <cell r="AE1416">
            <v>0.97099999999999997</v>
          </cell>
          <cell r="AF1416">
            <v>0.97099999999999997</v>
          </cell>
          <cell r="AG1416">
            <v>0.629</v>
          </cell>
          <cell r="AH1416">
            <v>0.629</v>
          </cell>
          <cell r="AI1416">
            <v>0.28399999999999997</v>
          </cell>
          <cell r="AJ1416">
            <v>0.28399999999999997</v>
          </cell>
          <cell r="AK1416">
            <v>0</v>
          </cell>
          <cell r="AL1416">
            <v>0</v>
          </cell>
          <cell r="AM1416">
            <v>0</v>
          </cell>
          <cell r="AN1416">
            <v>0</v>
          </cell>
          <cell r="AO1416">
            <v>0</v>
          </cell>
          <cell r="AP1416">
            <v>0</v>
          </cell>
          <cell r="AR1416">
            <v>0</v>
          </cell>
          <cell r="AT1416">
            <v>0</v>
          </cell>
          <cell r="AV1416">
            <v>0</v>
          </cell>
          <cell r="AX1416">
            <v>0</v>
          </cell>
          <cell r="AZ1416">
            <v>0</v>
          </cell>
          <cell r="BB1416">
            <v>0</v>
          </cell>
          <cell r="BD1416">
            <v>0</v>
          </cell>
          <cell r="BF1416">
            <v>0</v>
          </cell>
          <cell r="BH1416">
            <v>0</v>
          </cell>
          <cell r="BJ1416">
            <v>0</v>
          </cell>
          <cell r="BL1416">
            <v>0</v>
          </cell>
          <cell r="BN1416">
            <v>0</v>
          </cell>
          <cell r="BP1416">
            <v>0</v>
          </cell>
          <cell r="BR1416">
            <v>0</v>
          </cell>
          <cell r="BT1416">
            <v>0</v>
          </cell>
          <cell r="BV1416">
            <v>0</v>
          </cell>
          <cell r="BX1416">
            <v>0</v>
          </cell>
          <cell r="BZ1416">
            <v>0</v>
          </cell>
          <cell r="CB1416">
            <v>0</v>
          </cell>
          <cell r="CD1416">
            <v>0</v>
          </cell>
        </row>
        <row r="1417">
          <cell r="A1417" t="str">
            <v>VEXT-USIX-ISO</v>
          </cell>
          <cell r="B1417" t="str">
            <v>MLI US Index RSP</v>
          </cell>
          <cell r="C1417">
            <v>0</v>
          </cell>
          <cell r="D1417">
            <v>2199</v>
          </cell>
          <cell r="E1417" t="str">
            <v>MLI Canadian Division</v>
          </cell>
          <cell r="F1417" t="str">
            <v>Segregated Funds</v>
          </cell>
          <cell r="G1417" t="str">
            <v>Canadian</v>
          </cell>
          <cell r="I1417">
            <v>1</v>
          </cell>
          <cell r="L1417" t="str">
            <v>Various External</v>
          </cell>
          <cell r="M1417" t="str">
            <v>ISO</v>
          </cell>
          <cell r="N1417" t="str">
            <v>Seg Fd Liab Report</v>
          </cell>
          <cell r="O1417" t="str">
            <v xml:space="preserve">Index  </v>
          </cell>
          <cell r="P1417" t="str">
            <v>Market Value</v>
          </cell>
          <cell r="R1417">
            <v>0</v>
          </cell>
          <cell r="T1417">
            <v>0</v>
          </cell>
          <cell r="V1417">
            <v>0</v>
          </cell>
          <cell r="W1417">
            <v>0.158</v>
          </cell>
          <cell r="X1417">
            <v>0.158</v>
          </cell>
          <cell r="Y1417">
            <v>1.718</v>
          </cell>
          <cell r="Z1417">
            <v>1.718</v>
          </cell>
          <cell r="AA1417">
            <v>7.1609999999999996</v>
          </cell>
          <cell r="AB1417">
            <v>7.1609999999999996</v>
          </cell>
          <cell r="AC1417">
            <v>7.0880000000000001</v>
          </cell>
          <cell r="AD1417">
            <v>7.0880000000000001</v>
          </cell>
          <cell r="AE1417">
            <v>8.8070000000000004</v>
          </cell>
          <cell r="AF1417">
            <v>8.8070000000000004</v>
          </cell>
          <cell r="AG1417">
            <v>9.0730000000000004</v>
          </cell>
          <cell r="AH1417">
            <v>9.0730000000000004</v>
          </cell>
          <cell r="AI1417">
            <v>9.4939999999999998</v>
          </cell>
          <cell r="AJ1417">
            <v>9.4939999999999998</v>
          </cell>
          <cell r="AK1417">
            <v>9.6739999999999995</v>
          </cell>
          <cell r="AL1417">
            <v>9.6739999999999995</v>
          </cell>
          <cell r="AM1417">
            <v>9.9019999999999992</v>
          </cell>
          <cell r="AN1417">
            <v>9.9019999999999992</v>
          </cell>
          <cell r="AO1417">
            <v>10.946</v>
          </cell>
          <cell r="AP1417">
            <v>10.946</v>
          </cell>
          <cell r="AQ1417">
            <v>18.045000000000002</v>
          </cell>
          <cell r="AR1417">
            <v>18.045000000000002</v>
          </cell>
          <cell r="AS1417">
            <v>18.797000000000001</v>
          </cell>
          <cell r="AT1417">
            <v>18.797000000000001</v>
          </cell>
          <cell r="AU1417">
            <v>17.803999999999998</v>
          </cell>
          <cell r="AV1417">
            <v>17.803999999999998</v>
          </cell>
          <cell r="AW1417">
            <v>17.725000000000001</v>
          </cell>
          <cell r="AX1417">
            <v>17.725000000000001</v>
          </cell>
          <cell r="AY1417">
            <v>18.677</v>
          </cell>
          <cell r="AZ1417">
            <v>18.677</v>
          </cell>
          <cell r="BA1417">
            <v>17.5</v>
          </cell>
          <cell r="BB1417">
            <v>17.5</v>
          </cell>
          <cell r="BC1417">
            <v>17.074000000000002</v>
          </cell>
          <cell r="BD1417">
            <v>17.074000000000002</v>
          </cell>
          <cell r="BE1417">
            <v>17.952999999999999</v>
          </cell>
          <cell r="BF1417">
            <v>17.952999999999999</v>
          </cell>
          <cell r="BG1417">
            <v>18.119</v>
          </cell>
          <cell r="BH1417">
            <v>18.119</v>
          </cell>
          <cell r="BI1417">
            <v>17.193000000000001</v>
          </cell>
          <cell r="BJ1417">
            <v>17.193000000000001</v>
          </cell>
          <cell r="BK1417">
            <v>17.198</v>
          </cell>
          <cell r="BL1417">
            <v>17.198</v>
          </cell>
          <cell r="BM1417">
            <v>16.335999999999999</v>
          </cell>
          <cell r="BN1417">
            <v>16.335999999999999</v>
          </cell>
          <cell r="BO1417">
            <v>14.798999999999999</v>
          </cell>
          <cell r="BP1417">
            <v>14.798999999999999</v>
          </cell>
          <cell r="BQ1417">
            <v>15.406000000000001</v>
          </cell>
          <cell r="BR1417">
            <v>15.406000000000001</v>
          </cell>
          <cell r="BS1417">
            <v>16.431999999999999</v>
          </cell>
          <cell r="BT1417">
            <v>16.431999999999999</v>
          </cell>
          <cell r="BU1417">
            <v>16.369</v>
          </cell>
          <cell r="BV1417">
            <v>16.369</v>
          </cell>
          <cell r="BW1417">
            <v>16.433</v>
          </cell>
          <cell r="BX1417">
            <v>16.433</v>
          </cell>
          <cell r="BY1417">
            <v>16.425999999999998</v>
          </cell>
          <cell r="BZ1417">
            <v>16.425999999999998</v>
          </cell>
          <cell r="CA1417">
            <v>16.515999999999998</v>
          </cell>
          <cell r="CB1417">
            <v>16.515999999999998</v>
          </cell>
          <cell r="CC1417">
            <v>15.015000000000001</v>
          </cell>
          <cell r="CD1417">
            <v>15.015000000000001</v>
          </cell>
        </row>
        <row r="1418">
          <cell r="A1418" t="str">
            <v>EP-MLL2-OTHR</v>
          </cell>
          <cell r="B1418" t="str">
            <v>MLI Millennium Fund Tranche 2</v>
          </cell>
          <cell r="C1418">
            <v>1</v>
          </cell>
          <cell r="D1418">
            <v>2185</v>
          </cell>
          <cell r="E1418" t="str">
            <v>MLI Canadian Division</v>
          </cell>
          <cell r="F1418" t="str">
            <v>Segregated Funds</v>
          </cell>
          <cell r="G1418" t="str">
            <v>Canadian</v>
          </cell>
          <cell r="I1418">
            <v>1</v>
          </cell>
          <cell r="K1418" t="str">
            <v>NAFI</v>
          </cell>
          <cell r="L1418" t="str">
            <v>E&amp;P</v>
          </cell>
          <cell r="M1418" t="str">
            <v>Other</v>
          </cell>
          <cell r="N1418" t="str">
            <v>n/a</v>
          </cell>
          <cell r="O1418" t="str">
            <v>Cdn Money Mkt</v>
          </cell>
          <cell r="P1418" t="str">
            <v>Market Value</v>
          </cell>
          <cell r="R1418">
            <v>0</v>
          </cell>
          <cell r="T1418">
            <v>0</v>
          </cell>
          <cell r="V1418">
            <v>0</v>
          </cell>
          <cell r="X1418">
            <v>0</v>
          </cell>
          <cell r="Y1418">
            <v>12.817</v>
          </cell>
          <cell r="Z1418">
            <v>12.817</v>
          </cell>
          <cell r="AA1418">
            <v>2.0760000000000001</v>
          </cell>
          <cell r="AB1418">
            <v>2.0760000000000001</v>
          </cell>
          <cell r="AC1418">
            <v>1.5740000000000001</v>
          </cell>
          <cell r="AD1418">
            <v>1.5740000000000001</v>
          </cell>
          <cell r="AE1418">
            <v>1.115</v>
          </cell>
          <cell r="AF1418">
            <v>1.115</v>
          </cell>
          <cell r="AG1418">
            <v>0.69</v>
          </cell>
          <cell r="AH1418">
            <v>0.69</v>
          </cell>
          <cell r="AI1418">
            <v>0.31</v>
          </cell>
          <cell r="AJ1418">
            <v>0.31</v>
          </cell>
          <cell r="AK1418">
            <v>0</v>
          </cell>
          <cell r="AL1418">
            <v>0</v>
          </cell>
          <cell r="AM1418">
            <v>0</v>
          </cell>
          <cell r="AN1418">
            <v>0</v>
          </cell>
          <cell r="AO1418">
            <v>0</v>
          </cell>
          <cell r="AP1418">
            <v>0</v>
          </cell>
          <cell r="AR1418">
            <v>0</v>
          </cell>
          <cell r="AT1418">
            <v>0</v>
          </cell>
          <cell r="AV1418">
            <v>0</v>
          </cell>
          <cell r="AX1418">
            <v>0</v>
          </cell>
          <cell r="AZ1418">
            <v>0</v>
          </cell>
          <cell r="BB1418">
            <v>0</v>
          </cell>
          <cell r="BD1418">
            <v>0</v>
          </cell>
          <cell r="BF1418">
            <v>0</v>
          </cell>
          <cell r="BH1418">
            <v>0</v>
          </cell>
          <cell r="BJ1418">
            <v>0</v>
          </cell>
          <cell r="BL1418">
            <v>0</v>
          </cell>
          <cell r="BN1418">
            <v>0</v>
          </cell>
          <cell r="BP1418">
            <v>0</v>
          </cell>
          <cell r="BR1418">
            <v>0</v>
          </cell>
          <cell r="BT1418">
            <v>0</v>
          </cell>
          <cell r="BV1418">
            <v>0</v>
          </cell>
          <cell r="BX1418">
            <v>0</v>
          </cell>
          <cell r="BZ1418">
            <v>0</v>
          </cell>
          <cell r="CB1418">
            <v>0</v>
          </cell>
          <cell r="CD1418">
            <v>0</v>
          </cell>
        </row>
        <row r="1419">
          <cell r="A1419" t="str">
            <v>EP-PRSC-MFNM</v>
          </cell>
          <cell r="B1419" t="str">
            <v>SEI Capital Small Cap Equity Fund</v>
          </cell>
          <cell r="C1419">
            <v>1</v>
          </cell>
          <cell r="E1419" t="str">
            <v>Other</v>
          </cell>
          <cell r="F1419" t="str">
            <v>Mutual Funds</v>
          </cell>
          <cell r="G1419" t="str">
            <v>Investments</v>
          </cell>
          <cell r="I1419">
            <v>1</v>
          </cell>
          <cell r="K1419" t="str">
            <v>NAE</v>
          </cell>
          <cell r="L1419" t="str">
            <v>E&amp;P</v>
          </cell>
          <cell r="M1419" t="str">
            <v>Mutual Funds - Non MLI</v>
          </cell>
          <cell r="N1419" t="str">
            <v>E&amp;P MV Report</v>
          </cell>
          <cell r="O1419" t="str">
            <v>Cdn Equity</v>
          </cell>
          <cell r="P1419" t="str">
            <v>Market Value</v>
          </cell>
          <cell r="R1419">
            <v>0</v>
          </cell>
          <cell r="T1419">
            <v>0</v>
          </cell>
          <cell r="V1419">
            <v>0</v>
          </cell>
          <cell r="X1419">
            <v>0</v>
          </cell>
          <cell r="Y1419">
            <v>10.096</v>
          </cell>
          <cell r="Z1419">
            <v>10.096</v>
          </cell>
          <cell r="AA1419">
            <v>10.778</v>
          </cell>
          <cell r="AB1419">
            <v>10.778</v>
          </cell>
          <cell r="AC1419">
            <v>11.512</v>
          </cell>
          <cell r="AD1419">
            <v>11.512</v>
          </cell>
          <cell r="AE1419">
            <v>14.651999999999999</v>
          </cell>
          <cell r="AF1419">
            <v>14.651999999999999</v>
          </cell>
          <cell r="AG1419">
            <v>16.745999999999999</v>
          </cell>
          <cell r="AH1419">
            <v>16.745999999999999</v>
          </cell>
          <cell r="AI1419">
            <v>19.806999999999999</v>
          </cell>
          <cell r="AJ1419">
            <v>19.806999999999999</v>
          </cell>
          <cell r="AK1419">
            <v>20.298999999999999</v>
          </cell>
          <cell r="AL1419">
            <v>20.298999999999999</v>
          </cell>
          <cell r="AM1419">
            <v>23.38</v>
          </cell>
          <cell r="AN1419">
            <v>23.38</v>
          </cell>
          <cell r="AO1419">
            <v>26.088000000000001</v>
          </cell>
          <cell r="AP1419">
            <v>26.088000000000001</v>
          </cell>
          <cell r="AQ1419">
            <v>29.323</v>
          </cell>
          <cell r="AR1419">
            <v>29.323</v>
          </cell>
          <cell r="AS1419">
            <v>31.760999999999999</v>
          </cell>
          <cell r="AT1419">
            <v>31.760999999999999</v>
          </cell>
          <cell r="AU1419">
            <v>37.500999999999998</v>
          </cell>
          <cell r="AV1419">
            <v>37.500999999999998</v>
          </cell>
          <cell r="AW1419">
            <v>43.478999999999999</v>
          </cell>
          <cell r="AX1419">
            <v>43.478999999999999</v>
          </cell>
          <cell r="AY1419">
            <v>44.978999999999999</v>
          </cell>
          <cell r="AZ1419">
            <v>44.978999999999999</v>
          </cell>
          <cell r="BA1419">
            <v>45.094000000000001</v>
          </cell>
          <cell r="BB1419">
            <v>45.094000000000001</v>
          </cell>
          <cell r="BC1419">
            <v>46.741</v>
          </cell>
          <cell r="BD1419">
            <v>46.741</v>
          </cell>
          <cell r="BE1419">
            <v>49.54</v>
          </cell>
          <cell r="BF1419">
            <v>49.54</v>
          </cell>
          <cell r="BG1419">
            <v>52.457000000000001</v>
          </cell>
          <cell r="BH1419">
            <v>52.457000000000001</v>
          </cell>
          <cell r="BI1419">
            <v>52.674999999999997</v>
          </cell>
          <cell r="BJ1419">
            <v>52.674999999999997</v>
          </cell>
          <cell r="BK1419">
            <v>53.438000000000002</v>
          </cell>
          <cell r="BL1419">
            <v>53.438000000000002</v>
          </cell>
          <cell r="BM1419">
            <v>54.107999999999997</v>
          </cell>
          <cell r="BN1419">
            <v>54.107999999999997</v>
          </cell>
          <cell r="BO1419">
            <v>50.07</v>
          </cell>
          <cell r="BP1419">
            <v>50.07</v>
          </cell>
          <cell r="BQ1419">
            <v>50.542999999999999</v>
          </cell>
          <cell r="BR1419">
            <v>50.542999999999999</v>
          </cell>
          <cell r="BS1419">
            <v>54.377000000000002</v>
          </cell>
          <cell r="BT1419">
            <v>54.377000000000002</v>
          </cell>
          <cell r="BU1419">
            <v>58.844999999999999</v>
          </cell>
          <cell r="BV1419">
            <v>58.844999999999999</v>
          </cell>
          <cell r="BW1419">
            <v>59.82</v>
          </cell>
          <cell r="BX1419">
            <v>59.82</v>
          </cell>
          <cell r="BY1419">
            <v>61.155000000000001</v>
          </cell>
          <cell r="BZ1419">
            <v>61.155000000000001</v>
          </cell>
          <cell r="CA1419">
            <v>65.512</v>
          </cell>
          <cell r="CB1419">
            <v>65.512</v>
          </cell>
          <cell r="CC1419">
            <v>67.417000000000002</v>
          </cell>
          <cell r="CD1419">
            <v>67.417000000000002</v>
          </cell>
        </row>
        <row r="1420">
          <cell r="A1420" t="str">
            <v>EP-RAGW-MFEP</v>
          </cell>
          <cell r="B1420" t="str">
            <v>RSP American Growth Fund</v>
          </cell>
          <cell r="C1420">
            <v>0</v>
          </cell>
          <cell r="E1420" t="str">
            <v>Elliott &amp; Page</v>
          </cell>
          <cell r="F1420" t="str">
            <v>Mutual Funds</v>
          </cell>
          <cell r="G1420" t="str">
            <v>Investments</v>
          </cell>
          <cell r="I1420">
            <v>1</v>
          </cell>
          <cell r="K1420" t="str">
            <v>NAE</v>
          </cell>
          <cell r="L1420" t="str">
            <v>Goldman Sachs</v>
          </cell>
          <cell r="M1420" t="str">
            <v>Mutual Funds - E&amp;P</v>
          </cell>
          <cell r="N1420" t="str">
            <v>Summary page - Marcia Toney</v>
          </cell>
          <cell r="O1420" t="str">
            <v>US Equity</v>
          </cell>
          <cell r="P1420" t="str">
            <v>Market Value</v>
          </cell>
          <cell r="R1420">
            <v>0</v>
          </cell>
          <cell r="T1420">
            <v>0</v>
          </cell>
          <cell r="V1420">
            <v>0</v>
          </cell>
          <cell r="X1420">
            <v>0</v>
          </cell>
          <cell r="Y1420">
            <v>2.8149999999999999</v>
          </cell>
          <cell r="Z1420">
            <v>2.8149999999999999</v>
          </cell>
          <cell r="AA1420">
            <v>5.3239999999999998</v>
          </cell>
          <cell r="AB1420">
            <v>5.3239999999999998</v>
          </cell>
          <cell r="AC1420">
            <v>7.6120000000000001</v>
          </cell>
          <cell r="AD1420">
            <v>7.6120000000000001</v>
          </cell>
          <cell r="AE1420">
            <v>10.06</v>
          </cell>
          <cell r="AF1420">
            <v>10.06</v>
          </cell>
          <cell r="AG1420">
            <v>10.359</v>
          </cell>
          <cell r="AH1420">
            <v>10.359</v>
          </cell>
          <cell r="AI1420">
            <v>10.762</v>
          </cell>
          <cell r="AJ1420">
            <v>10.762</v>
          </cell>
          <cell r="AK1420">
            <v>11.182</v>
          </cell>
          <cell r="AL1420">
            <v>11.182</v>
          </cell>
          <cell r="AM1420">
            <v>11.288</v>
          </cell>
          <cell r="AN1420">
            <v>11.288</v>
          </cell>
          <cell r="AO1420">
            <v>12.039</v>
          </cell>
          <cell r="AP1420">
            <v>12.039</v>
          </cell>
          <cell r="AQ1420">
            <v>11.773999999999999</v>
          </cell>
          <cell r="AR1420">
            <v>11.773999999999999</v>
          </cell>
          <cell r="AS1420">
            <v>12.068</v>
          </cell>
          <cell r="AT1420">
            <v>12.068</v>
          </cell>
          <cell r="AU1420">
            <v>11.212999999999999</v>
          </cell>
          <cell r="AV1420">
            <v>11.212999999999999</v>
          </cell>
          <cell r="AW1420">
            <v>11.157</v>
          </cell>
          <cell r="AX1420">
            <v>11.157</v>
          </cell>
          <cell r="AY1420">
            <v>11.499000000000001</v>
          </cell>
          <cell r="AZ1420">
            <v>11.499000000000001</v>
          </cell>
          <cell r="BA1420">
            <v>10.582000000000001</v>
          </cell>
          <cell r="BB1420">
            <v>10.582000000000001</v>
          </cell>
          <cell r="BC1420">
            <v>10.08</v>
          </cell>
          <cell r="BD1420">
            <v>10.08</v>
          </cell>
          <cell r="BE1420">
            <v>10.628</v>
          </cell>
          <cell r="BF1420">
            <v>10.628</v>
          </cell>
          <cell r="BG1420">
            <v>10.597</v>
          </cell>
          <cell r="BH1420">
            <v>10.597</v>
          </cell>
          <cell r="BI1420">
            <v>10.189</v>
          </cell>
          <cell r="BJ1420">
            <v>10.189</v>
          </cell>
          <cell r="BK1420">
            <v>10.196999999999999</v>
          </cell>
          <cell r="BL1420">
            <v>10.196999999999999</v>
          </cell>
          <cell r="BM1420">
            <v>9.3680000000000003</v>
          </cell>
          <cell r="BN1420">
            <v>9.3680000000000003</v>
          </cell>
          <cell r="BO1420">
            <v>8.9489999999999998</v>
          </cell>
          <cell r="BP1420">
            <v>8.9489999999999998</v>
          </cell>
          <cell r="BQ1420">
            <v>9.5</v>
          </cell>
          <cell r="BR1420">
            <v>9.5</v>
          </cell>
          <cell r="BS1420">
            <v>9.7720000000000002</v>
          </cell>
          <cell r="BT1420">
            <v>9.7720000000000002</v>
          </cell>
          <cell r="BU1420">
            <v>10.183</v>
          </cell>
          <cell r="BV1420">
            <v>10.183</v>
          </cell>
          <cell r="BW1420">
            <v>10.08</v>
          </cell>
          <cell r="BX1420">
            <v>10.08</v>
          </cell>
          <cell r="BY1420">
            <v>10.035</v>
          </cell>
          <cell r="BZ1420">
            <v>10.035</v>
          </cell>
          <cell r="CA1420">
            <v>10.321</v>
          </cell>
          <cell r="CB1420">
            <v>10.321</v>
          </cell>
          <cell r="CC1420">
            <v>10.045</v>
          </cell>
          <cell r="CD1420">
            <v>10.045</v>
          </cell>
        </row>
        <row r="1421">
          <cell r="A1421" t="str">
            <v>EP-RUMC-MFEP</v>
          </cell>
          <cell r="B1421" t="str">
            <v>RSP US Mid-Cap Fund</v>
          </cell>
          <cell r="C1421">
            <v>1</v>
          </cell>
          <cell r="E1421" t="str">
            <v>Elliott &amp; Page</v>
          </cell>
          <cell r="F1421" t="str">
            <v>Mutual Funds</v>
          </cell>
          <cell r="G1421" t="str">
            <v>Investments</v>
          </cell>
          <cell r="I1421">
            <v>1</v>
          </cell>
          <cell r="K1421" t="str">
            <v>NAE</v>
          </cell>
          <cell r="L1421" t="str">
            <v>E&amp;P</v>
          </cell>
          <cell r="M1421" t="str">
            <v>Mutual Funds - E&amp;P</v>
          </cell>
          <cell r="N1421" t="str">
            <v>Summary page - Marcia Toney</v>
          </cell>
          <cell r="O1421" t="str">
            <v>US Equity</v>
          </cell>
          <cell r="P1421" t="str">
            <v>Market Value</v>
          </cell>
          <cell r="R1421">
            <v>0</v>
          </cell>
          <cell r="T1421">
            <v>0</v>
          </cell>
          <cell r="V1421">
            <v>0</v>
          </cell>
          <cell r="X1421">
            <v>0</v>
          </cell>
          <cell r="Y1421">
            <v>3.98</v>
          </cell>
          <cell r="Z1421">
            <v>3.98</v>
          </cell>
          <cell r="AA1421">
            <v>7.641</v>
          </cell>
          <cell r="AB1421">
            <v>7.641</v>
          </cell>
          <cell r="AC1421">
            <v>13.62</v>
          </cell>
          <cell r="AD1421">
            <v>13.62</v>
          </cell>
          <cell r="AE1421">
            <v>19.638000000000002</v>
          </cell>
          <cell r="AF1421">
            <v>19.638000000000002</v>
          </cell>
          <cell r="AG1421">
            <v>21.504999999999999</v>
          </cell>
          <cell r="AH1421">
            <v>21.504999999999999</v>
          </cell>
          <cell r="AI1421">
            <v>22.356000000000002</v>
          </cell>
          <cell r="AJ1421">
            <v>22.356000000000002</v>
          </cell>
          <cell r="AK1421">
            <v>25.762</v>
          </cell>
          <cell r="AL1421">
            <v>25.762</v>
          </cell>
          <cell r="AM1421">
            <v>27.768000000000001</v>
          </cell>
          <cell r="AN1421">
            <v>27.768000000000001</v>
          </cell>
          <cell r="AO1421">
            <v>35.17</v>
          </cell>
          <cell r="AP1421">
            <v>35.17</v>
          </cell>
          <cell r="AQ1421">
            <v>37.258000000000003</v>
          </cell>
          <cell r="AR1421">
            <v>37.258000000000003</v>
          </cell>
          <cell r="AS1421">
            <v>39.585999999999999</v>
          </cell>
          <cell r="AT1421">
            <v>39.585999999999999</v>
          </cell>
          <cell r="AU1421">
            <v>35.494</v>
          </cell>
          <cell r="AV1421">
            <v>35.494</v>
          </cell>
          <cell r="AW1421">
            <v>39.116</v>
          </cell>
          <cell r="AX1421">
            <v>39.116</v>
          </cell>
          <cell r="AY1421">
            <v>38.797999999999995</v>
          </cell>
          <cell r="AZ1421">
            <v>38.798000000000002</v>
          </cell>
          <cell r="BA1421">
            <v>35.93</v>
          </cell>
          <cell r="BB1421">
            <v>35.93</v>
          </cell>
          <cell r="BC1421">
            <v>34.367000000000004</v>
          </cell>
          <cell r="BD1421">
            <v>34.366999999999997</v>
          </cell>
          <cell r="BE1421">
            <v>36.182000000000002</v>
          </cell>
          <cell r="BF1421">
            <v>36.182000000000002</v>
          </cell>
          <cell r="BG1421">
            <v>36.892000000000003</v>
          </cell>
          <cell r="BH1421">
            <v>36.892000000000003</v>
          </cell>
          <cell r="BI1421">
            <v>35.301000000000002</v>
          </cell>
          <cell r="BJ1421">
            <v>35.301000000000002</v>
          </cell>
          <cell r="BK1421">
            <v>33.865000000000002</v>
          </cell>
          <cell r="BL1421">
            <v>33.865000000000002</v>
          </cell>
          <cell r="BM1421">
            <v>31.648</v>
          </cell>
          <cell r="BN1421">
            <v>31.648</v>
          </cell>
          <cell r="BO1421">
            <v>27.925999999999998</v>
          </cell>
          <cell r="BP1421">
            <v>27.925999999999998</v>
          </cell>
          <cell r="BQ1421">
            <v>28.638000000000002</v>
          </cell>
          <cell r="BR1421">
            <v>28.638000000000002</v>
          </cell>
          <cell r="BS1421">
            <v>29.914000000000001</v>
          </cell>
          <cell r="BT1421">
            <v>29.914000000000001</v>
          </cell>
          <cell r="BU1421">
            <v>31.248999999999999</v>
          </cell>
          <cell r="BV1421">
            <v>31.248999999999999</v>
          </cell>
          <cell r="BW1421">
            <v>30.731000000000002</v>
          </cell>
          <cell r="BX1421">
            <v>30.731000000000002</v>
          </cell>
          <cell r="BY1421">
            <v>30.341000000000001</v>
          </cell>
          <cell r="BZ1421">
            <v>30.341000000000001</v>
          </cell>
          <cell r="CA1421">
            <v>31.638000000000002</v>
          </cell>
          <cell r="CB1421">
            <v>31.638000000000002</v>
          </cell>
          <cell r="CC1421">
            <v>29.68</v>
          </cell>
          <cell r="CD1421">
            <v>29.68</v>
          </cell>
        </row>
        <row r="1422">
          <cell r="A1422" t="str">
            <v>EP-MLL3-OTHR</v>
          </cell>
          <cell r="B1422" t="str">
            <v>MLI Millennium Fund Tranche 3</v>
          </cell>
          <cell r="C1422">
            <v>1</v>
          </cell>
          <cell r="D1422">
            <v>2189</v>
          </cell>
          <cell r="E1422" t="str">
            <v>MLI Canadian Division</v>
          </cell>
          <cell r="F1422" t="str">
            <v>Segregated Funds</v>
          </cell>
          <cell r="G1422" t="str">
            <v>Canadian</v>
          </cell>
          <cell r="I1422">
            <v>1</v>
          </cell>
          <cell r="K1422" t="str">
            <v>NAFI</v>
          </cell>
          <cell r="L1422" t="str">
            <v>E&amp;P</v>
          </cell>
          <cell r="M1422" t="str">
            <v>Other</v>
          </cell>
          <cell r="N1422" t="str">
            <v>n/a</v>
          </cell>
          <cell r="O1422" t="str">
            <v>Cdn Money Mkt</v>
          </cell>
          <cell r="P1422" t="str">
            <v>Market Value</v>
          </cell>
          <cell r="R1422">
            <v>0</v>
          </cell>
          <cell r="T1422">
            <v>0</v>
          </cell>
          <cell r="V1422">
            <v>0</v>
          </cell>
          <cell r="X1422">
            <v>0</v>
          </cell>
          <cell r="Y1422">
            <v>14.361000000000001</v>
          </cell>
          <cell r="Z1422">
            <v>14.361000000000001</v>
          </cell>
          <cell r="AA1422">
            <v>1.1279999999999999</v>
          </cell>
          <cell r="AB1422">
            <v>1.1279999999999999</v>
          </cell>
          <cell r="AC1422">
            <v>0.92200000000000004</v>
          </cell>
          <cell r="AD1422">
            <v>0.92200000000000004</v>
          </cell>
          <cell r="AE1422">
            <v>0.71699999999999997</v>
          </cell>
          <cell r="AF1422">
            <v>0.71699999999999997</v>
          </cell>
          <cell r="AG1422">
            <v>0.47799999999999998</v>
          </cell>
          <cell r="AH1422">
            <v>0.47799999999999998</v>
          </cell>
          <cell r="AI1422">
            <v>0.23799999999999999</v>
          </cell>
          <cell r="AJ1422">
            <v>0.23799999999999999</v>
          </cell>
          <cell r="AK1422">
            <v>0</v>
          </cell>
          <cell r="AL1422">
            <v>0</v>
          </cell>
          <cell r="AM1422">
            <v>0</v>
          </cell>
          <cell r="AN1422">
            <v>0</v>
          </cell>
          <cell r="AO1422">
            <v>0</v>
          </cell>
          <cell r="AP1422">
            <v>0</v>
          </cell>
          <cell r="AR1422">
            <v>0</v>
          </cell>
          <cell r="AT1422">
            <v>0</v>
          </cell>
          <cell r="AV1422">
            <v>0</v>
          </cell>
          <cell r="AX1422">
            <v>0</v>
          </cell>
          <cell r="AZ1422">
            <v>0</v>
          </cell>
          <cell r="BB1422">
            <v>0</v>
          </cell>
          <cell r="BD1422">
            <v>0</v>
          </cell>
          <cell r="BF1422">
            <v>0</v>
          </cell>
          <cell r="BH1422">
            <v>0</v>
          </cell>
          <cell r="BJ1422">
            <v>0</v>
          </cell>
          <cell r="BL1422">
            <v>0</v>
          </cell>
          <cell r="BN1422">
            <v>0</v>
          </cell>
          <cell r="BP1422">
            <v>0</v>
          </cell>
          <cell r="BR1422">
            <v>0</v>
          </cell>
          <cell r="BT1422">
            <v>0</v>
          </cell>
          <cell r="BV1422">
            <v>0</v>
          </cell>
          <cell r="BX1422">
            <v>0</v>
          </cell>
          <cell r="BZ1422">
            <v>0</v>
          </cell>
          <cell r="CB1422">
            <v>0</v>
          </cell>
          <cell r="CD1422">
            <v>0</v>
          </cell>
        </row>
        <row r="1423">
          <cell r="A1423" t="str">
            <v>MSST-HIYD-USPN</v>
          </cell>
          <cell r="B1423" t="str">
            <v>High Yield Bond</v>
          </cell>
          <cell r="C1423">
            <v>0</v>
          </cell>
          <cell r="D1423" t="str">
            <v>3398</v>
          </cell>
          <cell r="E1423" t="str">
            <v>MLI US Division</v>
          </cell>
          <cell r="F1423" t="str">
            <v>Segregated Funds</v>
          </cell>
          <cell r="G1423" t="str">
            <v>US</v>
          </cell>
          <cell r="H1423" t="str">
            <v>US</v>
          </cell>
          <cell r="I1423">
            <v>1</v>
          </cell>
          <cell r="L1423" t="str">
            <v>Mason Street</v>
          </cell>
          <cell r="M1423" t="str">
            <v>US Pension</v>
          </cell>
          <cell r="N1423" t="str">
            <v>Asset&amp;CF Summary</v>
          </cell>
          <cell r="P1423" t="str">
            <v>Market Value</v>
          </cell>
          <cell r="R1423">
            <v>0</v>
          </cell>
          <cell r="T1423">
            <v>0</v>
          </cell>
          <cell r="V1423">
            <v>0</v>
          </cell>
          <cell r="X1423">
            <v>0</v>
          </cell>
          <cell r="Y1423">
            <v>7.0000000000000001E-3</v>
          </cell>
          <cell r="Z1423">
            <v>0.01</v>
          </cell>
          <cell r="AA1423">
            <v>8.9999999999999993E-3</v>
          </cell>
          <cell r="AB1423">
            <v>1.2999999999999999E-2</v>
          </cell>
          <cell r="AC1423">
            <v>1.2E-2</v>
          </cell>
          <cell r="AD1423">
            <v>1.7000000000000001E-2</v>
          </cell>
          <cell r="AE1423">
            <v>1.2E-2</v>
          </cell>
          <cell r="AF1423">
            <v>1.7000000000000001E-2</v>
          </cell>
          <cell r="AG1423">
            <v>1.2E-2</v>
          </cell>
          <cell r="AH1423">
            <v>1.7999999999999999E-2</v>
          </cell>
          <cell r="AI1423">
            <v>2.1999999999999999E-2</v>
          </cell>
          <cell r="AJ1423">
            <v>3.3000000000000002E-2</v>
          </cell>
          <cell r="AK1423">
            <v>2.1999999999999999E-2</v>
          </cell>
          <cell r="AL1423">
            <v>3.3000000000000002E-2</v>
          </cell>
          <cell r="AM1423">
            <v>2.1999999999999999E-2</v>
          </cell>
          <cell r="AN1423">
            <v>3.3000000000000002E-2</v>
          </cell>
          <cell r="AO1423">
            <v>2.3E-2</v>
          </cell>
          <cell r="AP1423">
            <v>3.4000000000000002E-2</v>
          </cell>
          <cell r="AQ1423">
            <v>1.2999999999999999E-2</v>
          </cell>
          <cell r="AR1423">
            <v>0.02</v>
          </cell>
          <cell r="AS1423">
            <v>1.2999999999999999E-2</v>
          </cell>
          <cell r="AT1423">
            <v>0.02</v>
          </cell>
          <cell r="AU1423">
            <v>1.2E-2</v>
          </cell>
          <cell r="AV1423">
            <v>1.7999999999999999E-2</v>
          </cell>
          <cell r="AW1423">
            <v>1.7000000000000001E-2</v>
          </cell>
          <cell r="AX1423">
            <v>2.5999999999999999E-2</v>
          </cell>
          <cell r="AY1423">
            <v>0.02</v>
          </cell>
          <cell r="AZ1423">
            <v>0.03</v>
          </cell>
          <cell r="BA1423">
            <v>2.1999999999999999E-2</v>
          </cell>
          <cell r="BB1423">
            <v>3.4000000000000002E-2</v>
          </cell>
          <cell r="BC1423">
            <v>7.2999999999999995E-2</v>
          </cell>
          <cell r="BD1423">
            <v>0.115</v>
          </cell>
          <cell r="BE1423">
            <v>0.08</v>
          </cell>
          <cell r="BF1423">
            <v>0.123</v>
          </cell>
          <cell r="BG1423">
            <v>0.106</v>
          </cell>
          <cell r="BH1423">
            <v>0.16400000000000001</v>
          </cell>
          <cell r="BI1423">
            <v>0.109</v>
          </cell>
          <cell r="BJ1423">
            <v>0.16500000000000001</v>
          </cell>
          <cell r="BK1423">
            <v>0.17</v>
          </cell>
          <cell r="BL1423">
            <v>0.26</v>
          </cell>
          <cell r="BM1423">
            <v>0.182</v>
          </cell>
          <cell r="BN1423">
            <v>0.28199999999999997</v>
          </cell>
          <cell r="BO1423">
            <v>0.17100000000000001</v>
          </cell>
          <cell r="BP1423">
            <v>0.27</v>
          </cell>
          <cell r="BQ1423">
            <v>0.18</v>
          </cell>
          <cell r="BR1423">
            <v>0.28599999999999998</v>
          </cell>
          <cell r="BS1423">
            <v>0.18</v>
          </cell>
          <cell r="BT1423">
            <v>0.28299999999999997</v>
          </cell>
          <cell r="BU1423">
            <v>0.182</v>
          </cell>
          <cell r="BV1423">
            <v>0.28999999999999998</v>
          </cell>
          <cell r="BW1423">
            <v>0.183</v>
          </cell>
          <cell r="BX1423">
            <v>0.29099999999999998</v>
          </cell>
          <cell r="BY1423">
            <v>0.183</v>
          </cell>
          <cell r="BZ1423">
            <v>0.29399999999999998</v>
          </cell>
          <cell r="CA1423">
            <v>0.2</v>
          </cell>
          <cell r="CB1423">
            <v>0.31900000000000001</v>
          </cell>
          <cell r="CC1423">
            <v>0.23899999999999999</v>
          </cell>
          <cell r="CD1423">
            <v>0.375</v>
          </cell>
        </row>
        <row r="1424">
          <cell r="A1424" t="str">
            <v>SMRK-RTSL-OTHR</v>
          </cell>
          <cell r="B1424" t="str">
            <v>Royal Trust Select</v>
          </cell>
          <cell r="C1424">
            <v>0</v>
          </cell>
          <cell r="E1424" t="str">
            <v>Seamark</v>
          </cell>
          <cell r="F1424" t="str">
            <v>Other</v>
          </cell>
          <cell r="G1424" t="str">
            <v>Investments</v>
          </cell>
          <cell r="I1424">
            <v>0</v>
          </cell>
          <cell r="K1424" t="str">
            <v>Seamark</v>
          </cell>
          <cell r="L1424" t="str">
            <v>Seamark</v>
          </cell>
          <cell r="M1424" t="str">
            <v>Other</v>
          </cell>
          <cell r="N1424" t="str">
            <v>n/a</v>
          </cell>
          <cell r="O1424" t="str">
            <v>Seamark third party</v>
          </cell>
          <cell r="P1424" t="str">
            <v>Market Value</v>
          </cell>
          <cell r="R1424">
            <v>0</v>
          </cell>
          <cell r="T1424">
            <v>0</v>
          </cell>
          <cell r="V1424">
            <v>0</v>
          </cell>
          <cell r="X1424">
            <v>0</v>
          </cell>
          <cell r="Y1424">
            <v>1</v>
          </cell>
          <cell r="Z1424">
            <v>1</v>
          </cell>
          <cell r="AA1424">
            <v>1</v>
          </cell>
          <cell r="AB1424">
            <v>1</v>
          </cell>
          <cell r="AC1424">
            <v>3.2</v>
          </cell>
          <cell r="AD1424">
            <v>3.2</v>
          </cell>
          <cell r="AE1424">
            <v>6</v>
          </cell>
          <cell r="AF1424">
            <v>6</v>
          </cell>
          <cell r="AG1424">
            <v>6.8</v>
          </cell>
          <cell r="AH1424">
            <v>6.8</v>
          </cell>
          <cell r="AI1424">
            <v>7</v>
          </cell>
          <cell r="AJ1424">
            <v>7</v>
          </cell>
          <cell r="AK1424">
            <v>7.1</v>
          </cell>
          <cell r="AL1424">
            <v>7.1</v>
          </cell>
          <cell r="AM1424">
            <v>7</v>
          </cell>
          <cell r="AN1424">
            <v>7</v>
          </cell>
          <cell r="AO1424">
            <v>6.7</v>
          </cell>
          <cell r="AP1424">
            <v>6.7</v>
          </cell>
          <cell r="AQ1424">
            <v>6.7</v>
          </cell>
          <cell r="AR1424">
            <v>6.7</v>
          </cell>
          <cell r="AS1424">
            <v>7.8</v>
          </cell>
          <cell r="AT1424">
            <v>7.8</v>
          </cell>
          <cell r="AU1424">
            <v>8.4</v>
          </cell>
          <cell r="AV1424">
            <v>8.4</v>
          </cell>
          <cell r="AW1424">
            <v>8.6999999999999993</v>
          </cell>
          <cell r="AX1424">
            <v>8.6999999999999993</v>
          </cell>
          <cell r="AY1424">
            <v>5.0999999999999996</v>
          </cell>
          <cell r="AZ1424">
            <v>5.0999999999999996</v>
          </cell>
          <cell r="BA1424">
            <v>4.5999999999999996</v>
          </cell>
          <cell r="BB1424">
            <v>4.5999999999999996</v>
          </cell>
          <cell r="BC1424">
            <v>4.9000000000000004</v>
          </cell>
          <cell r="BD1424">
            <v>4.9000000000000004</v>
          </cell>
          <cell r="BE1424">
            <v>5</v>
          </cell>
          <cell r="BF1424">
            <v>5</v>
          </cell>
          <cell r="BG1424">
            <v>5.0999999999999996</v>
          </cell>
          <cell r="BH1424">
            <v>5.0999999999999996</v>
          </cell>
          <cell r="BI1424">
            <v>5</v>
          </cell>
          <cell r="BJ1424">
            <v>5</v>
          </cell>
          <cell r="BL1424">
            <v>0</v>
          </cell>
          <cell r="BN1424">
            <v>0</v>
          </cell>
          <cell r="BP1424">
            <v>0</v>
          </cell>
          <cell r="BR1424">
            <v>0</v>
          </cell>
          <cell r="BT1424">
            <v>0</v>
          </cell>
          <cell r="BV1424">
            <v>0</v>
          </cell>
          <cell r="BX1424">
            <v>0</v>
          </cell>
          <cell r="BZ1424">
            <v>0</v>
          </cell>
          <cell r="CB1424">
            <v>0</v>
          </cell>
          <cell r="CD1424">
            <v>0</v>
          </cell>
        </row>
        <row r="1425">
          <cell r="A1425" t="str">
            <v>SMRK-GOPL-OTHR</v>
          </cell>
          <cell r="B1425" t="str">
            <v>Gopel</v>
          </cell>
          <cell r="C1425">
            <v>0</v>
          </cell>
          <cell r="E1425" t="str">
            <v>Seamark</v>
          </cell>
          <cell r="F1425" t="str">
            <v>Other</v>
          </cell>
          <cell r="G1425" t="str">
            <v>Investments</v>
          </cell>
          <cell r="I1425">
            <v>0</v>
          </cell>
          <cell r="K1425" t="str">
            <v>Seamark</v>
          </cell>
          <cell r="L1425" t="str">
            <v>Seamark</v>
          </cell>
          <cell r="M1425" t="str">
            <v>Other</v>
          </cell>
          <cell r="N1425" t="str">
            <v>n/a</v>
          </cell>
          <cell r="O1425" t="str">
            <v>Seamark third party</v>
          </cell>
          <cell r="P1425" t="str">
            <v>Market Value</v>
          </cell>
          <cell r="R1425">
            <v>0</v>
          </cell>
          <cell r="T1425">
            <v>0</v>
          </cell>
          <cell r="V1425">
            <v>0</v>
          </cell>
          <cell r="X1425">
            <v>0</v>
          </cell>
          <cell r="AA1425">
            <v>5</v>
          </cell>
          <cell r="AB1425">
            <v>5</v>
          </cell>
          <cell r="AC1425">
            <v>6</v>
          </cell>
          <cell r="AD1425">
            <v>6</v>
          </cell>
          <cell r="AE1425">
            <v>6</v>
          </cell>
          <cell r="AF1425">
            <v>6</v>
          </cell>
          <cell r="AG1425">
            <v>6</v>
          </cell>
          <cell r="AH1425">
            <v>6</v>
          </cell>
          <cell r="AI1425">
            <v>6</v>
          </cell>
          <cell r="AJ1425">
            <v>6</v>
          </cell>
          <cell r="AK1425">
            <v>8</v>
          </cell>
          <cell r="AL1425">
            <v>8</v>
          </cell>
          <cell r="AM1425">
            <v>11.5</v>
          </cell>
          <cell r="AN1425">
            <v>11.5</v>
          </cell>
          <cell r="AO1425">
            <v>11.9</v>
          </cell>
          <cell r="AP1425">
            <v>11.9</v>
          </cell>
          <cell r="AQ1425">
            <v>14</v>
          </cell>
          <cell r="AR1425">
            <v>14</v>
          </cell>
          <cell r="AS1425">
            <v>14.9</v>
          </cell>
          <cell r="AT1425">
            <v>14.9</v>
          </cell>
          <cell r="AU1425">
            <v>15.1</v>
          </cell>
          <cell r="AV1425">
            <v>15.1</v>
          </cell>
          <cell r="AW1425">
            <v>16.8</v>
          </cell>
          <cell r="AX1425">
            <v>16.8</v>
          </cell>
          <cell r="AY1425">
            <v>16.100000000000001</v>
          </cell>
          <cell r="AZ1425">
            <v>16.100000000000001</v>
          </cell>
          <cell r="BA1425">
            <v>16.8</v>
          </cell>
          <cell r="BB1425">
            <v>16.8</v>
          </cell>
          <cell r="BC1425">
            <v>18.7</v>
          </cell>
          <cell r="BD1425">
            <v>18.7</v>
          </cell>
          <cell r="BE1425">
            <v>22.4</v>
          </cell>
          <cell r="BF1425">
            <v>22.4</v>
          </cell>
          <cell r="BG1425">
            <v>24.2</v>
          </cell>
          <cell r="BH1425">
            <v>24.2</v>
          </cell>
          <cell r="BI1425">
            <v>25.5</v>
          </cell>
          <cell r="BJ1425">
            <v>25.5</v>
          </cell>
          <cell r="BL1425">
            <v>0</v>
          </cell>
          <cell r="BN1425">
            <v>0</v>
          </cell>
          <cell r="BP1425">
            <v>0</v>
          </cell>
          <cell r="BR1425">
            <v>0</v>
          </cell>
          <cell r="BT1425">
            <v>0</v>
          </cell>
          <cell r="BV1425">
            <v>0</v>
          </cell>
          <cell r="BX1425">
            <v>0</v>
          </cell>
          <cell r="BZ1425">
            <v>0</v>
          </cell>
          <cell r="CB1425">
            <v>0</v>
          </cell>
          <cell r="CD1425">
            <v>0</v>
          </cell>
        </row>
        <row r="1426">
          <cell r="A1426" t="str">
            <v>MSST-INDX-USPN</v>
          </cell>
          <cell r="B1426" t="str">
            <v>Index 500 Stock</v>
          </cell>
          <cell r="C1426">
            <v>0</v>
          </cell>
          <cell r="D1426" t="str">
            <v>3397</v>
          </cell>
          <cell r="E1426" t="str">
            <v>MLI US Division</v>
          </cell>
          <cell r="F1426" t="str">
            <v>Segregated Funds</v>
          </cell>
          <cell r="G1426" t="str">
            <v>US</v>
          </cell>
          <cell r="H1426" t="str">
            <v>US</v>
          </cell>
          <cell r="I1426">
            <v>1</v>
          </cell>
          <cell r="L1426" t="str">
            <v>Mason Street</v>
          </cell>
          <cell r="M1426" t="str">
            <v>US Pension</v>
          </cell>
          <cell r="N1426" t="str">
            <v>Asset&amp;CF Summary</v>
          </cell>
          <cell r="P1426" t="str">
            <v>Market Value</v>
          </cell>
          <cell r="AC1426">
            <v>1.4E-2</v>
          </cell>
          <cell r="AD1426">
            <v>0.02</v>
          </cell>
          <cell r="AE1426">
            <v>3.4000000000000002E-2</v>
          </cell>
          <cell r="AF1426">
            <v>4.9000000000000002E-2</v>
          </cell>
          <cell r="AG1426">
            <v>6.4000000000000001E-2</v>
          </cell>
          <cell r="AH1426">
            <v>9.5000000000000001E-2</v>
          </cell>
          <cell r="AI1426">
            <v>8.1000000000000003E-2</v>
          </cell>
          <cell r="AJ1426">
            <v>0.121</v>
          </cell>
          <cell r="AK1426">
            <v>0.107</v>
          </cell>
          <cell r="AL1426">
            <v>0.158</v>
          </cell>
          <cell r="AM1426">
            <v>0.14699999999999999</v>
          </cell>
          <cell r="AN1426">
            <v>0.219</v>
          </cell>
          <cell r="AO1426">
            <v>0.23200000000000001</v>
          </cell>
          <cell r="AP1426">
            <v>0.34200000000000003</v>
          </cell>
          <cell r="AQ1426">
            <v>0.246</v>
          </cell>
          <cell r="AR1426">
            <v>0.371</v>
          </cell>
          <cell r="AS1426">
            <v>0.26200000000000001</v>
          </cell>
          <cell r="AT1426">
            <v>0.4</v>
          </cell>
          <cell r="AU1426">
            <v>0.25</v>
          </cell>
          <cell r="AV1426">
            <v>0.38400000000000001</v>
          </cell>
          <cell r="AW1426">
            <v>0.28199999999999997</v>
          </cell>
          <cell r="AX1426">
            <v>0.42299999999999999</v>
          </cell>
          <cell r="AY1426">
            <v>0.32900000000000001</v>
          </cell>
          <cell r="AZ1426">
            <v>0.49399999999999999</v>
          </cell>
          <cell r="BA1426">
            <v>0.39200000000000002</v>
          </cell>
          <cell r="BB1426">
            <v>0.60099999999999998</v>
          </cell>
          <cell r="BC1426">
            <v>0.41599999999999998</v>
          </cell>
          <cell r="BD1426">
            <v>0.65600000000000003</v>
          </cell>
          <cell r="BE1426">
            <v>0.54200000000000004</v>
          </cell>
          <cell r="BF1426">
            <v>0.83299999999999996</v>
          </cell>
          <cell r="BG1426">
            <v>0.57999999999999996</v>
          </cell>
          <cell r="BH1426">
            <v>0.89700000000000002</v>
          </cell>
          <cell r="BI1426">
            <v>0.92800000000000005</v>
          </cell>
          <cell r="BJ1426">
            <v>1.409</v>
          </cell>
          <cell r="BK1426">
            <v>0.99</v>
          </cell>
          <cell r="BL1426">
            <v>1.5149999999999999</v>
          </cell>
          <cell r="BM1426">
            <v>0.97699999999999998</v>
          </cell>
          <cell r="BN1426">
            <v>1.512</v>
          </cell>
          <cell r="BO1426">
            <v>0.94899999999999995</v>
          </cell>
          <cell r="BP1426">
            <v>1.498</v>
          </cell>
          <cell r="BQ1426">
            <v>0.98799999999999999</v>
          </cell>
          <cell r="BR1426">
            <v>1.5680000000000001</v>
          </cell>
          <cell r="BS1426">
            <v>1.056</v>
          </cell>
          <cell r="BT1426">
            <v>1.66</v>
          </cell>
          <cell r="BU1426">
            <v>1.111</v>
          </cell>
          <cell r="BV1426">
            <v>1.77</v>
          </cell>
          <cell r="BW1426">
            <v>1.141</v>
          </cell>
          <cell r="BX1426">
            <v>1.8169999999999999</v>
          </cell>
          <cell r="BY1426">
            <v>1.252</v>
          </cell>
          <cell r="BZ1426">
            <v>2.0089999999999999</v>
          </cell>
          <cell r="CA1426">
            <v>1.3360000000000001</v>
          </cell>
          <cell r="CB1426">
            <v>2.129</v>
          </cell>
          <cell r="CC1426">
            <v>1.2929999999999999</v>
          </cell>
          <cell r="CD1426">
            <v>2.0270000000000001</v>
          </cell>
        </row>
        <row r="1427">
          <cell r="A1427" t="str">
            <v>HKIO-EFIL-OTHR</v>
          </cell>
          <cell r="B1427" t="str">
            <v>EFIL</v>
          </cell>
          <cell r="C1427">
            <v>1</v>
          </cell>
          <cell r="E1427" t="str">
            <v>Hong Kong Office</v>
          </cell>
          <cell r="F1427" t="str">
            <v>Other</v>
          </cell>
          <cell r="G1427" t="str">
            <v>Investments</v>
          </cell>
          <cell r="I1427">
            <v>1</v>
          </cell>
          <cell r="K1427" t="str">
            <v>HKIO</v>
          </cell>
          <cell r="L1427" t="str">
            <v>HKIO</v>
          </cell>
          <cell r="M1427" t="str">
            <v>Other</v>
          </cell>
          <cell r="N1427" t="str">
            <v>HK office</v>
          </cell>
          <cell r="O1427" t="str">
            <v>HKEquity Index??</v>
          </cell>
          <cell r="P1427" t="str">
            <v>Market Value</v>
          </cell>
          <cell r="AE1427">
            <v>600</v>
          </cell>
          <cell r="AF1427">
            <v>600</v>
          </cell>
          <cell r="AG1427">
            <v>600</v>
          </cell>
          <cell r="AH1427">
            <v>600</v>
          </cell>
          <cell r="AI1427">
            <v>740.17920000000004</v>
          </cell>
          <cell r="AJ1427">
            <v>740.17899999999997</v>
          </cell>
          <cell r="AK1427">
            <v>805.7128321422</v>
          </cell>
          <cell r="AL1427">
            <v>805.71299999999997</v>
          </cell>
          <cell r="AM1427">
            <v>844.30786668500002</v>
          </cell>
          <cell r="AN1427">
            <v>844.30799999999999</v>
          </cell>
          <cell r="AO1427">
            <v>849.77725303800003</v>
          </cell>
          <cell r="AP1427">
            <v>849.77700000000004</v>
          </cell>
          <cell r="AQ1427">
            <v>802.90210737799998</v>
          </cell>
          <cell r="AR1427">
            <v>802.90200000000004</v>
          </cell>
          <cell r="AS1427">
            <v>777.02298799999994</v>
          </cell>
          <cell r="AT1427">
            <v>777.02300000000002</v>
          </cell>
          <cell r="AU1427">
            <v>733.83760800000005</v>
          </cell>
          <cell r="AV1427">
            <v>733.83799999999997</v>
          </cell>
          <cell r="AW1427">
            <v>770.55801599999995</v>
          </cell>
          <cell r="AX1427">
            <v>770.55799999999999</v>
          </cell>
          <cell r="AY1427">
            <v>821.91733390271997</v>
          </cell>
          <cell r="AZ1427">
            <v>821.91700000000003</v>
          </cell>
          <cell r="BA1427">
            <v>770.56221859484003</v>
          </cell>
          <cell r="BB1427">
            <v>770.56200000000001</v>
          </cell>
          <cell r="BC1427">
            <v>690.89130799999998</v>
          </cell>
          <cell r="BD1427">
            <v>690.89099999999996</v>
          </cell>
          <cell r="BE1427">
            <v>708.77763200000004</v>
          </cell>
          <cell r="BF1427">
            <v>708.77800000000002</v>
          </cell>
          <cell r="BG1427">
            <v>704.67922799999997</v>
          </cell>
          <cell r="BH1427">
            <v>704.67899999999997</v>
          </cell>
          <cell r="BI1427">
            <v>688.13920499999995</v>
          </cell>
          <cell r="BJ1427">
            <v>688.13900000000001</v>
          </cell>
          <cell r="BK1427">
            <v>653.69944539200003</v>
          </cell>
          <cell r="BL1427">
            <v>653.69899999999996</v>
          </cell>
          <cell r="BM1427">
            <v>598.259772</v>
          </cell>
          <cell r="BN1427">
            <v>598.26</v>
          </cell>
          <cell r="BO1427">
            <v>548.84309000000007</v>
          </cell>
          <cell r="BP1427">
            <v>548.84299999999996</v>
          </cell>
          <cell r="BQ1427">
            <v>559.26355130470995</v>
          </cell>
          <cell r="BR1427">
            <v>559.26400000000001</v>
          </cell>
          <cell r="BS1427">
            <v>624.33513600000003</v>
          </cell>
          <cell r="BT1427">
            <v>624.33500000000004</v>
          </cell>
          <cell r="BU1427">
            <v>637.07629199999997</v>
          </cell>
          <cell r="BV1427">
            <v>637.07600000000002</v>
          </cell>
          <cell r="BW1427">
            <v>600.09898263332605</v>
          </cell>
          <cell r="BX1427">
            <v>600.09900000000005</v>
          </cell>
          <cell r="BY1427">
            <v>591.17630944899997</v>
          </cell>
          <cell r="BZ1427">
            <v>591.17600000000004</v>
          </cell>
          <cell r="CA1427">
            <v>623.93239378600003</v>
          </cell>
          <cell r="CB1427">
            <v>623.93200000000002</v>
          </cell>
          <cell r="CC1427">
            <v>863.61478387200009</v>
          </cell>
          <cell r="CD1427">
            <v>863.61500000000001</v>
          </cell>
        </row>
        <row r="1428">
          <cell r="B1428" t="str">
            <v>International Index</v>
          </cell>
          <cell r="C1428">
            <v>1</v>
          </cell>
          <cell r="D1428" t="str">
            <v>2C69</v>
          </cell>
          <cell r="E1428" t="str">
            <v>MIT</v>
          </cell>
          <cell r="F1428" t="str">
            <v>Segregated Funds</v>
          </cell>
          <cell r="G1428" t="str">
            <v>US</v>
          </cell>
          <cell r="H1428" t="str">
            <v>US</v>
          </cell>
          <cell r="I1428">
            <v>0</v>
          </cell>
          <cell r="K1428" t="str">
            <v>Capital Mkts</v>
          </cell>
          <cell r="L1428" t="str">
            <v>Manulife - HO</v>
          </cell>
          <cell r="N1428" t="str">
            <v>State Street</v>
          </cell>
          <cell r="O1428" t="str">
            <v>Index</v>
          </cell>
          <cell r="P1428" t="str">
            <v>Market Value</v>
          </cell>
          <cell r="AI1428">
            <v>44.353999999999999</v>
          </cell>
          <cell r="AJ1428">
            <v>66.397999999999996</v>
          </cell>
          <cell r="AK1428">
            <v>47.182000000000002</v>
          </cell>
          <cell r="AL1428">
            <v>69.781999999999996</v>
          </cell>
          <cell r="AM1428">
            <v>46.716999999999999</v>
          </cell>
          <cell r="AN1428">
            <v>69.468000000000004</v>
          </cell>
          <cell r="AO1428">
            <v>48.622</v>
          </cell>
          <cell r="AP1428">
            <v>71.572000000000003</v>
          </cell>
          <cell r="AQ1428">
            <v>47.228999999999999</v>
          </cell>
          <cell r="AR1428">
            <v>71.174000000000007</v>
          </cell>
          <cell r="AS1428">
            <v>47.01</v>
          </cell>
          <cell r="AT1428">
            <v>71.784000000000006</v>
          </cell>
          <cell r="AU1428">
            <v>46.582999999999998</v>
          </cell>
          <cell r="AV1428">
            <v>71.551000000000002</v>
          </cell>
          <cell r="AW1428">
            <v>49.18</v>
          </cell>
          <cell r="AX1428">
            <v>73.77</v>
          </cell>
          <cell r="AY1428">
            <v>51.061999999999998</v>
          </cell>
          <cell r="AZ1428">
            <v>76.593000000000004</v>
          </cell>
          <cell r="BA1428">
            <v>46.665999999999997</v>
          </cell>
          <cell r="BB1428">
            <v>71.492000000000004</v>
          </cell>
          <cell r="BC1428">
            <v>44.93</v>
          </cell>
          <cell r="BD1428">
            <v>70.855000000000004</v>
          </cell>
          <cell r="BE1428">
            <v>49.213000000000001</v>
          </cell>
          <cell r="BF1428">
            <v>75.590999999999994</v>
          </cell>
          <cell r="BG1428">
            <v>48.497999999999998</v>
          </cell>
          <cell r="BH1428">
            <v>74.977999999999994</v>
          </cell>
          <cell r="BI1428">
            <v>48.264000000000003</v>
          </cell>
          <cell r="BJ1428">
            <v>73.265000000000001</v>
          </cell>
          <cell r="BK1428">
            <v>48.003</v>
          </cell>
          <cell r="BL1428">
            <v>73.444999999999993</v>
          </cell>
          <cell r="BM1428">
            <v>47.584000000000003</v>
          </cell>
          <cell r="BN1428">
            <v>73.66</v>
          </cell>
          <cell r="BO1428">
            <v>44.021999999999998</v>
          </cell>
          <cell r="BP1428">
            <v>69.510999999999996</v>
          </cell>
          <cell r="BQ1428">
            <v>45.354999999999997</v>
          </cell>
          <cell r="BR1428">
            <v>71.977999999999994</v>
          </cell>
          <cell r="BS1428">
            <v>48.564</v>
          </cell>
          <cell r="BT1428">
            <v>76.343000000000004</v>
          </cell>
          <cell r="BU1428">
            <v>49.671999999999997</v>
          </cell>
          <cell r="BV1428">
            <v>79.126999999999995</v>
          </cell>
          <cell r="BW1428">
            <v>49.204000000000001</v>
          </cell>
          <cell r="BX1428">
            <v>78.347999999999999</v>
          </cell>
          <cell r="BY1428">
            <v>49.438000000000002</v>
          </cell>
          <cell r="BZ1428">
            <v>79.332999999999998</v>
          </cell>
          <cell r="CA1428">
            <v>53.540999999999997</v>
          </cell>
          <cell r="CB1428">
            <v>85.317999999999998</v>
          </cell>
          <cell r="CC1428">
            <v>56.155999999999999</v>
          </cell>
          <cell r="CD1428">
            <v>88.040999999999997</v>
          </cell>
        </row>
        <row r="1429">
          <cell r="B1429" t="str">
            <v>Small Cap Index</v>
          </cell>
          <cell r="C1429">
            <v>1</v>
          </cell>
          <cell r="D1429" t="str">
            <v>2C70</v>
          </cell>
          <cell r="E1429" t="str">
            <v>MIT</v>
          </cell>
          <cell r="F1429" t="str">
            <v>Segregated Funds</v>
          </cell>
          <cell r="G1429" t="str">
            <v>US</v>
          </cell>
          <cell r="H1429" t="str">
            <v>US</v>
          </cell>
          <cell r="I1429">
            <v>0</v>
          </cell>
          <cell r="K1429" t="str">
            <v>Capital Mkts</v>
          </cell>
          <cell r="L1429" t="str">
            <v>Manulife - HO</v>
          </cell>
          <cell r="N1429" t="str">
            <v>State Street</v>
          </cell>
          <cell r="O1429" t="str">
            <v>Index</v>
          </cell>
          <cell r="P1429" t="str">
            <v>Market Value</v>
          </cell>
          <cell r="AI1429">
            <v>28.024000000000001</v>
          </cell>
          <cell r="AJ1429">
            <v>41.951999999999998</v>
          </cell>
          <cell r="AK1429">
            <v>31.678000000000001</v>
          </cell>
          <cell r="AL1429">
            <v>46.851999999999997</v>
          </cell>
          <cell r="AM1429">
            <v>31.245999999999999</v>
          </cell>
          <cell r="AN1429">
            <v>46.463000000000001</v>
          </cell>
          <cell r="AO1429">
            <v>35.027999999999999</v>
          </cell>
          <cell r="AP1429">
            <v>51.561</v>
          </cell>
          <cell r="AQ1429">
            <v>35.124000000000002</v>
          </cell>
          <cell r="AR1429">
            <v>52.932000000000002</v>
          </cell>
          <cell r="AS1429">
            <v>34.222999999999999</v>
          </cell>
          <cell r="AT1429">
            <v>52.259</v>
          </cell>
          <cell r="AU1429">
            <v>31.751999999999999</v>
          </cell>
          <cell r="AV1429">
            <v>48.771000000000001</v>
          </cell>
          <cell r="AW1429">
            <v>34.646999999999998</v>
          </cell>
          <cell r="AX1429">
            <v>51.970999999999997</v>
          </cell>
          <cell r="AY1429">
            <v>37.956000000000003</v>
          </cell>
          <cell r="AZ1429">
            <v>56.933999999999997</v>
          </cell>
          <cell r="BA1429">
            <v>39.207999999999998</v>
          </cell>
          <cell r="BB1429">
            <v>60.067</v>
          </cell>
          <cell r="BC1429">
            <v>35.847999999999999</v>
          </cell>
          <cell r="BD1429">
            <v>56.531999999999996</v>
          </cell>
          <cell r="BE1429">
            <v>40.131</v>
          </cell>
          <cell r="BF1429">
            <v>61.640999999999998</v>
          </cell>
          <cell r="BG1429">
            <v>47.978000000000002</v>
          </cell>
          <cell r="BH1429">
            <v>74.174000000000007</v>
          </cell>
          <cell r="BI1429">
            <v>49.970999999999997</v>
          </cell>
          <cell r="BJ1429">
            <v>75.855999999999995</v>
          </cell>
          <cell r="BK1429">
            <v>44.674999999999997</v>
          </cell>
          <cell r="BL1429">
            <v>68.352999999999994</v>
          </cell>
          <cell r="BM1429">
            <v>42.738</v>
          </cell>
          <cell r="BN1429">
            <v>66.158000000000001</v>
          </cell>
          <cell r="BO1429">
            <v>35.414999999999999</v>
          </cell>
          <cell r="BP1429">
            <v>55.92</v>
          </cell>
          <cell r="BQ1429">
            <v>39.286000000000001</v>
          </cell>
          <cell r="BR1429">
            <v>62.347000000000001</v>
          </cell>
          <cell r="BS1429">
            <v>43.015999999999998</v>
          </cell>
          <cell r="BT1429">
            <v>67.620999999999995</v>
          </cell>
          <cell r="BU1429">
            <v>50.274999999999999</v>
          </cell>
          <cell r="BV1429">
            <v>80.087999999999994</v>
          </cell>
          <cell r="BW1429">
            <v>50.017000000000003</v>
          </cell>
          <cell r="BX1429">
            <v>79.641999999999996</v>
          </cell>
          <cell r="BY1429">
            <v>51.298000000000002</v>
          </cell>
          <cell r="BZ1429">
            <v>82.317999999999998</v>
          </cell>
          <cell r="CA1429">
            <v>58.274000000000001</v>
          </cell>
          <cell r="CB1429">
            <v>92.86</v>
          </cell>
          <cell r="CC1429">
            <v>68.531999999999996</v>
          </cell>
          <cell r="CD1429">
            <v>107.444</v>
          </cell>
        </row>
        <row r="1430">
          <cell r="B1430" t="str">
            <v>Mid Cap Index</v>
          </cell>
          <cell r="C1430">
            <v>1</v>
          </cell>
          <cell r="D1430" t="str">
            <v>2C71</v>
          </cell>
          <cell r="E1430" t="str">
            <v>MIT</v>
          </cell>
          <cell r="F1430" t="str">
            <v>Segregated Funds</v>
          </cell>
          <cell r="G1430" t="str">
            <v>US</v>
          </cell>
          <cell r="H1430" t="str">
            <v>US</v>
          </cell>
          <cell r="I1430">
            <v>0</v>
          </cell>
          <cell r="K1430" t="str">
            <v>Capital Mkts</v>
          </cell>
          <cell r="L1430" t="str">
            <v>Manulife - HO</v>
          </cell>
          <cell r="N1430" t="str">
            <v>State Street</v>
          </cell>
          <cell r="O1430" t="str">
            <v>Index</v>
          </cell>
          <cell r="P1430" t="str">
            <v>Market Value</v>
          </cell>
          <cell r="AI1430">
            <v>15.17</v>
          </cell>
          <cell r="AJ1430">
            <v>22.709</v>
          </cell>
          <cell r="AK1430">
            <v>16.25</v>
          </cell>
          <cell r="AL1430">
            <v>24.033999999999999</v>
          </cell>
          <cell r="AM1430">
            <v>17.706</v>
          </cell>
          <cell r="AN1430">
            <v>26.329000000000001</v>
          </cell>
          <cell r="AO1430">
            <v>27.273</v>
          </cell>
          <cell r="AP1430">
            <v>40.146000000000001</v>
          </cell>
          <cell r="AQ1430">
            <v>29.44</v>
          </cell>
          <cell r="AR1430">
            <v>44.366</v>
          </cell>
          <cell r="AS1430">
            <v>31.294</v>
          </cell>
          <cell r="AT1430">
            <v>47.786000000000001</v>
          </cell>
          <cell r="AU1430">
            <v>27.777999999999999</v>
          </cell>
          <cell r="AV1430">
            <v>42.667000000000002</v>
          </cell>
          <cell r="AW1430">
            <v>35.667000000000002</v>
          </cell>
          <cell r="AX1430">
            <v>53.500999999999998</v>
          </cell>
          <cell r="AY1430">
            <v>38.506999999999998</v>
          </cell>
          <cell r="AZ1430">
            <v>57.761000000000003</v>
          </cell>
          <cell r="BA1430">
            <v>33.765999999999998</v>
          </cell>
          <cell r="BB1430">
            <v>51.73</v>
          </cell>
          <cell r="BC1430">
            <v>32.889000000000003</v>
          </cell>
          <cell r="BD1430">
            <v>51.866</v>
          </cell>
          <cell r="BE1430">
            <v>40.1</v>
          </cell>
          <cell r="BF1430">
            <v>61.594000000000001</v>
          </cell>
          <cell r="BG1430">
            <v>47.89</v>
          </cell>
          <cell r="BH1430">
            <v>74.037999999999997</v>
          </cell>
          <cell r="BI1430">
            <v>45.886000000000003</v>
          </cell>
          <cell r="BJ1430">
            <v>69.655000000000001</v>
          </cell>
          <cell r="BK1430">
            <v>49.402000000000001</v>
          </cell>
          <cell r="BL1430">
            <v>75.584999999999994</v>
          </cell>
          <cell r="BM1430">
            <v>49.973999999999997</v>
          </cell>
          <cell r="BN1430">
            <v>77.36</v>
          </cell>
          <cell r="BO1430">
            <v>41.965000000000003</v>
          </cell>
          <cell r="BP1430">
            <v>66.263000000000005</v>
          </cell>
          <cell r="BQ1430">
            <v>46.064999999999998</v>
          </cell>
          <cell r="BR1430">
            <v>73.105000000000004</v>
          </cell>
          <cell r="BS1430">
            <v>52.219000000000001</v>
          </cell>
          <cell r="BT1430">
            <v>82.087999999999994</v>
          </cell>
          <cell r="BU1430">
            <v>58.094000000000001</v>
          </cell>
          <cell r="BV1430">
            <v>92.543999999999997</v>
          </cell>
          <cell r="BW1430">
            <v>62.819000000000003</v>
          </cell>
          <cell r="BX1430">
            <v>100.027</v>
          </cell>
          <cell r="BY1430">
            <v>67.542000000000002</v>
          </cell>
          <cell r="BZ1430">
            <v>108.38500000000001</v>
          </cell>
          <cell r="CA1430">
            <v>82.557000000000002</v>
          </cell>
          <cell r="CB1430">
            <v>131.55500000000001</v>
          </cell>
          <cell r="CC1430">
            <v>101.41</v>
          </cell>
          <cell r="CD1430">
            <v>158.99100000000001</v>
          </cell>
        </row>
        <row r="1431">
          <cell r="B1431" t="str">
            <v>Total Stock Market Index</v>
          </cell>
          <cell r="C1431">
            <v>1</v>
          </cell>
          <cell r="D1431" t="str">
            <v>2C72</v>
          </cell>
          <cell r="E1431" t="str">
            <v>MIT</v>
          </cell>
          <cell r="F1431" t="str">
            <v>Segregated Funds</v>
          </cell>
          <cell r="G1431" t="str">
            <v>US</v>
          </cell>
          <cell r="H1431" t="str">
            <v>US</v>
          </cell>
          <cell r="I1431">
            <v>0</v>
          </cell>
          <cell r="K1431" t="str">
            <v>Capital Mkts</v>
          </cell>
          <cell r="L1431" t="str">
            <v>Manulife - HO</v>
          </cell>
          <cell r="N1431" t="str">
            <v>State Street</v>
          </cell>
          <cell r="O1431" t="str">
            <v>Index</v>
          </cell>
          <cell r="P1431" t="str">
            <v>Market Value</v>
          </cell>
          <cell r="AI1431">
            <v>43.463000000000001</v>
          </cell>
          <cell r="AJ1431">
            <v>65.063999999999993</v>
          </cell>
          <cell r="AK1431">
            <v>47.192</v>
          </cell>
          <cell r="AL1431">
            <v>69.796999999999997</v>
          </cell>
          <cell r="AM1431">
            <v>47.83</v>
          </cell>
          <cell r="AN1431">
            <v>71.123000000000005</v>
          </cell>
          <cell r="AO1431">
            <v>54.177</v>
          </cell>
          <cell r="AP1431">
            <v>79.748999999999995</v>
          </cell>
          <cell r="AQ1431">
            <v>52.426000000000002</v>
          </cell>
          <cell r="AR1431">
            <v>79.006</v>
          </cell>
          <cell r="AS1431">
            <v>53.767000000000003</v>
          </cell>
          <cell r="AT1431">
            <v>82.102000000000004</v>
          </cell>
          <cell r="AU1431">
            <v>54.207000000000001</v>
          </cell>
          <cell r="AV1431">
            <v>83.262</v>
          </cell>
          <cell r="AW1431">
            <v>56.351999999999997</v>
          </cell>
          <cell r="AX1431">
            <v>84.528000000000006</v>
          </cell>
          <cell r="AY1431">
            <v>60.847999999999999</v>
          </cell>
          <cell r="AZ1431">
            <v>91.272000000000006</v>
          </cell>
          <cell r="BA1431">
            <v>57.905000000000001</v>
          </cell>
          <cell r="BB1431">
            <v>88.71</v>
          </cell>
          <cell r="BC1431">
            <v>54.545000000000002</v>
          </cell>
          <cell r="BD1431">
            <v>86.016999999999996</v>
          </cell>
          <cell r="BE1431">
            <v>61.841999999999999</v>
          </cell>
          <cell r="BF1431">
            <v>94.989000000000004</v>
          </cell>
          <cell r="BG1431">
            <v>66.376000000000005</v>
          </cell>
          <cell r="BH1431">
            <v>102.617</v>
          </cell>
          <cell r="BI1431">
            <v>68.063000000000002</v>
          </cell>
          <cell r="BJ1431">
            <v>103.32</v>
          </cell>
          <cell r="BK1431">
            <v>68.795000000000002</v>
          </cell>
          <cell r="BL1431">
            <v>105.256</v>
          </cell>
          <cell r="BM1431">
            <v>65.983999999999995</v>
          </cell>
          <cell r="BN1431">
            <v>102.143</v>
          </cell>
          <cell r="BO1431">
            <v>61.84</v>
          </cell>
          <cell r="BP1431">
            <v>97.644999999999996</v>
          </cell>
          <cell r="BQ1431">
            <v>63.546999999999997</v>
          </cell>
          <cell r="BR1431">
            <v>100.849</v>
          </cell>
          <cell r="BS1431">
            <v>70.004999999999995</v>
          </cell>
          <cell r="BT1431">
            <v>110.048</v>
          </cell>
          <cell r="BU1431">
            <v>73.656999999999996</v>
          </cell>
          <cell r="BV1431">
            <v>117.336</v>
          </cell>
          <cell r="BW1431">
            <v>72.483999999999995</v>
          </cell>
          <cell r="BX1431">
            <v>115.416</v>
          </cell>
          <cell r="BY1431">
            <v>71.088999999999999</v>
          </cell>
          <cell r="BZ1431">
            <v>114.077</v>
          </cell>
          <cell r="CA1431">
            <v>76.594999999999999</v>
          </cell>
          <cell r="CB1431">
            <v>122.054</v>
          </cell>
          <cell r="CC1431">
            <v>71.751000000000005</v>
          </cell>
          <cell r="CD1431">
            <v>112.491</v>
          </cell>
        </row>
        <row r="1432">
          <cell r="B1432" t="str">
            <v>500 Index</v>
          </cell>
          <cell r="C1432">
            <v>1</v>
          </cell>
          <cell r="D1432" t="str">
            <v>2C73</v>
          </cell>
          <cell r="E1432" t="str">
            <v>MIT</v>
          </cell>
          <cell r="F1432" t="str">
            <v>Segregated Funds</v>
          </cell>
          <cell r="G1432" t="str">
            <v>US</v>
          </cell>
          <cell r="H1432" t="str">
            <v>US</v>
          </cell>
          <cell r="I1432">
            <v>0</v>
          </cell>
          <cell r="K1432" t="str">
            <v>Capital Mkts</v>
          </cell>
          <cell r="L1432" t="str">
            <v>Manulife - HO</v>
          </cell>
          <cell r="N1432" t="str">
            <v>State Street</v>
          </cell>
          <cell r="O1432" t="str">
            <v>Index</v>
          </cell>
          <cell r="P1432" t="str">
            <v>Market Value</v>
          </cell>
          <cell r="AI1432">
            <v>27.907</v>
          </cell>
          <cell r="AJ1432">
            <v>41.777000000000001</v>
          </cell>
          <cell r="AK1432">
            <v>38.715000000000003</v>
          </cell>
          <cell r="AL1432">
            <v>57.259</v>
          </cell>
          <cell r="AM1432">
            <v>45</v>
          </cell>
          <cell r="AN1432">
            <v>66.915000000000006</v>
          </cell>
          <cell r="AO1432">
            <v>50.145000000000003</v>
          </cell>
          <cell r="AP1432">
            <v>73.813000000000002</v>
          </cell>
          <cell r="AQ1432">
            <v>44.207999999999998</v>
          </cell>
          <cell r="AR1432">
            <v>66.620999999999995</v>
          </cell>
          <cell r="AS1432">
            <v>703.59500000000003</v>
          </cell>
          <cell r="AT1432">
            <v>1074.3900000000001</v>
          </cell>
          <cell r="AU1432">
            <v>663.37099999999998</v>
          </cell>
          <cell r="AV1432">
            <v>1018.938</v>
          </cell>
          <cell r="AW1432">
            <v>684.375</v>
          </cell>
          <cell r="AX1432">
            <v>1026.5630000000001</v>
          </cell>
          <cell r="AY1432">
            <v>722.48500000000001</v>
          </cell>
          <cell r="AZ1432">
            <v>1083.7280000000001</v>
          </cell>
          <cell r="BA1432">
            <v>664.10799999999995</v>
          </cell>
          <cell r="BB1432">
            <v>1017.413</v>
          </cell>
          <cell r="BC1432">
            <v>633.33799999999997</v>
          </cell>
          <cell r="BD1432">
            <v>998.774</v>
          </cell>
          <cell r="BE1432">
            <v>704.14599999999996</v>
          </cell>
          <cell r="BF1432">
            <v>1081.568</v>
          </cell>
          <cell r="BG1432">
            <v>732.15200000000004</v>
          </cell>
          <cell r="BH1432">
            <v>1131.9069999999999</v>
          </cell>
          <cell r="BI1432">
            <v>727.10299999999995</v>
          </cell>
          <cell r="BJ1432">
            <v>1103.742</v>
          </cell>
          <cell r="BK1432">
            <v>735.375</v>
          </cell>
          <cell r="BL1432">
            <v>1125.124</v>
          </cell>
          <cell r="BM1432">
            <v>699.25699999999995</v>
          </cell>
          <cell r="BN1432">
            <v>1082.45</v>
          </cell>
          <cell r="BO1432">
            <v>645.77300000000002</v>
          </cell>
          <cell r="BP1432">
            <v>1019.676</v>
          </cell>
          <cell r="BQ1432">
            <v>680.30100000000004</v>
          </cell>
          <cell r="BR1432">
            <v>1079.6379999999999</v>
          </cell>
          <cell r="BS1432">
            <v>747.90700000000004</v>
          </cell>
          <cell r="BT1432">
            <v>1175.71</v>
          </cell>
          <cell r="BU1432">
            <v>772.55899999999997</v>
          </cell>
          <cell r="BV1432">
            <v>1230.6859999999999</v>
          </cell>
          <cell r="BW1432">
            <v>777.66200000000003</v>
          </cell>
          <cell r="BX1432">
            <v>1238.271</v>
          </cell>
          <cell r="BY1432">
            <v>776.82299999999998</v>
          </cell>
          <cell r="BZ1432">
            <v>1246.568</v>
          </cell>
          <cell r="CA1432">
            <v>832.30600000000004</v>
          </cell>
          <cell r="CB1432">
            <v>1326.28</v>
          </cell>
          <cell r="CC1432">
            <v>789.92600000000004</v>
          </cell>
          <cell r="CD1432">
            <v>1238.4459999999999</v>
          </cell>
        </row>
        <row r="1433">
          <cell r="A1433" t="str">
            <v>MUCM-INTC-MIT</v>
          </cell>
          <cell r="B1433" t="str">
            <v>Internet Technologies</v>
          </cell>
          <cell r="C1433">
            <v>0</v>
          </cell>
          <cell r="E1433" t="str">
            <v>MIT</v>
          </cell>
          <cell r="F1433" t="str">
            <v>Segregated Funds</v>
          </cell>
          <cell r="G1433" t="str">
            <v>US</v>
          </cell>
          <cell r="H1433" t="str">
            <v>US</v>
          </cell>
          <cell r="I1433">
            <v>1</v>
          </cell>
          <cell r="L1433" t="str">
            <v>Munder Capital Mgmt</v>
          </cell>
          <cell r="M1433" t="str">
            <v>Vble Annuity - MIT</v>
          </cell>
          <cell r="N1433" t="str">
            <v>MIT Perf Calc file</v>
          </cell>
          <cell r="P1433" t="str">
            <v>1YR Rank</v>
          </cell>
          <cell r="AP1433">
            <v>0</v>
          </cell>
          <cell r="AR1433">
            <v>0</v>
          </cell>
          <cell r="AT1433">
            <v>0</v>
          </cell>
          <cell r="AV1433">
            <v>0</v>
          </cell>
          <cell r="AX1433">
            <v>0</v>
          </cell>
          <cell r="AZ1433">
            <v>0</v>
          </cell>
          <cell r="BB1433">
            <v>0</v>
          </cell>
          <cell r="BD1433">
            <v>0</v>
          </cell>
          <cell r="BF1433">
            <v>0</v>
          </cell>
          <cell r="BG1433">
            <v>3</v>
          </cell>
          <cell r="BH1433">
            <v>3</v>
          </cell>
          <cell r="BI1433">
            <v>3</v>
          </cell>
          <cell r="BJ1433">
            <v>3</v>
          </cell>
          <cell r="BK1433">
            <v>3</v>
          </cell>
          <cell r="BL1433">
            <v>3</v>
          </cell>
          <cell r="BM1433">
            <v>4</v>
          </cell>
          <cell r="BN1433">
            <v>4</v>
          </cell>
          <cell r="BO1433">
            <v>3</v>
          </cell>
          <cell r="BP1433">
            <v>3</v>
          </cell>
          <cell r="BQ1433">
            <v>4</v>
          </cell>
          <cell r="BR1433">
            <v>4</v>
          </cell>
          <cell r="BS1433">
            <v>4</v>
          </cell>
          <cell r="BT1433">
            <v>4</v>
          </cell>
          <cell r="BU1433">
            <v>3</v>
          </cell>
          <cell r="BV1433">
            <v>3</v>
          </cell>
          <cell r="BW1433">
            <v>3</v>
          </cell>
          <cell r="BX1433">
            <v>3</v>
          </cell>
          <cell r="BY1433">
            <v>4</v>
          </cell>
          <cell r="BZ1433">
            <v>4</v>
          </cell>
          <cell r="CA1433">
            <v>4</v>
          </cell>
          <cell r="CB1433">
            <v>4</v>
          </cell>
          <cell r="CC1433">
            <v>4</v>
          </cell>
          <cell r="CD1433">
            <v>4</v>
          </cell>
        </row>
        <row r="1434">
          <cell r="A1434" t="str">
            <v>MUCM-INTC-MIT</v>
          </cell>
          <cell r="B1434" t="str">
            <v>Internet Technologies</v>
          </cell>
          <cell r="C1434">
            <v>0</v>
          </cell>
          <cell r="E1434" t="str">
            <v>MIT</v>
          </cell>
          <cell r="F1434" t="str">
            <v>Segregated Funds</v>
          </cell>
          <cell r="G1434" t="str">
            <v>US</v>
          </cell>
          <cell r="H1434" t="str">
            <v>US</v>
          </cell>
          <cell r="I1434">
            <v>1</v>
          </cell>
          <cell r="L1434" t="str">
            <v>Munder Capital Mgmt</v>
          </cell>
          <cell r="M1434" t="str">
            <v>Vble Annuity - MIT</v>
          </cell>
          <cell r="N1434" t="str">
            <v>n/a</v>
          </cell>
          <cell r="P1434" t="str">
            <v>3YR Rank</v>
          </cell>
          <cell r="AP1434">
            <v>0</v>
          </cell>
          <cell r="AR1434">
            <v>0</v>
          </cell>
          <cell r="AT1434">
            <v>0</v>
          </cell>
          <cell r="AV1434">
            <v>0</v>
          </cell>
          <cell r="AX1434">
            <v>0</v>
          </cell>
          <cell r="AZ1434">
            <v>0</v>
          </cell>
          <cell r="BB1434">
            <v>0</v>
          </cell>
          <cell r="BD1434">
            <v>0</v>
          </cell>
          <cell r="BF1434">
            <v>0</v>
          </cell>
          <cell r="BH1434">
            <v>0</v>
          </cell>
          <cell r="BJ1434">
            <v>0</v>
          </cell>
          <cell r="BL1434">
            <v>0</v>
          </cell>
          <cell r="BN1434">
            <v>0</v>
          </cell>
          <cell r="BP1434">
            <v>0</v>
          </cell>
          <cell r="BR1434">
            <v>0</v>
          </cell>
          <cell r="BT1434">
            <v>0</v>
          </cell>
          <cell r="BV1434">
            <v>0</v>
          </cell>
          <cell r="BX1434">
            <v>0</v>
          </cell>
          <cell r="BZ1434">
            <v>0</v>
          </cell>
          <cell r="CB1434">
            <v>0</v>
          </cell>
          <cell r="CD1434">
            <v>0</v>
          </cell>
        </row>
        <row r="1435">
          <cell r="A1435" t="str">
            <v>MUCM-INTC-MIT</v>
          </cell>
          <cell r="B1435" t="str">
            <v>Internet Technologies</v>
          </cell>
          <cell r="C1435">
            <v>0</v>
          </cell>
          <cell r="E1435" t="str">
            <v>MIT</v>
          </cell>
          <cell r="F1435" t="str">
            <v>Segregated Funds</v>
          </cell>
          <cell r="G1435" t="str">
            <v>US</v>
          </cell>
          <cell r="H1435" t="str">
            <v>US</v>
          </cell>
          <cell r="I1435">
            <v>1</v>
          </cell>
          <cell r="L1435" t="str">
            <v>Munder Capital Mgmt</v>
          </cell>
          <cell r="M1435" t="str">
            <v>Vble Annuity - MIT</v>
          </cell>
          <cell r="N1435" t="str">
            <v>n/a</v>
          </cell>
          <cell r="P1435" t="str">
            <v>5YR Rank</v>
          </cell>
          <cell r="AP1435">
            <v>0</v>
          </cell>
          <cell r="AR1435">
            <v>0</v>
          </cell>
          <cell r="AT1435">
            <v>0</v>
          </cell>
          <cell r="AV1435">
            <v>0</v>
          </cell>
          <cell r="AX1435">
            <v>0</v>
          </cell>
          <cell r="AZ1435">
            <v>0</v>
          </cell>
          <cell r="BB1435">
            <v>0</v>
          </cell>
          <cell r="BD1435">
            <v>0</v>
          </cell>
          <cell r="BF1435">
            <v>0</v>
          </cell>
          <cell r="BH1435">
            <v>0</v>
          </cell>
          <cell r="BJ1435">
            <v>0</v>
          </cell>
          <cell r="BL1435">
            <v>0</v>
          </cell>
          <cell r="BN1435">
            <v>0</v>
          </cell>
          <cell r="BP1435">
            <v>0</v>
          </cell>
          <cell r="BR1435">
            <v>0</v>
          </cell>
          <cell r="BT1435">
            <v>0</v>
          </cell>
          <cell r="BV1435">
            <v>0</v>
          </cell>
          <cell r="BX1435">
            <v>0</v>
          </cell>
          <cell r="BZ1435">
            <v>0</v>
          </cell>
          <cell r="CB1435">
            <v>0</v>
          </cell>
          <cell r="CD1435">
            <v>0</v>
          </cell>
        </row>
        <row r="1436">
          <cell r="A1436" t="str">
            <v>MUCM-INTC-MIT</v>
          </cell>
          <cell r="B1436" t="str">
            <v>Internet Technologies</v>
          </cell>
          <cell r="C1436">
            <v>0</v>
          </cell>
          <cell r="D1436" t="str">
            <v>2C66</v>
          </cell>
          <cell r="E1436" t="str">
            <v>MIT</v>
          </cell>
          <cell r="F1436" t="str">
            <v>Segregated Funds</v>
          </cell>
          <cell r="G1436" t="str">
            <v>US</v>
          </cell>
          <cell r="H1436" t="str">
            <v>US</v>
          </cell>
          <cell r="I1436">
            <v>1</v>
          </cell>
          <cell r="L1436" t="str">
            <v>Munder Capital Mgmt</v>
          </cell>
          <cell r="M1436" t="str">
            <v>Vble Annuity - MIT</v>
          </cell>
          <cell r="N1436" t="str">
            <v>State Street</v>
          </cell>
          <cell r="P1436" t="str">
            <v>Market Value</v>
          </cell>
          <cell r="AI1436">
            <v>15.053000000000001</v>
          </cell>
          <cell r="AJ1436">
            <v>22.533999999999999</v>
          </cell>
          <cell r="AK1436">
            <v>31.003</v>
          </cell>
          <cell r="AL1436">
            <v>45.853000000000002</v>
          </cell>
          <cell r="AM1436">
            <v>50.021999999999998</v>
          </cell>
          <cell r="AN1436">
            <v>74.382999999999996</v>
          </cell>
          <cell r="AO1436">
            <v>69.067999999999998</v>
          </cell>
          <cell r="AP1436">
            <v>101.66800000000001</v>
          </cell>
          <cell r="AQ1436">
            <v>67.385000000000005</v>
          </cell>
          <cell r="AR1436">
            <v>101.54900000000001</v>
          </cell>
          <cell r="AS1436">
            <v>66.850999999999999</v>
          </cell>
          <cell r="AT1436">
            <v>102.081</v>
          </cell>
          <cell r="AU1436">
            <v>47.95</v>
          </cell>
          <cell r="AV1436">
            <v>73.650999999999996</v>
          </cell>
          <cell r="AW1436">
            <v>53.34</v>
          </cell>
          <cell r="AX1436">
            <v>80.010000000000005</v>
          </cell>
          <cell r="AY1436">
            <v>63.945999999999998</v>
          </cell>
          <cell r="AZ1436">
            <v>95.918999999999997</v>
          </cell>
          <cell r="BA1436">
            <v>46.283999999999999</v>
          </cell>
          <cell r="BB1436">
            <v>70.906999999999996</v>
          </cell>
          <cell r="BC1436">
            <v>36.695999999999998</v>
          </cell>
          <cell r="BD1436">
            <v>57.87</v>
          </cell>
          <cell r="BE1436">
            <v>44.985999999999997</v>
          </cell>
          <cell r="BF1436">
            <v>69.097999999999999</v>
          </cell>
          <cell r="BG1436">
            <v>47.344000000000001</v>
          </cell>
          <cell r="BH1436">
            <v>73.194000000000003</v>
          </cell>
          <cell r="BI1436">
            <v>48.35</v>
          </cell>
          <cell r="BJ1436">
            <v>73.394999999999996</v>
          </cell>
          <cell r="BK1436">
            <v>41.206000000000003</v>
          </cell>
          <cell r="BL1436">
            <v>63.045000000000002</v>
          </cell>
          <cell r="BM1436">
            <v>32.965000000000003</v>
          </cell>
          <cell r="BN1436">
            <v>51.03</v>
          </cell>
          <cell r="BO1436">
            <v>26.492999999999999</v>
          </cell>
          <cell r="BP1436">
            <v>41.832000000000001</v>
          </cell>
          <cell r="BQ1436">
            <v>32.045999999999999</v>
          </cell>
          <cell r="BR1436">
            <v>50.856999999999999</v>
          </cell>
          <cell r="BS1436">
            <v>38.932000000000002</v>
          </cell>
          <cell r="BT1436">
            <v>61.201000000000001</v>
          </cell>
          <cell r="BU1436">
            <v>41.198</v>
          </cell>
          <cell r="BV1436">
            <v>65.628</v>
          </cell>
          <cell r="BW1436">
            <v>42.002000000000002</v>
          </cell>
          <cell r="BX1436">
            <v>66.88</v>
          </cell>
          <cell r="BY1436">
            <v>33.862000000000002</v>
          </cell>
          <cell r="BZ1436">
            <v>54.338000000000001</v>
          </cell>
          <cell r="CA1436">
            <v>37.756</v>
          </cell>
          <cell r="CB1436">
            <v>60.164000000000001</v>
          </cell>
          <cell r="CC1436">
            <v>31.794</v>
          </cell>
          <cell r="CD1436">
            <v>49.847000000000001</v>
          </cell>
        </row>
        <row r="1437">
          <cell r="A1437" t="str">
            <v>JANS-DNGR-MIT</v>
          </cell>
          <cell r="B1437" t="str">
            <v>Dynamic Growth</v>
          </cell>
          <cell r="C1437">
            <v>0</v>
          </cell>
          <cell r="E1437" t="str">
            <v>MIT</v>
          </cell>
          <cell r="F1437" t="str">
            <v>Segregated Funds</v>
          </cell>
          <cell r="G1437" t="str">
            <v>US</v>
          </cell>
          <cell r="H1437" t="str">
            <v>US</v>
          </cell>
          <cell r="I1437">
            <v>1</v>
          </cell>
          <cell r="L1437" t="str">
            <v>Janus</v>
          </cell>
          <cell r="M1437" t="str">
            <v>Vble Annuity - MIT</v>
          </cell>
          <cell r="N1437" t="str">
            <v>MIT Perf Calc file</v>
          </cell>
          <cell r="P1437" t="str">
            <v>1YR Rank</v>
          </cell>
          <cell r="AP1437">
            <v>0</v>
          </cell>
          <cell r="AR1437">
            <v>0</v>
          </cell>
          <cell r="AT1437">
            <v>0</v>
          </cell>
          <cell r="AV1437">
            <v>0</v>
          </cell>
          <cell r="AX1437">
            <v>0</v>
          </cell>
          <cell r="AZ1437">
            <v>0</v>
          </cell>
          <cell r="BB1437">
            <v>0</v>
          </cell>
          <cell r="BD1437">
            <v>0</v>
          </cell>
          <cell r="BF1437">
            <v>0</v>
          </cell>
          <cell r="BG1437">
            <v>4</v>
          </cell>
          <cell r="BH1437">
            <v>4</v>
          </cell>
          <cell r="BI1437">
            <v>4</v>
          </cell>
          <cell r="BJ1437">
            <v>4</v>
          </cell>
          <cell r="BK1437">
            <v>4</v>
          </cell>
          <cell r="BL1437">
            <v>4</v>
          </cell>
          <cell r="BM1437">
            <v>4</v>
          </cell>
          <cell r="BN1437">
            <v>4</v>
          </cell>
          <cell r="BO1437">
            <v>4</v>
          </cell>
          <cell r="BP1437">
            <v>4</v>
          </cell>
          <cell r="BQ1437">
            <v>4</v>
          </cell>
          <cell r="BR1437">
            <v>4</v>
          </cell>
          <cell r="BS1437">
            <v>4</v>
          </cell>
          <cell r="BT1437">
            <v>4</v>
          </cell>
          <cell r="BU1437">
            <v>4</v>
          </cell>
          <cell r="BV1437">
            <v>4</v>
          </cell>
          <cell r="BW1437">
            <v>4</v>
          </cell>
          <cell r="BX1437">
            <v>4</v>
          </cell>
          <cell r="BY1437">
            <v>4</v>
          </cell>
          <cell r="BZ1437">
            <v>4</v>
          </cell>
          <cell r="CA1437">
            <v>4</v>
          </cell>
          <cell r="CB1437">
            <v>4</v>
          </cell>
          <cell r="CC1437">
            <v>4</v>
          </cell>
          <cell r="CD1437">
            <v>4</v>
          </cell>
        </row>
        <row r="1438">
          <cell r="A1438" t="str">
            <v>JANS-DNGR-MIT</v>
          </cell>
          <cell r="B1438" t="str">
            <v>Dynamic Growth</v>
          </cell>
          <cell r="C1438">
            <v>0</v>
          </cell>
          <cell r="E1438" t="str">
            <v>MIT</v>
          </cell>
          <cell r="F1438" t="str">
            <v>Segregated Funds</v>
          </cell>
          <cell r="G1438" t="str">
            <v>US</v>
          </cell>
          <cell r="H1438" t="str">
            <v>US</v>
          </cell>
          <cell r="I1438">
            <v>1</v>
          </cell>
          <cell r="L1438" t="str">
            <v>Janus</v>
          </cell>
          <cell r="M1438" t="str">
            <v>Vble Annuity - MIT</v>
          </cell>
          <cell r="N1438" t="str">
            <v>n/a</v>
          </cell>
          <cell r="P1438" t="str">
            <v>3YR Rank</v>
          </cell>
          <cell r="AP1438">
            <v>0</v>
          </cell>
          <cell r="AR1438">
            <v>0</v>
          </cell>
          <cell r="AT1438">
            <v>0</v>
          </cell>
          <cell r="AV1438">
            <v>0</v>
          </cell>
          <cell r="AX1438">
            <v>0</v>
          </cell>
          <cell r="AZ1438">
            <v>0</v>
          </cell>
          <cell r="BB1438">
            <v>0</v>
          </cell>
          <cell r="BD1438">
            <v>0</v>
          </cell>
          <cell r="BF1438">
            <v>0</v>
          </cell>
          <cell r="BH1438">
            <v>0</v>
          </cell>
          <cell r="BJ1438">
            <v>0</v>
          </cell>
          <cell r="BL1438">
            <v>0</v>
          </cell>
          <cell r="BN1438">
            <v>0</v>
          </cell>
          <cell r="BP1438">
            <v>0</v>
          </cell>
          <cell r="BR1438">
            <v>0</v>
          </cell>
          <cell r="BT1438">
            <v>0</v>
          </cell>
          <cell r="BV1438">
            <v>0</v>
          </cell>
          <cell r="BX1438">
            <v>0</v>
          </cell>
          <cell r="BZ1438">
            <v>0</v>
          </cell>
          <cell r="CB1438">
            <v>0</v>
          </cell>
          <cell r="CD1438">
            <v>0</v>
          </cell>
        </row>
        <row r="1439">
          <cell r="A1439" t="str">
            <v>JANS-DNGR-MIT</v>
          </cell>
          <cell r="B1439" t="str">
            <v>Dynamic Growth</v>
          </cell>
          <cell r="C1439">
            <v>0</v>
          </cell>
          <cell r="E1439" t="str">
            <v>MIT</v>
          </cell>
          <cell r="F1439" t="str">
            <v>Segregated Funds</v>
          </cell>
          <cell r="G1439" t="str">
            <v>US</v>
          </cell>
          <cell r="H1439" t="str">
            <v>US</v>
          </cell>
          <cell r="I1439">
            <v>1</v>
          </cell>
          <cell r="L1439" t="str">
            <v>Janus</v>
          </cell>
          <cell r="M1439" t="str">
            <v>Vble Annuity - MIT</v>
          </cell>
          <cell r="N1439" t="str">
            <v>n/a</v>
          </cell>
          <cell r="P1439" t="str">
            <v>5YR Rank</v>
          </cell>
          <cell r="AP1439">
            <v>0</v>
          </cell>
          <cell r="AR1439">
            <v>0</v>
          </cell>
          <cell r="AT1439">
            <v>0</v>
          </cell>
          <cell r="AV1439">
            <v>0</v>
          </cell>
          <cell r="AX1439">
            <v>0</v>
          </cell>
          <cell r="AZ1439">
            <v>0</v>
          </cell>
          <cell r="BB1439">
            <v>0</v>
          </cell>
          <cell r="BD1439">
            <v>0</v>
          </cell>
          <cell r="BF1439">
            <v>0</v>
          </cell>
          <cell r="BH1439">
            <v>0</v>
          </cell>
          <cell r="BJ1439">
            <v>0</v>
          </cell>
          <cell r="BL1439">
            <v>0</v>
          </cell>
          <cell r="BN1439">
            <v>0</v>
          </cell>
          <cell r="BP1439">
            <v>0</v>
          </cell>
          <cell r="BR1439">
            <v>0</v>
          </cell>
          <cell r="BT1439">
            <v>0</v>
          </cell>
          <cell r="BV1439">
            <v>0</v>
          </cell>
          <cell r="BX1439">
            <v>0</v>
          </cell>
          <cell r="BZ1439">
            <v>0</v>
          </cell>
          <cell r="CB1439">
            <v>0</v>
          </cell>
          <cell r="CD1439">
            <v>0</v>
          </cell>
        </row>
        <row r="1440">
          <cell r="A1440" t="str">
            <v>JANS-DNGR-MIT</v>
          </cell>
          <cell r="B1440" t="str">
            <v>Dynamic Growth</v>
          </cell>
          <cell r="C1440">
            <v>0</v>
          </cell>
          <cell r="D1440" t="str">
            <v>2C67</v>
          </cell>
          <cell r="E1440" t="str">
            <v>MIT</v>
          </cell>
          <cell r="F1440" t="str">
            <v>Segregated Funds</v>
          </cell>
          <cell r="G1440" t="str">
            <v>US</v>
          </cell>
          <cell r="H1440" t="str">
            <v>US</v>
          </cell>
          <cell r="I1440">
            <v>1</v>
          </cell>
          <cell r="L1440" t="str">
            <v>Janus</v>
          </cell>
          <cell r="M1440" t="str">
            <v>Vble Annuity - MIT</v>
          </cell>
          <cell r="N1440" t="str">
            <v>State Street</v>
          </cell>
          <cell r="P1440" t="str">
            <v>Market Value</v>
          </cell>
          <cell r="AI1440">
            <v>33.072000000000003</v>
          </cell>
          <cell r="AJ1440">
            <v>49.509</v>
          </cell>
          <cell r="AK1440">
            <v>60.219000000000001</v>
          </cell>
          <cell r="AL1440">
            <v>89.063999999999993</v>
          </cell>
          <cell r="AM1440">
            <v>87.772000000000006</v>
          </cell>
          <cell r="AN1440">
            <v>130.517</v>
          </cell>
          <cell r="AO1440">
            <v>122.77800000000001</v>
          </cell>
          <cell r="AP1440">
            <v>180.72900000000001</v>
          </cell>
          <cell r="AQ1440">
            <v>139.208</v>
          </cell>
          <cell r="AR1440">
            <v>209.786</v>
          </cell>
          <cell r="AS1440">
            <v>153.15199999999999</v>
          </cell>
          <cell r="AT1440">
            <v>233.863</v>
          </cell>
          <cell r="AU1440">
            <v>122.06</v>
          </cell>
          <cell r="AV1440">
            <v>187.48400000000001</v>
          </cell>
          <cell r="AW1440">
            <v>135.733</v>
          </cell>
          <cell r="AX1440">
            <v>203.6</v>
          </cell>
          <cell r="AY1440">
            <v>174.036</v>
          </cell>
          <cell r="AZ1440">
            <v>261.05399999999997</v>
          </cell>
          <cell r="BA1440">
            <v>141.66800000000001</v>
          </cell>
          <cell r="BB1440">
            <v>217.035</v>
          </cell>
          <cell r="BC1440">
            <v>126.518</v>
          </cell>
          <cell r="BD1440">
            <v>199.51900000000001</v>
          </cell>
          <cell r="BE1440">
            <v>141.595</v>
          </cell>
          <cell r="BF1440">
            <v>217.49</v>
          </cell>
          <cell r="BG1440">
            <v>141.84299999999999</v>
          </cell>
          <cell r="BH1440">
            <v>219.28899999999999</v>
          </cell>
          <cell r="BI1440">
            <v>140.71600000000001</v>
          </cell>
          <cell r="BJ1440">
            <v>213.607</v>
          </cell>
          <cell r="BK1440">
            <v>134.61199999999999</v>
          </cell>
          <cell r="BL1440">
            <v>205.95599999999999</v>
          </cell>
          <cell r="BM1440">
            <v>125.876</v>
          </cell>
          <cell r="BN1440">
            <v>194.85599999999999</v>
          </cell>
          <cell r="BO1440">
            <v>109.101</v>
          </cell>
          <cell r="BP1440">
            <v>172.27</v>
          </cell>
          <cell r="BQ1440">
            <v>116.699</v>
          </cell>
          <cell r="BR1440">
            <v>185.20099999999999</v>
          </cell>
          <cell r="BS1440">
            <v>126.935</v>
          </cell>
          <cell r="BT1440">
            <v>199.542</v>
          </cell>
          <cell r="BU1440">
            <v>132.72</v>
          </cell>
          <cell r="BV1440">
            <v>211.423</v>
          </cell>
          <cell r="BW1440">
            <v>127.96599999999999</v>
          </cell>
          <cell r="BX1440">
            <v>203.76</v>
          </cell>
          <cell r="BY1440">
            <v>122.21</v>
          </cell>
          <cell r="BZ1440">
            <v>196.11</v>
          </cell>
          <cell r="CA1440">
            <v>131.744</v>
          </cell>
          <cell r="CB1440">
            <v>209.934</v>
          </cell>
          <cell r="CC1440">
            <v>128.727</v>
          </cell>
          <cell r="CD1440">
            <v>201.81800000000001</v>
          </cell>
        </row>
        <row r="1441">
          <cell r="A1441" t="str">
            <v>MCHA-TCTA-MIT</v>
          </cell>
          <cell r="B1441" t="str">
            <v>Tactical Allocation</v>
          </cell>
          <cell r="C1441">
            <v>0</v>
          </cell>
          <cell r="E1441" t="str">
            <v>MIT</v>
          </cell>
          <cell r="F1441" t="str">
            <v>Segregated Funds</v>
          </cell>
          <cell r="G1441" t="str">
            <v>US</v>
          </cell>
          <cell r="H1441" t="str">
            <v>US</v>
          </cell>
          <cell r="I1441">
            <v>1</v>
          </cell>
          <cell r="L1441" t="str">
            <v>Brinson Advisors</v>
          </cell>
          <cell r="M1441" t="str">
            <v>Vble Annuity - MIT</v>
          </cell>
          <cell r="N1441" t="str">
            <v>MIT Perf Calc file</v>
          </cell>
          <cell r="P1441" t="str">
            <v>1YR Rank</v>
          </cell>
          <cell r="AP1441">
            <v>0</v>
          </cell>
          <cell r="AR1441">
            <v>0</v>
          </cell>
          <cell r="AT1441">
            <v>0</v>
          </cell>
          <cell r="AV1441">
            <v>0</v>
          </cell>
          <cell r="AX1441">
            <v>0</v>
          </cell>
          <cell r="AZ1441">
            <v>0</v>
          </cell>
          <cell r="BB1441">
            <v>0</v>
          </cell>
          <cell r="BD1441">
            <v>0</v>
          </cell>
          <cell r="BF1441">
            <v>0</v>
          </cell>
          <cell r="BG1441">
            <v>1</v>
          </cell>
          <cell r="BH1441">
            <v>1</v>
          </cell>
          <cell r="BI1441">
            <v>1</v>
          </cell>
          <cell r="BJ1441">
            <v>1</v>
          </cell>
          <cell r="BK1441">
            <v>1</v>
          </cell>
          <cell r="BL1441">
            <v>1</v>
          </cell>
          <cell r="BM1441">
            <v>1</v>
          </cell>
          <cell r="BN1441">
            <v>1</v>
          </cell>
          <cell r="BO1441">
            <v>1</v>
          </cell>
          <cell r="BP1441">
            <v>1</v>
          </cell>
          <cell r="BQ1441">
            <v>2</v>
          </cell>
          <cell r="BR1441">
            <v>2</v>
          </cell>
          <cell r="BS1441">
            <v>3</v>
          </cell>
          <cell r="BT1441">
            <v>3</v>
          </cell>
          <cell r="BU1441">
            <v>3</v>
          </cell>
          <cell r="BV1441">
            <v>3</v>
          </cell>
          <cell r="BW1441">
            <v>3</v>
          </cell>
          <cell r="BX1441">
            <v>3</v>
          </cell>
          <cell r="BY1441">
            <v>3</v>
          </cell>
          <cell r="BZ1441">
            <v>3</v>
          </cell>
          <cell r="CA1441">
            <v>3</v>
          </cell>
          <cell r="CB1441">
            <v>3</v>
          </cell>
          <cell r="CC1441">
            <v>3</v>
          </cell>
          <cell r="CD1441">
            <v>3</v>
          </cell>
        </row>
        <row r="1442">
          <cell r="A1442" t="str">
            <v>MCHA-TCTA-MIT</v>
          </cell>
          <cell r="B1442" t="str">
            <v>Tactical Allocation</v>
          </cell>
          <cell r="C1442">
            <v>0</v>
          </cell>
          <cell r="E1442" t="str">
            <v>MIT</v>
          </cell>
          <cell r="F1442" t="str">
            <v>Segregated Funds</v>
          </cell>
          <cell r="G1442" t="str">
            <v>US</v>
          </cell>
          <cell r="H1442" t="str">
            <v>US</v>
          </cell>
          <cell r="I1442">
            <v>1</v>
          </cell>
          <cell r="L1442" t="str">
            <v>Brinson Advisors</v>
          </cell>
          <cell r="M1442" t="str">
            <v>Vble Annuity - MIT</v>
          </cell>
          <cell r="N1442" t="str">
            <v>n/a</v>
          </cell>
          <cell r="P1442" t="str">
            <v>3YR Rank</v>
          </cell>
          <cell r="AP1442">
            <v>0</v>
          </cell>
          <cell r="AR1442">
            <v>0</v>
          </cell>
          <cell r="AT1442">
            <v>0</v>
          </cell>
          <cell r="AV1442">
            <v>0</v>
          </cell>
          <cell r="AX1442">
            <v>0</v>
          </cell>
          <cell r="AZ1442">
            <v>0</v>
          </cell>
          <cell r="BB1442">
            <v>0</v>
          </cell>
          <cell r="BD1442">
            <v>0</v>
          </cell>
          <cell r="BF1442">
            <v>0</v>
          </cell>
          <cell r="BH1442">
            <v>0</v>
          </cell>
          <cell r="BJ1442">
            <v>0</v>
          </cell>
          <cell r="BL1442">
            <v>0</v>
          </cell>
          <cell r="BN1442">
            <v>0</v>
          </cell>
          <cell r="BP1442">
            <v>0</v>
          </cell>
          <cell r="BR1442">
            <v>0</v>
          </cell>
          <cell r="BT1442">
            <v>0</v>
          </cell>
          <cell r="BV1442">
            <v>0</v>
          </cell>
          <cell r="BX1442">
            <v>0</v>
          </cell>
          <cell r="BZ1442">
            <v>0</v>
          </cell>
          <cell r="CB1442">
            <v>0</v>
          </cell>
          <cell r="CD1442">
            <v>0</v>
          </cell>
        </row>
        <row r="1443">
          <cell r="A1443" t="str">
            <v>MCHA-TCTA-MIT</v>
          </cell>
          <cell r="B1443" t="str">
            <v>Tactical Allocation</v>
          </cell>
          <cell r="C1443">
            <v>0</v>
          </cell>
          <cell r="E1443" t="str">
            <v>MIT</v>
          </cell>
          <cell r="F1443" t="str">
            <v>Segregated Funds</v>
          </cell>
          <cell r="G1443" t="str">
            <v>US</v>
          </cell>
          <cell r="H1443" t="str">
            <v>US</v>
          </cell>
          <cell r="I1443">
            <v>1</v>
          </cell>
          <cell r="L1443" t="str">
            <v>Brinson Advisors</v>
          </cell>
          <cell r="M1443" t="str">
            <v>Vble Annuity - MIT</v>
          </cell>
          <cell r="N1443" t="str">
            <v>n/a</v>
          </cell>
          <cell r="P1443" t="str">
            <v>5YR Rank</v>
          </cell>
          <cell r="AP1443">
            <v>0</v>
          </cell>
          <cell r="AR1443">
            <v>0</v>
          </cell>
          <cell r="AT1443">
            <v>0</v>
          </cell>
          <cell r="AV1443">
            <v>0</v>
          </cell>
          <cell r="AX1443">
            <v>0</v>
          </cell>
          <cell r="AZ1443">
            <v>0</v>
          </cell>
          <cell r="BB1443">
            <v>0</v>
          </cell>
          <cell r="BD1443">
            <v>0</v>
          </cell>
          <cell r="BF1443">
            <v>0</v>
          </cell>
          <cell r="BH1443">
            <v>0</v>
          </cell>
          <cell r="BJ1443">
            <v>0</v>
          </cell>
          <cell r="BL1443">
            <v>0</v>
          </cell>
          <cell r="BN1443">
            <v>0</v>
          </cell>
          <cell r="BP1443">
            <v>0</v>
          </cell>
          <cell r="BR1443">
            <v>0</v>
          </cell>
          <cell r="BT1443">
            <v>0</v>
          </cell>
          <cell r="BV1443">
            <v>0</v>
          </cell>
          <cell r="BX1443">
            <v>0</v>
          </cell>
          <cell r="BZ1443">
            <v>0</v>
          </cell>
          <cell r="CB1443">
            <v>0</v>
          </cell>
          <cell r="CD1443">
            <v>0</v>
          </cell>
        </row>
        <row r="1444">
          <cell r="A1444" t="str">
            <v>MCHA-TCTA-MIT</v>
          </cell>
          <cell r="B1444" t="str">
            <v>Tactical Allocation</v>
          </cell>
          <cell r="C1444">
            <v>0</v>
          </cell>
          <cell r="D1444" t="str">
            <v>2C68</v>
          </cell>
          <cell r="E1444" t="str">
            <v>MIT</v>
          </cell>
          <cell r="F1444" t="str">
            <v>Segregated Funds</v>
          </cell>
          <cell r="G1444" t="str">
            <v>US</v>
          </cell>
          <cell r="H1444" t="str">
            <v>US</v>
          </cell>
          <cell r="I1444">
            <v>1</v>
          </cell>
          <cell r="L1444" t="str">
            <v>Brinson Advisors</v>
          </cell>
          <cell r="M1444" t="str">
            <v>Vble Annuity - MIT</v>
          </cell>
          <cell r="N1444" t="str">
            <v>State Street</v>
          </cell>
          <cell r="P1444" t="str">
            <v>Market Value</v>
          </cell>
          <cell r="AI1444">
            <v>38.726999999999997</v>
          </cell>
          <cell r="AJ1444">
            <v>57.973999999999997</v>
          </cell>
          <cell r="AK1444">
            <v>42.274000000000001</v>
          </cell>
          <cell r="AL1444">
            <v>62.523000000000003</v>
          </cell>
          <cell r="AM1444">
            <v>44.765999999999998</v>
          </cell>
          <cell r="AN1444">
            <v>66.566999999999993</v>
          </cell>
          <cell r="AO1444">
            <v>52.531999999999996</v>
          </cell>
          <cell r="AP1444">
            <v>77.326999999999998</v>
          </cell>
          <cell r="AQ1444">
            <v>55.119</v>
          </cell>
          <cell r="AR1444">
            <v>83.063999999999993</v>
          </cell>
          <cell r="AS1444">
            <v>45.588000000000001</v>
          </cell>
          <cell r="AT1444">
            <v>69.613</v>
          </cell>
          <cell r="AU1444">
            <v>43.899000000000001</v>
          </cell>
          <cell r="AV1444">
            <v>67.429000000000002</v>
          </cell>
          <cell r="AW1444">
            <v>43.277000000000001</v>
          </cell>
          <cell r="AX1444">
            <v>64.915999999999997</v>
          </cell>
          <cell r="AY1444">
            <v>47.433999999999997</v>
          </cell>
          <cell r="AZ1444">
            <v>71.150999999999996</v>
          </cell>
          <cell r="BA1444">
            <v>53.27</v>
          </cell>
          <cell r="BB1444">
            <v>81.61</v>
          </cell>
          <cell r="BC1444">
            <v>53.463999999999999</v>
          </cell>
          <cell r="BD1444">
            <v>84.313000000000002</v>
          </cell>
          <cell r="BE1444">
            <v>57.106999999999999</v>
          </cell>
          <cell r="BF1444">
            <v>87.715999999999994</v>
          </cell>
          <cell r="BG1444">
            <v>60.686</v>
          </cell>
          <cell r="BH1444">
            <v>93.820999999999998</v>
          </cell>
          <cell r="BI1444">
            <v>64.341999999999999</v>
          </cell>
          <cell r="BJ1444">
            <v>97.671000000000006</v>
          </cell>
          <cell r="BK1444">
            <v>66.100999999999999</v>
          </cell>
          <cell r="BL1444">
            <v>101.13500000000001</v>
          </cell>
          <cell r="BM1444">
            <v>64.427999999999997</v>
          </cell>
          <cell r="BN1444">
            <v>99.734999999999999</v>
          </cell>
          <cell r="BO1444">
            <v>56.953000000000003</v>
          </cell>
          <cell r="BP1444">
            <v>89.929000000000002</v>
          </cell>
          <cell r="BQ1444">
            <v>61.195999999999998</v>
          </cell>
          <cell r="BR1444">
            <v>97.117999999999995</v>
          </cell>
          <cell r="BS1444">
            <v>70.233999999999995</v>
          </cell>
          <cell r="BT1444">
            <v>110.408</v>
          </cell>
          <cell r="BU1444">
            <v>73.713999999999999</v>
          </cell>
          <cell r="BV1444">
            <v>117.426</v>
          </cell>
          <cell r="BW1444">
            <v>79.921000000000006</v>
          </cell>
          <cell r="BX1444">
            <v>127.258</v>
          </cell>
          <cell r="BY1444">
            <v>79.638999999999996</v>
          </cell>
          <cell r="BZ1444">
            <v>127.797</v>
          </cell>
          <cell r="CA1444">
            <v>85.212000000000003</v>
          </cell>
          <cell r="CB1444">
            <v>135.785</v>
          </cell>
          <cell r="CC1444">
            <v>80.837999999999994</v>
          </cell>
          <cell r="CD1444">
            <v>126.738</v>
          </cell>
        </row>
        <row r="1445">
          <cell r="A1445" t="str">
            <v>SMRK-CIBC-OTHR</v>
          </cell>
          <cell r="B1445" t="str">
            <v>CIBC Oppeneimer</v>
          </cell>
          <cell r="C1445">
            <v>0</v>
          </cell>
          <cell r="E1445" t="str">
            <v>Seamark</v>
          </cell>
          <cell r="F1445" t="str">
            <v>Other</v>
          </cell>
          <cell r="G1445" t="str">
            <v>Investments</v>
          </cell>
          <cell r="I1445">
            <v>0</v>
          </cell>
          <cell r="K1445" t="str">
            <v>Seamark</v>
          </cell>
          <cell r="L1445" t="str">
            <v>Seamark</v>
          </cell>
          <cell r="M1445" t="str">
            <v>Other</v>
          </cell>
          <cell r="N1445" t="str">
            <v>n/a</v>
          </cell>
          <cell r="O1445" t="str">
            <v>Seamark third party</v>
          </cell>
          <cell r="P1445" t="str">
            <v>Market Value</v>
          </cell>
          <cell r="AI1445">
            <v>0.5</v>
          </cell>
          <cell r="AJ1445">
            <v>0.5</v>
          </cell>
          <cell r="AK1445">
            <v>1.5</v>
          </cell>
          <cell r="AL1445">
            <v>1.5</v>
          </cell>
          <cell r="AM1445">
            <v>1.8</v>
          </cell>
          <cell r="AN1445">
            <v>1.8</v>
          </cell>
          <cell r="AO1445">
            <v>3.1</v>
          </cell>
          <cell r="AP1445">
            <v>3.1</v>
          </cell>
          <cell r="AQ1445">
            <v>3.1</v>
          </cell>
          <cell r="AR1445">
            <v>3.1</v>
          </cell>
          <cell r="AS1445">
            <v>7.8</v>
          </cell>
          <cell r="AT1445">
            <v>7.8</v>
          </cell>
          <cell r="AU1445">
            <v>8.8000000000000007</v>
          </cell>
          <cell r="AV1445">
            <v>8.8000000000000007</v>
          </cell>
          <cell r="AW1445">
            <v>10.1</v>
          </cell>
          <cell r="AX1445">
            <v>10.1</v>
          </cell>
          <cell r="AY1445">
            <v>12.4</v>
          </cell>
          <cell r="AZ1445">
            <v>12.4</v>
          </cell>
          <cell r="BA1445">
            <v>15.3</v>
          </cell>
          <cell r="BB1445">
            <v>15.3</v>
          </cell>
          <cell r="BC1445">
            <v>19.7</v>
          </cell>
          <cell r="BD1445">
            <v>19.7</v>
          </cell>
          <cell r="BE1445">
            <v>24.5</v>
          </cell>
          <cell r="BF1445">
            <v>24.5</v>
          </cell>
          <cell r="BG1445">
            <v>30.9</v>
          </cell>
          <cell r="BH1445">
            <v>30.9</v>
          </cell>
          <cell r="BI1445">
            <v>39.299999999999997</v>
          </cell>
          <cell r="BJ1445">
            <v>39.299999999999997</v>
          </cell>
          <cell r="BL1445">
            <v>0</v>
          </cell>
          <cell r="BN1445">
            <v>0</v>
          </cell>
          <cell r="BP1445">
            <v>0</v>
          </cell>
          <cell r="BR1445">
            <v>0</v>
          </cell>
          <cell r="BT1445">
            <v>0</v>
          </cell>
          <cell r="BV1445">
            <v>0</v>
          </cell>
          <cell r="BX1445">
            <v>0</v>
          </cell>
          <cell r="BZ1445">
            <v>0</v>
          </cell>
          <cell r="CB1445">
            <v>0</v>
          </cell>
          <cell r="CD1445">
            <v>0</v>
          </cell>
        </row>
        <row r="1446">
          <cell r="A1446" t="str">
            <v>EP-SEIB-MFNM</v>
          </cell>
          <cell r="B1446" t="str">
            <v>SEI Capital Small Cap Equity Fund B</v>
          </cell>
          <cell r="C1446">
            <v>1</v>
          </cell>
          <cell r="E1446" t="str">
            <v>Other</v>
          </cell>
          <cell r="F1446" t="str">
            <v>Mutual Funds</v>
          </cell>
          <cell r="G1446" t="str">
            <v>Investments</v>
          </cell>
          <cell r="I1446">
            <v>1</v>
          </cell>
          <cell r="K1446" t="str">
            <v>NAE</v>
          </cell>
          <cell r="L1446" t="str">
            <v>E&amp;P</v>
          </cell>
          <cell r="M1446" t="str">
            <v>Mutual Funds - Non MLI</v>
          </cell>
          <cell r="N1446" t="str">
            <v>E&amp;P MV Report</v>
          </cell>
          <cell r="O1446" t="str">
            <v>Cdn Equity</v>
          </cell>
          <cell r="P1446" t="str">
            <v>Market Value</v>
          </cell>
          <cell r="AK1446">
            <v>14.09</v>
          </cell>
          <cell r="AL1446">
            <v>14.09</v>
          </cell>
          <cell r="AM1446">
            <v>13.87</v>
          </cell>
          <cell r="AN1446">
            <v>13.87</v>
          </cell>
          <cell r="AO1446">
            <v>15.167999999999999</v>
          </cell>
          <cell r="AP1446">
            <v>15.167999999999999</v>
          </cell>
          <cell r="AQ1446">
            <v>15.202</v>
          </cell>
          <cell r="AR1446">
            <v>15.202</v>
          </cell>
          <cell r="AS1446">
            <v>14.254</v>
          </cell>
          <cell r="AT1446">
            <v>14.254</v>
          </cell>
          <cell r="AU1446">
            <v>13.108000000000001</v>
          </cell>
          <cell r="AV1446">
            <v>13.108000000000001</v>
          </cell>
          <cell r="AW1446">
            <v>14.84</v>
          </cell>
          <cell r="AX1446">
            <v>14.84</v>
          </cell>
          <cell r="AY1446">
            <v>15.41</v>
          </cell>
          <cell r="AZ1446">
            <v>15.41</v>
          </cell>
          <cell r="BA1446">
            <v>14.94</v>
          </cell>
          <cell r="BB1446">
            <v>14.94</v>
          </cell>
          <cell r="BC1446">
            <v>16.003</v>
          </cell>
          <cell r="BD1446">
            <v>16.003</v>
          </cell>
          <cell r="BE1446">
            <v>17.456</v>
          </cell>
          <cell r="BF1446">
            <v>17.456</v>
          </cell>
          <cell r="BG1446">
            <v>20.015999999999998</v>
          </cell>
          <cell r="BH1446">
            <v>20.015999999999998</v>
          </cell>
          <cell r="BI1446">
            <v>19.440000000000001</v>
          </cell>
          <cell r="BJ1446">
            <v>19.440000000000001</v>
          </cell>
          <cell r="BK1446">
            <v>19.201000000000001</v>
          </cell>
          <cell r="BL1446">
            <v>19.201000000000001</v>
          </cell>
          <cell r="BM1446">
            <v>18.478000000000002</v>
          </cell>
          <cell r="BN1446">
            <v>18.478000000000002</v>
          </cell>
          <cell r="BO1446">
            <v>16.675000000000001</v>
          </cell>
          <cell r="BP1446">
            <v>16.675000000000001</v>
          </cell>
          <cell r="BQ1446">
            <v>17.248999999999999</v>
          </cell>
          <cell r="BR1446">
            <v>17.248999999999999</v>
          </cell>
          <cell r="BS1446">
            <v>17.739999999999998</v>
          </cell>
          <cell r="BT1446">
            <v>17.739999999999998</v>
          </cell>
          <cell r="BU1446">
            <v>19.414999999999999</v>
          </cell>
          <cell r="BV1446">
            <v>19.414999999999999</v>
          </cell>
          <cell r="BW1446">
            <v>20.189</v>
          </cell>
          <cell r="BX1446">
            <v>20.189</v>
          </cell>
          <cell r="BY1446">
            <v>21.282</v>
          </cell>
          <cell r="BZ1446">
            <v>21.282</v>
          </cell>
          <cell r="CA1446">
            <v>22.652999999999999</v>
          </cell>
          <cell r="CB1446">
            <v>22.652999999999999</v>
          </cell>
          <cell r="CC1446">
            <v>22.824000000000002</v>
          </cell>
          <cell r="CD1446">
            <v>22.824000000000002</v>
          </cell>
        </row>
        <row r="1447">
          <cell r="A1447" t="str">
            <v>EP-PENN-IMFD</v>
          </cell>
          <cell r="B1447" t="str">
            <v>PennCorp</v>
          </cell>
          <cell r="C1447">
            <v>1</v>
          </cell>
          <cell r="E1447" t="str">
            <v>MLI Canadian Division</v>
          </cell>
          <cell r="F1447" t="str">
            <v>Segregated Funds</v>
          </cell>
          <cell r="G1447" t="str">
            <v>Canadian</v>
          </cell>
          <cell r="I1447">
            <v>0</v>
          </cell>
          <cell r="K1447" t="str">
            <v>NAFI</v>
          </cell>
          <cell r="L1447" t="str">
            <v>E&amp;P</v>
          </cell>
          <cell r="M1447" t="str">
            <v>Ind Mgd Fund</v>
          </cell>
          <cell r="N1447" t="str">
            <v>E&amp;P MV Report</v>
          </cell>
          <cell r="O1447" t="str">
            <v>Cdn Bond</v>
          </cell>
          <cell r="P1447" t="str">
            <v>Market Value</v>
          </cell>
          <cell r="AK1447">
            <v>214.34200000000001</v>
          </cell>
          <cell r="AL1447">
            <v>214.34200000000001</v>
          </cell>
          <cell r="AM1447">
            <v>215.60300000000001</v>
          </cell>
          <cell r="AN1447">
            <v>215.60300000000001</v>
          </cell>
          <cell r="AO1447">
            <v>216.511</v>
          </cell>
          <cell r="AP1447">
            <v>216.511</v>
          </cell>
          <cell r="AQ1447">
            <v>219.48400000000001</v>
          </cell>
          <cell r="AR1447">
            <v>219.48400000000001</v>
          </cell>
          <cell r="AS1447">
            <v>218.68799999999999</v>
          </cell>
          <cell r="AT1447">
            <v>218.68799999999999</v>
          </cell>
          <cell r="AU1447">
            <v>214.624</v>
          </cell>
          <cell r="AV1447">
            <v>214.624</v>
          </cell>
          <cell r="AW1447">
            <v>216.90100000000001</v>
          </cell>
          <cell r="AX1447">
            <v>216.90100000000001</v>
          </cell>
          <cell r="AY1447">
            <v>216.767</v>
          </cell>
          <cell r="AZ1447">
            <v>216.767</v>
          </cell>
          <cell r="BA1447">
            <v>218.49600000000001</v>
          </cell>
          <cell r="BB1447">
            <v>218.49600000000001</v>
          </cell>
          <cell r="BC1447">
            <v>207.54599999999999</v>
          </cell>
          <cell r="BD1447">
            <v>207.54599999999999</v>
          </cell>
          <cell r="BE1447">
            <v>214.13200000000001</v>
          </cell>
          <cell r="BF1447">
            <v>214.13200000000001</v>
          </cell>
          <cell r="BG1447">
            <v>211.52099999999999</v>
          </cell>
          <cell r="BH1447">
            <v>211.52099999999999</v>
          </cell>
          <cell r="BI1447">
            <v>216.55799999999999</v>
          </cell>
          <cell r="BJ1447">
            <v>216.55799999999999</v>
          </cell>
          <cell r="BK1447">
            <v>221.13200000000001</v>
          </cell>
          <cell r="BL1447">
            <v>221.13200000000001</v>
          </cell>
          <cell r="BM1447">
            <v>226.08</v>
          </cell>
          <cell r="BN1447">
            <v>226.08</v>
          </cell>
          <cell r="BO1447">
            <v>225.72399999999999</v>
          </cell>
          <cell r="BP1447">
            <v>225.72399999999999</v>
          </cell>
          <cell r="BQ1447">
            <v>236.54300000000001</v>
          </cell>
          <cell r="BR1447">
            <v>236.54300000000001</v>
          </cell>
          <cell r="BS1447">
            <v>233.03100000000001</v>
          </cell>
          <cell r="BT1447">
            <v>233.03100000000001</v>
          </cell>
          <cell r="BU1447">
            <v>233.953</v>
          </cell>
          <cell r="BV1447">
            <v>233.953</v>
          </cell>
          <cell r="BW1447">
            <v>235.88499999999999</v>
          </cell>
          <cell r="BX1447">
            <v>235.88499999999999</v>
          </cell>
          <cell r="BY1447">
            <v>207.46100000000001</v>
          </cell>
          <cell r="BZ1447">
            <v>207.46100000000001</v>
          </cell>
          <cell r="CA1447">
            <v>205.173</v>
          </cell>
          <cell r="CB1447">
            <v>205.173</v>
          </cell>
          <cell r="CC1447">
            <v>208.767</v>
          </cell>
          <cell r="CD1447">
            <v>208.767</v>
          </cell>
        </row>
        <row r="1448">
          <cell r="A1448" t="str">
            <v>CCL-CFBL-ISO</v>
          </cell>
          <cell r="B1448" t="str">
            <v>CFL Balanced Plus</v>
          </cell>
          <cell r="C1448">
            <v>0</v>
          </cell>
          <cell r="D1448">
            <v>2126</v>
          </cell>
          <cell r="E1448" t="str">
            <v>MLI Canadian Division</v>
          </cell>
          <cell r="F1448" t="str">
            <v>Segregated Funds</v>
          </cell>
          <cell r="G1448" t="str">
            <v>Canadian</v>
          </cell>
          <cell r="I1448">
            <v>1</v>
          </cell>
          <cell r="L1448" t="str">
            <v>CC&amp;L</v>
          </cell>
          <cell r="M1448" t="str">
            <v>ISO</v>
          </cell>
          <cell r="N1448" t="str">
            <v>n/a</v>
          </cell>
          <cell r="O1448" t="str">
            <v>Cdn Balanced</v>
          </cell>
          <cell r="P1448" t="str">
            <v>Market Value</v>
          </cell>
          <cell r="AK1448">
            <v>43.91</v>
          </cell>
          <cell r="AL1448">
            <v>43.91</v>
          </cell>
          <cell r="AM1448">
            <v>43.552999999999997</v>
          </cell>
          <cell r="AN1448">
            <v>43.552999999999997</v>
          </cell>
          <cell r="AO1448">
            <v>44.09</v>
          </cell>
          <cell r="AP1448">
            <v>44.09</v>
          </cell>
          <cell r="AQ1448">
            <v>43.582999999999998</v>
          </cell>
          <cell r="AR1448">
            <v>43.582999999999998</v>
          </cell>
          <cell r="AS1448">
            <v>43.476999999999997</v>
          </cell>
          <cell r="AT1448">
            <v>43.476999999999997</v>
          </cell>
          <cell r="AU1448">
            <v>42.223999999999997</v>
          </cell>
          <cell r="AV1448">
            <v>42.223999999999997</v>
          </cell>
          <cell r="AW1448">
            <v>42.154000000000003</v>
          </cell>
          <cell r="AX1448">
            <v>42.154000000000003</v>
          </cell>
          <cell r="AY1448">
            <v>42.542000000000002</v>
          </cell>
          <cell r="AZ1448">
            <v>42.542000000000002</v>
          </cell>
          <cell r="BA1448">
            <v>40.387</v>
          </cell>
          <cell r="BB1448">
            <v>40.387</v>
          </cell>
          <cell r="BC1448">
            <v>38.844000000000001</v>
          </cell>
          <cell r="BD1448">
            <v>38.844000000000001</v>
          </cell>
          <cell r="BE1448">
            <v>39.158999999999999</v>
          </cell>
          <cell r="BF1448">
            <v>39.158999999999999</v>
          </cell>
          <cell r="BG1448">
            <v>38.96</v>
          </cell>
          <cell r="BH1448">
            <v>38.96</v>
          </cell>
          <cell r="BI1448">
            <v>37.575000000000003</v>
          </cell>
          <cell r="BJ1448">
            <v>37.575000000000003</v>
          </cell>
          <cell r="BK1448">
            <v>37.581000000000003</v>
          </cell>
          <cell r="BL1448">
            <v>37.581000000000003</v>
          </cell>
          <cell r="BM1448">
            <v>36.929000000000002</v>
          </cell>
          <cell r="BN1448">
            <v>36.929000000000002</v>
          </cell>
          <cell r="BO1448">
            <v>34.890999999999998</v>
          </cell>
          <cell r="BP1448">
            <v>34.890999999999998</v>
          </cell>
          <cell r="BQ1448">
            <v>35.732999999999997</v>
          </cell>
          <cell r="BR1448">
            <v>35.732999999999997</v>
          </cell>
          <cell r="BS1448">
            <v>37.012999999999998</v>
          </cell>
          <cell r="BT1448">
            <v>37.012999999999998</v>
          </cell>
          <cell r="BU1448">
            <v>37.335999999999999</v>
          </cell>
          <cell r="BV1448">
            <v>37.335999999999999</v>
          </cell>
          <cell r="BX1448">
            <v>0</v>
          </cell>
          <cell r="BZ1448">
            <v>0</v>
          </cell>
          <cell r="CB1448">
            <v>0</v>
          </cell>
          <cell r="CD1448">
            <v>0</v>
          </cell>
        </row>
        <row r="1449">
          <cell r="A1449" t="str">
            <v>VEXT-CNAT-GIF</v>
          </cell>
          <cell r="B1449" t="str">
            <v>MLI Conservative AA-TOPS</v>
          </cell>
          <cell r="C1449">
            <v>0</v>
          </cell>
          <cell r="D1449">
            <v>2127</v>
          </cell>
          <cell r="E1449" t="str">
            <v>MLI Canadian Division</v>
          </cell>
          <cell r="F1449" t="str">
            <v>Segregated Funds</v>
          </cell>
          <cell r="G1449" t="str">
            <v>Canadian</v>
          </cell>
          <cell r="I1449">
            <v>0</v>
          </cell>
          <cell r="L1449" t="str">
            <v>Various External</v>
          </cell>
          <cell r="M1449" t="str">
            <v>GIF</v>
          </cell>
          <cell r="N1449" t="str">
            <v>n/a</v>
          </cell>
          <cell r="O1449" t="str">
            <v>Allocation</v>
          </cell>
          <cell r="P1449" t="str">
            <v>Market Value</v>
          </cell>
          <cell r="AK1449">
            <v>5.0000000000000001E-3</v>
          </cell>
          <cell r="AL1449">
            <v>5.0000000000000001E-3</v>
          </cell>
          <cell r="AM1449">
            <v>5.0000000000000001E-3</v>
          </cell>
          <cell r="AN1449">
            <v>5.0000000000000001E-3</v>
          </cell>
          <cell r="AO1449">
            <v>6.0000000000000001E-3</v>
          </cell>
          <cell r="AP1449">
            <v>6.0000000000000001E-3</v>
          </cell>
          <cell r="AQ1449">
            <v>5.0000000000000001E-3</v>
          </cell>
          <cell r="AR1449">
            <v>5.0000000000000001E-3</v>
          </cell>
          <cell r="AS1449">
            <v>7.0000000000000001E-3</v>
          </cell>
          <cell r="AT1449">
            <v>7.0000000000000001E-3</v>
          </cell>
          <cell r="AU1449">
            <v>0.02</v>
          </cell>
          <cell r="AV1449">
            <v>0.02</v>
          </cell>
          <cell r="AW1449">
            <v>4.3999999999999997E-2</v>
          </cell>
          <cell r="AX1449">
            <v>4.3999999999999997E-2</v>
          </cell>
          <cell r="AY1449">
            <v>0.06</v>
          </cell>
          <cell r="AZ1449">
            <v>0.06</v>
          </cell>
          <cell r="BA1449">
            <v>6.0999999999999999E-2</v>
          </cell>
          <cell r="BB1449">
            <v>6.0999999999999999E-2</v>
          </cell>
          <cell r="BC1449">
            <v>0.24099999999999999</v>
          </cell>
          <cell r="BD1449">
            <v>0.24099999999999999</v>
          </cell>
          <cell r="BE1449">
            <v>0.255</v>
          </cell>
          <cell r="BF1449">
            <v>0.255</v>
          </cell>
          <cell r="BG1449">
            <v>2.1000000000000001E-2</v>
          </cell>
          <cell r="BH1449">
            <v>2.1000000000000001E-2</v>
          </cell>
          <cell r="BI1449">
            <v>6.0000000000000001E-3</v>
          </cell>
          <cell r="BJ1449">
            <v>6.0000000000000001E-3</v>
          </cell>
          <cell r="BK1449">
            <v>6.0000000000000001E-3</v>
          </cell>
          <cell r="BL1449">
            <v>6.0000000000000001E-3</v>
          </cell>
          <cell r="BM1449">
            <v>6.0000000000000001E-3</v>
          </cell>
          <cell r="BN1449">
            <v>6.0000000000000001E-3</v>
          </cell>
          <cell r="BO1449">
            <v>0</v>
          </cell>
          <cell r="BP1449">
            <v>0</v>
          </cell>
          <cell r="BQ1449">
            <v>0</v>
          </cell>
          <cell r="BR1449">
            <v>0</v>
          </cell>
          <cell r="BT1449">
            <v>0</v>
          </cell>
          <cell r="BV1449">
            <v>0</v>
          </cell>
          <cell r="BX1449">
            <v>0</v>
          </cell>
          <cell r="BZ1449">
            <v>0</v>
          </cell>
          <cell r="CB1449">
            <v>0</v>
          </cell>
          <cell r="CD1449">
            <v>0</v>
          </cell>
        </row>
        <row r="1450">
          <cell r="A1450" t="str">
            <v>VEXT-MDAT-GIF</v>
          </cell>
          <cell r="B1450" t="str">
            <v>MLI Moderate AA-TOPS</v>
          </cell>
          <cell r="C1450">
            <v>0</v>
          </cell>
          <cell r="D1450">
            <v>2128</v>
          </cell>
          <cell r="E1450" t="str">
            <v>MLI Canadian Division</v>
          </cell>
          <cell r="F1450" t="str">
            <v>Segregated Funds</v>
          </cell>
          <cell r="G1450" t="str">
            <v>Canadian</v>
          </cell>
          <cell r="I1450">
            <v>0</v>
          </cell>
          <cell r="L1450" t="str">
            <v>Various External</v>
          </cell>
          <cell r="M1450" t="str">
            <v>GIF</v>
          </cell>
          <cell r="N1450" t="str">
            <v>n/a</v>
          </cell>
          <cell r="O1450" t="str">
            <v>Allocation</v>
          </cell>
          <cell r="P1450" t="str">
            <v>Market Value</v>
          </cell>
          <cell r="AK1450">
            <v>5.0000000000000001E-3</v>
          </cell>
          <cell r="AL1450">
            <v>5.0000000000000001E-3</v>
          </cell>
          <cell r="AM1450">
            <v>5.0000000000000001E-3</v>
          </cell>
          <cell r="AN1450">
            <v>5.0000000000000001E-3</v>
          </cell>
          <cell r="AO1450">
            <v>7.0000000000000001E-3</v>
          </cell>
          <cell r="AP1450">
            <v>7.0000000000000001E-3</v>
          </cell>
          <cell r="AQ1450">
            <v>8.0000000000000002E-3</v>
          </cell>
          <cell r="AR1450">
            <v>8.0000000000000002E-3</v>
          </cell>
          <cell r="AS1450">
            <v>4.3999999999999997E-2</v>
          </cell>
          <cell r="AT1450">
            <v>4.3999999999999997E-2</v>
          </cell>
          <cell r="AU1450">
            <v>0.05</v>
          </cell>
          <cell r="AV1450">
            <v>0.05</v>
          </cell>
          <cell r="AW1450">
            <v>0.26500000000000001</v>
          </cell>
          <cell r="AX1450">
            <v>0.26500000000000001</v>
          </cell>
          <cell r="AY1450">
            <v>0.26100000000000001</v>
          </cell>
          <cell r="AZ1450">
            <v>0.26100000000000001</v>
          </cell>
          <cell r="BA1450">
            <v>0.30599999999999999</v>
          </cell>
          <cell r="BB1450">
            <v>0.30599999999999999</v>
          </cell>
          <cell r="BC1450">
            <v>0.32</v>
          </cell>
          <cell r="BD1450">
            <v>0.32</v>
          </cell>
          <cell r="BE1450">
            <v>0.30199999999999999</v>
          </cell>
          <cell r="BF1450">
            <v>0.30199999999999999</v>
          </cell>
          <cell r="BG1450">
            <v>5.1999999999999998E-2</v>
          </cell>
          <cell r="BH1450">
            <v>5.1999999999999998E-2</v>
          </cell>
          <cell r="BI1450">
            <v>7.0000000000000001E-3</v>
          </cell>
          <cell r="BJ1450">
            <v>7.0000000000000001E-3</v>
          </cell>
          <cell r="BK1450">
            <v>7.0000000000000001E-3</v>
          </cell>
          <cell r="BL1450">
            <v>7.0000000000000001E-3</v>
          </cell>
          <cell r="BM1450">
            <v>0.02</v>
          </cell>
          <cell r="BN1450">
            <v>0.02</v>
          </cell>
          <cell r="BO1450">
            <v>0</v>
          </cell>
          <cell r="BP1450">
            <v>0</v>
          </cell>
          <cell r="BQ1450">
            <v>0</v>
          </cell>
          <cell r="BR1450">
            <v>0</v>
          </cell>
          <cell r="BT1450">
            <v>0</v>
          </cell>
          <cell r="BV1450">
            <v>0</v>
          </cell>
          <cell r="BX1450">
            <v>0</v>
          </cell>
          <cell r="BZ1450">
            <v>0</v>
          </cell>
          <cell r="CB1450">
            <v>0</v>
          </cell>
          <cell r="CD1450">
            <v>0</v>
          </cell>
        </row>
        <row r="1451">
          <cell r="A1451" t="str">
            <v>VEXT-BLAT-GIF</v>
          </cell>
          <cell r="B1451" t="str">
            <v>MLI Balanced AA-TOPS</v>
          </cell>
          <cell r="C1451">
            <v>0</v>
          </cell>
          <cell r="D1451">
            <v>2129</v>
          </cell>
          <cell r="E1451" t="str">
            <v>MLI Canadian Division</v>
          </cell>
          <cell r="F1451" t="str">
            <v>Segregated Funds</v>
          </cell>
          <cell r="G1451" t="str">
            <v>Canadian</v>
          </cell>
          <cell r="I1451">
            <v>0</v>
          </cell>
          <cell r="L1451" t="str">
            <v>Various External</v>
          </cell>
          <cell r="M1451" t="str">
            <v>GIF</v>
          </cell>
          <cell r="N1451" t="str">
            <v>n/a</v>
          </cell>
          <cell r="O1451" t="str">
            <v>Allocation</v>
          </cell>
          <cell r="P1451" t="str">
            <v>Market Value</v>
          </cell>
          <cell r="AK1451">
            <v>5.0000000000000001E-3</v>
          </cell>
          <cell r="AL1451">
            <v>5.0000000000000001E-3</v>
          </cell>
          <cell r="AM1451">
            <v>1.4999999999999999E-2</v>
          </cell>
          <cell r="AN1451">
            <v>1.4999999999999999E-2</v>
          </cell>
          <cell r="AO1451">
            <v>0.32400000000000001</v>
          </cell>
          <cell r="AP1451">
            <v>0.32400000000000001</v>
          </cell>
          <cell r="AQ1451">
            <v>0.371</v>
          </cell>
          <cell r="AR1451">
            <v>0.371</v>
          </cell>
          <cell r="AS1451">
            <v>0.95599999999999996</v>
          </cell>
          <cell r="AT1451">
            <v>0.95599999999999996</v>
          </cell>
          <cell r="AU1451">
            <v>1.1299999999999999</v>
          </cell>
          <cell r="AV1451">
            <v>1.1299999999999999</v>
          </cell>
          <cell r="AW1451">
            <v>1.625</v>
          </cell>
          <cell r="AX1451">
            <v>1.625</v>
          </cell>
          <cell r="AY1451">
            <v>1.7170000000000001</v>
          </cell>
          <cell r="AZ1451">
            <v>1.7170000000000001</v>
          </cell>
          <cell r="BA1451">
            <v>1.8839999999999999</v>
          </cell>
          <cell r="BB1451">
            <v>1.8839999999999999</v>
          </cell>
          <cell r="BC1451">
            <v>2.194</v>
          </cell>
          <cell r="BD1451">
            <v>2.194</v>
          </cell>
          <cell r="BE1451">
            <v>2.36</v>
          </cell>
          <cell r="BF1451">
            <v>2.36</v>
          </cell>
          <cell r="BG1451">
            <v>1.5</v>
          </cell>
          <cell r="BH1451">
            <v>1.5</v>
          </cell>
          <cell r="BI1451">
            <v>0.214</v>
          </cell>
          <cell r="BJ1451">
            <v>0.214</v>
          </cell>
          <cell r="BK1451">
            <v>6.2E-2</v>
          </cell>
          <cell r="BL1451">
            <v>6.2E-2</v>
          </cell>
          <cell r="BM1451">
            <v>6.0000000000000001E-3</v>
          </cell>
          <cell r="BN1451">
            <v>6.0000000000000001E-3</v>
          </cell>
          <cell r="BO1451">
            <v>0</v>
          </cell>
          <cell r="BP1451">
            <v>0</v>
          </cell>
          <cell r="BQ1451">
            <v>0</v>
          </cell>
          <cell r="BR1451">
            <v>0</v>
          </cell>
          <cell r="BT1451">
            <v>0</v>
          </cell>
          <cell r="BV1451">
            <v>0</v>
          </cell>
          <cell r="BX1451">
            <v>0</v>
          </cell>
          <cell r="BZ1451">
            <v>0</v>
          </cell>
          <cell r="CB1451">
            <v>0</v>
          </cell>
          <cell r="CD1451">
            <v>0</v>
          </cell>
        </row>
        <row r="1452">
          <cell r="A1452" t="str">
            <v>VEXT-GWAT-GIF</v>
          </cell>
          <cell r="B1452" t="str">
            <v>MLI Growth AA-TOPS</v>
          </cell>
          <cell r="C1452">
            <v>0</v>
          </cell>
          <cell r="D1452">
            <v>2133</v>
          </cell>
          <cell r="E1452" t="str">
            <v>MLI Canadian Division</v>
          </cell>
          <cell r="F1452" t="str">
            <v>Segregated Funds</v>
          </cell>
          <cell r="G1452" t="str">
            <v>Canadian</v>
          </cell>
          <cell r="I1452">
            <v>0</v>
          </cell>
          <cell r="L1452" t="str">
            <v>Various External</v>
          </cell>
          <cell r="M1452" t="str">
            <v>GIF</v>
          </cell>
          <cell r="N1452" t="str">
            <v>n/a</v>
          </cell>
          <cell r="O1452" t="str">
            <v>Allocation</v>
          </cell>
          <cell r="P1452" t="str">
            <v>Market Value</v>
          </cell>
          <cell r="AK1452">
            <v>5.0000000000000001E-3</v>
          </cell>
          <cell r="AL1452">
            <v>5.0000000000000001E-3</v>
          </cell>
          <cell r="AM1452">
            <v>3.6999999999999998E-2</v>
          </cell>
          <cell r="AN1452">
            <v>3.6999999999999998E-2</v>
          </cell>
          <cell r="AO1452">
            <v>9.6000000000000002E-2</v>
          </cell>
          <cell r="AP1452">
            <v>9.6000000000000002E-2</v>
          </cell>
          <cell r="AQ1452">
            <v>0.23</v>
          </cell>
          <cell r="AR1452">
            <v>0.23</v>
          </cell>
          <cell r="AS1452">
            <v>0.50900000000000001</v>
          </cell>
          <cell r="AT1452">
            <v>0.50900000000000001</v>
          </cell>
          <cell r="AU1452">
            <v>0.54</v>
          </cell>
          <cell r="AV1452">
            <v>0.54</v>
          </cell>
          <cell r="AW1452">
            <v>1.1819999999999999</v>
          </cell>
          <cell r="AX1452">
            <v>1.1819999999999999</v>
          </cell>
          <cell r="AY1452">
            <v>1.3580000000000001</v>
          </cell>
          <cell r="AZ1452">
            <v>1.3580000000000001</v>
          </cell>
          <cell r="BA1452">
            <v>1.3859999999999999</v>
          </cell>
          <cell r="BB1452">
            <v>1.3859999999999999</v>
          </cell>
          <cell r="BC1452">
            <v>1.4910000000000001</v>
          </cell>
          <cell r="BD1452">
            <v>1.4910000000000001</v>
          </cell>
          <cell r="BE1452">
            <v>1.292</v>
          </cell>
          <cell r="BF1452">
            <v>1.292</v>
          </cell>
          <cell r="BG1452">
            <v>0.56999999999999995</v>
          </cell>
          <cell r="BH1452">
            <v>0.56999999999999995</v>
          </cell>
          <cell r="BI1452">
            <v>0.191</v>
          </cell>
          <cell r="BJ1452">
            <v>0.191</v>
          </cell>
          <cell r="BK1452">
            <v>0.19400000000000001</v>
          </cell>
          <cell r="BL1452">
            <v>0.19400000000000001</v>
          </cell>
          <cell r="BM1452">
            <v>0.02</v>
          </cell>
          <cell r="BN1452">
            <v>0.02</v>
          </cell>
          <cell r="BO1452">
            <v>0</v>
          </cell>
          <cell r="BP1452">
            <v>0</v>
          </cell>
          <cell r="BQ1452">
            <v>0</v>
          </cell>
          <cell r="BR1452">
            <v>0</v>
          </cell>
          <cell r="BT1452">
            <v>0</v>
          </cell>
          <cell r="BV1452">
            <v>0</v>
          </cell>
          <cell r="BX1452">
            <v>0</v>
          </cell>
          <cell r="BZ1452">
            <v>0</v>
          </cell>
          <cell r="CB1452">
            <v>0</v>
          </cell>
          <cell r="CD1452">
            <v>0</v>
          </cell>
        </row>
        <row r="1453">
          <cell r="A1453" t="str">
            <v>VEXT-AGAT-GIF</v>
          </cell>
          <cell r="B1453" t="str">
            <v>MLI Aggressive AA-TOPS</v>
          </cell>
          <cell r="C1453">
            <v>0</v>
          </cell>
          <cell r="D1453">
            <v>2134</v>
          </cell>
          <cell r="E1453" t="str">
            <v>MLI Canadian Division</v>
          </cell>
          <cell r="F1453" t="str">
            <v>Segregated Funds</v>
          </cell>
          <cell r="G1453" t="str">
            <v>Canadian</v>
          </cell>
          <cell r="I1453">
            <v>0</v>
          </cell>
          <cell r="L1453" t="str">
            <v>Various External</v>
          </cell>
          <cell r="M1453" t="str">
            <v>GIF</v>
          </cell>
          <cell r="N1453" t="str">
            <v>n/a</v>
          </cell>
          <cell r="O1453" t="str">
            <v>Allocation</v>
          </cell>
          <cell r="P1453" t="str">
            <v>Market Value</v>
          </cell>
          <cell r="AK1453">
            <v>5.0000000000000001E-3</v>
          </cell>
          <cell r="AL1453">
            <v>5.0000000000000001E-3</v>
          </cell>
          <cell r="AM1453">
            <v>7.0000000000000001E-3</v>
          </cell>
          <cell r="AN1453">
            <v>7.0000000000000001E-3</v>
          </cell>
          <cell r="AO1453">
            <v>4.7E-2</v>
          </cell>
          <cell r="AP1453">
            <v>4.7E-2</v>
          </cell>
          <cell r="AQ1453">
            <v>5.8999999999999997E-2</v>
          </cell>
          <cell r="AR1453">
            <v>5.8999999999999997E-2</v>
          </cell>
          <cell r="AS1453">
            <v>0.185</v>
          </cell>
          <cell r="AT1453">
            <v>0.185</v>
          </cell>
          <cell r="AU1453">
            <v>0.191</v>
          </cell>
          <cell r="AV1453">
            <v>0.191</v>
          </cell>
          <cell r="AW1453">
            <v>0.27400000000000002</v>
          </cell>
          <cell r="AX1453">
            <v>0.27400000000000002</v>
          </cell>
          <cell r="AY1453">
            <v>0.28899999999999998</v>
          </cell>
          <cell r="AZ1453">
            <v>0.28899999999999998</v>
          </cell>
          <cell r="BA1453">
            <v>0.30599999999999999</v>
          </cell>
          <cell r="BB1453">
            <v>0.30599999999999999</v>
          </cell>
          <cell r="BC1453">
            <v>0.41499999999999998</v>
          </cell>
          <cell r="BD1453">
            <v>0.41499999999999998</v>
          </cell>
          <cell r="BE1453">
            <v>0.46</v>
          </cell>
          <cell r="BF1453">
            <v>0.46</v>
          </cell>
          <cell r="BG1453">
            <v>0.19800000000000001</v>
          </cell>
          <cell r="BH1453">
            <v>0.19800000000000001</v>
          </cell>
          <cell r="BI1453">
            <v>5.0000000000000001E-3</v>
          </cell>
          <cell r="BJ1453">
            <v>5.0000000000000001E-3</v>
          </cell>
          <cell r="BK1453">
            <v>5.0000000000000001E-3</v>
          </cell>
          <cell r="BL1453">
            <v>5.0000000000000001E-3</v>
          </cell>
          <cell r="BM1453">
            <v>6.2E-2</v>
          </cell>
          <cell r="BN1453">
            <v>6.2E-2</v>
          </cell>
          <cell r="BO1453">
            <v>0</v>
          </cell>
          <cell r="BP1453">
            <v>0</v>
          </cell>
          <cell r="BQ1453">
            <v>0</v>
          </cell>
          <cell r="BR1453">
            <v>0</v>
          </cell>
          <cell r="BT1453">
            <v>0</v>
          </cell>
          <cell r="BV1453">
            <v>0</v>
          </cell>
          <cell r="BX1453">
            <v>0</v>
          </cell>
          <cell r="BZ1453">
            <v>0</v>
          </cell>
          <cell r="CB1453">
            <v>0</v>
          </cell>
          <cell r="CD1453">
            <v>0</v>
          </cell>
        </row>
        <row r="1454">
          <cell r="A1454" t="str">
            <v>VEXT-CNIT-GIF</v>
          </cell>
          <cell r="B1454" t="str">
            <v>MLI Conservative IAA-TOPS</v>
          </cell>
          <cell r="C1454">
            <v>0</v>
          </cell>
          <cell r="D1454">
            <v>2135</v>
          </cell>
          <cell r="E1454" t="str">
            <v>MLI Canadian Division</v>
          </cell>
          <cell r="F1454" t="str">
            <v>Segregated Funds</v>
          </cell>
          <cell r="G1454" t="str">
            <v>Canadian</v>
          </cell>
          <cell r="I1454">
            <v>0</v>
          </cell>
          <cell r="L1454" t="str">
            <v>Various External</v>
          </cell>
          <cell r="M1454" t="str">
            <v>GIF</v>
          </cell>
          <cell r="N1454" t="str">
            <v>n/a</v>
          </cell>
          <cell r="O1454" t="str">
            <v>Index Allocation</v>
          </cell>
          <cell r="P1454" t="str">
            <v>Market Value</v>
          </cell>
          <cell r="AK1454">
            <v>5.0000000000000001E-3</v>
          </cell>
          <cell r="AL1454">
            <v>5.0000000000000001E-3</v>
          </cell>
          <cell r="AM1454">
            <v>5.0000000000000001E-3</v>
          </cell>
          <cell r="AN1454">
            <v>5.0000000000000001E-3</v>
          </cell>
          <cell r="AO1454">
            <v>0.83</v>
          </cell>
          <cell r="AP1454">
            <v>0.83</v>
          </cell>
          <cell r="AQ1454">
            <v>8.2000000000000003E-2</v>
          </cell>
          <cell r="AR1454">
            <v>8.2000000000000003E-2</v>
          </cell>
          <cell r="AS1454">
            <v>0.109</v>
          </cell>
          <cell r="AT1454">
            <v>0.109</v>
          </cell>
          <cell r="AU1454">
            <v>0.11</v>
          </cell>
          <cell r="AV1454">
            <v>0.11</v>
          </cell>
          <cell r="AW1454">
            <v>122</v>
          </cell>
          <cell r="AX1454">
            <v>122</v>
          </cell>
          <cell r="AY1454">
            <v>0.124</v>
          </cell>
          <cell r="AZ1454">
            <v>0.124</v>
          </cell>
          <cell r="BA1454">
            <v>0.123</v>
          </cell>
          <cell r="BB1454">
            <v>0.123</v>
          </cell>
          <cell r="BC1454">
            <v>0.125</v>
          </cell>
          <cell r="BD1454">
            <v>0.125</v>
          </cell>
          <cell r="BE1454">
            <v>0.121</v>
          </cell>
          <cell r="BF1454">
            <v>0.121</v>
          </cell>
          <cell r="BG1454">
            <v>8.6999999999999994E-2</v>
          </cell>
          <cell r="BH1454">
            <v>8.6999999999999994E-2</v>
          </cell>
          <cell r="BI1454">
            <v>5.0000000000000001E-3</v>
          </cell>
          <cell r="BJ1454">
            <v>5.0000000000000001E-3</v>
          </cell>
          <cell r="BK1454">
            <v>5.0000000000000001E-3</v>
          </cell>
          <cell r="BL1454">
            <v>5.0000000000000001E-3</v>
          </cell>
          <cell r="BM1454">
            <v>0.191</v>
          </cell>
          <cell r="BN1454">
            <v>0.191</v>
          </cell>
          <cell r="BO1454">
            <v>0</v>
          </cell>
          <cell r="BP1454">
            <v>0</v>
          </cell>
          <cell r="BQ1454">
            <v>0</v>
          </cell>
          <cell r="BR1454">
            <v>0</v>
          </cell>
          <cell r="BT1454">
            <v>0</v>
          </cell>
          <cell r="BV1454">
            <v>0</v>
          </cell>
          <cell r="BX1454">
            <v>0</v>
          </cell>
          <cell r="BZ1454">
            <v>0</v>
          </cell>
          <cell r="CB1454">
            <v>0</v>
          </cell>
          <cell r="CD1454">
            <v>0</v>
          </cell>
        </row>
        <row r="1455">
          <cell r="A1455" t="str">
            <v>VEXT-MDIT-GIF</v>
          </cell>
          <cell r="B1455" t="str">
            <v>MLI Moderate IAA-TOPS</v>
          </cell>
          <cell r="C1455">
            <v>0</v>
          </cell>
          <cell r="D1455">
            <v>2136</v>
          </cell>
          <cell r="E1455" t="str">
            <v>MLI Canadian Division</v>
          </cell>
          <cell r="F1455" t="str">
            <v>Segregated Funds</v>
          </cell>
          <cell r="G1455" t="str">
            <v>Canadian</v>
          </cell>
          <cell r="I1455">
            <v>0</v>
          </cell>
          <cell r="L1455" t="str">
            <v>Various External</v>
          </cell>
          <cell r="M1455" t="str">
            <v>GIF</v>
          </cell>
          <cell r="N1455" t="str">
            <v>n/a</v>
          </cell>
          <cell r="O1455" t="str">
            <v>Index Allocation</v>
          </cell>
          <cell r="P1455" t="str">
            <v>Market Value</v>
          </cell>
          <cell r="AK1455">
            <v>5.0000000000000001E-3</v>
          </cell>
          <cell r="AL1455">
            <v>5.0000000000000001E-3</v>
          </cell>
          <cell r="AM1455">
            <v>5.0000000000000001E-3</v>
          </cell>
          <cell r="AN1455">
            <v>5.0000000000000001E-3</v>
          </cell>
          <cell r="AO1455">
            <v>7.0000000000000001E-3</v>
          </cell>
          <cell r="AP1455">
            <v>7.0000000000000001E-3</v>
          </cell>
          <cell r="AQ1455">
            <v>7.0000000000000001E-3</v>
          </cell>
          <cell r="AR1455">
            <v>7.0000000000000001E-3</v>
          </cell>
          <cell r="AS1455">
            <v>0.105</v>
          </cell>
          <cell r="AT1455">
            <v>0.105</v>
          </cell>
          <cell r="AU1455">
            <v>0.108</v>
          </cell>
          <cell r="AV1455">
            <v>0.108</v>
          </cell>
          <cell r="AW1455">
            <v>0.13700000000000001</v>
          </cell>
          <cell r="AX1455">
            <v>0.13700000000000001</v>
          </cell>
          <cell r="AY1455">
            <v>0.14000000000000001</v>
          </cell>
          <cell r="AZ1455">
            <v>0.14000000000000001</v>
          </cell>
          <cell r="BA1455">
            <v>0.13800000000000001</v>
          </cell>
          <cell r="BB1455">
            <v>0.13800000000000001</v>
          </cell>
          <cell r="BC1455">
            <v>0.14399999999999999</v>
          </cell>
          <cell r="BD1455">
            <v>0.14399999999999999</v>
          </cell>
          <cell r="BE1455">
            <v>0.112</v>
          </cell>
          <cell r="BF1455">
            <v>0.112</v>
          </cell>
          <cell r="BG1455">
            <v>3.9E-2</v>
          </cell>
          <cell r="BH1455">
            <v>3.9E-2</v>
          </cell>
          <cell r="BI1455">
            <v>5.0000000000000001E-3</v>
          </cell>
          <cell r="BJ1455">
            <v>5.0000000000000001E-3</v>
          </cell>
          <cell r="BK1455">
            <v>5.0000000000000001E-3</v>
          </cell>
          <cell r="BL1455">
            <v>5.0000000000000001E-3</v>
          </cell>
          <cell r="BM1455">
            <v>6.0000000000000001E-3</v>
          </cell>
          <cell r="BN1455">
            <v>6.0000000000000001E-3</v>
          </cell>
          <cell r="BO1455">
            <v>0</v>
          </cell>
          <cell r="BP1455">
            <v>0</v>
          </cell>
          <cell r="BQ1455">
            <v>0</v>
          </cell>
          <cell r="BR1455">
            <v>0</v>
          </cell>
          <cell r="BT1455">
            <v>0</v>
          </cell>
          <cell r="BV1455">
            <v>0</v>
          </cell>
          <cell r="BX1455">
            <v>0</v>
          </cell>
          <cell r="BZ1455">
            <v>0</v>
          </cell>
          <cell r="CB1455">
            <v>0</v>
          </cell>
          <cell r="CD1455">
            <v>0</v>
          </cell>
        </row>
        <row r="1456">
          <cell r="A1456" t="str">
            <v>VEXT-BLIT-GIF</v>
          </cell>
          <cell r="B1456" t="str">
            <v>MLI Balanced IAA-TOPS</v>
          </cell>
          <cell r="C1456">
            <v>0</v>
          </cell>
          <cell r="D1456">
            <v>2137</v>
          </cell>
          <cell r="E1456" t="str">
            <v>MLI Canadian Division</v>
          </cell>
          <cell r="F1456" t="str">
            <v>Segregated Funds</v>
          </cell>
          <cell r="G1456" t="str">
            <v>Canadian</v>
          </cell>
          <cell r="I1456">
            <v>0</v>
          </cell>
          <cell r="L1456" t="str">
            <v>Various External</v>
          </cell>
          <cell r="M1456" t="str">
            <v>GIF</v>
          </cell>
          <cell r="N1456" t="str">
            <v>n/a</v>
          </cell>
          <cell r="O1456" t="str">
            <v>Index Allocation</v>
          </cell>
          <cell r="P1456" t="str">
            <v>Market Value</v>
          </cell>
          <cell r="AK1456">
            <v>5.0000000000000001E-3</v>
          </cell>
          <cell r="AL1456">
            <v>5.0000000000000001E-3</v>
          </cell>
          <cell r="AM1456">
            <v>7.0000000000000001E-3</v>
          </cell>
          <cell r="AN1456">
            <v>7.0000000000000001E-3</v>
          </cell>
          <cell r="AO1456">
            <v>8.5000000000000006E-2</v>
          </cell>
          <cell r="AP1456">
            <v>8.5000000000000006E-2</v>
          </cell>
          <cell r="AQ1456">
            <v>8.4000000000000005E-2</v>
          </cell>
          <cell r="AR1456">
            <v>8.4000000000000005E-2</v>
          </cell>
          <cell r="AS1456">
            <v>0.27900000000000003</v>
          </cell>
          <cell r="AT1456">
            <v>0.27900000000000003</v>
          </cell>
          <cell r="AU1456">
            <v>0.28499999999999998</v>
          </cell>
          <cell r="AV1456">
            <v>0.28499999999999998</v>
          </cell>
          <cell r="AW1456">
            <v>0.41</v>
          </cell>
          <cell r="AX1456">
            <v>0.41</v>
          </cell>
          <cell r="AY1456">
            <v>0.4</v>
          </cell>
          <cell r="AZ1456">
            <v>0.4</v>
          </cell>
          <cell r="BA1456">
            <v>0.39</v>
          </cell>
          <cell r="BB1456">
            <v>0.39</v>
          </cell>
          <cell r="BC1456">
            <v>0.438</v>
          </cell>
          <cell r="BD1456">
            <v>0.438</v>
          </cell>
          <cell r="BE1456">
            <v>0.433</v>
          </cell>
          <cell r="BF1456">
            <v>0.433</v>
          </cell>
          <cell r="BG1456">
            <v>0.13700000000000001</v>
          </cell>
          <cell r="BH1456">
            <v>0.13700000000000001</v>
          </cell>
          <cell r="BI1456">
            <v>5.0000000000000001E-3</v>
          </cell>
          <cell r="BJ1456">
            <v>5.0000000000000001E-3</v>
          </cell>
          <cell r="BK1456">
            <v>5.0000000000000001E-3</v>
          </cell>
          <cell r="BL1456">
            <v>5.0000000000000001E-3</v>
          </cell>
          <cell r="BM1456">
            <v>5.0000000000000001E-3</v>
          </cell>
          <cell r="BN1456">
            <v>5.0000000000000001E-3</v>
          </cell>
          <cell r="BO1456">
            <v>0</v>
          </cell>
          <cell r="BP1456">
            <v>0</v>
          </cell>
          <cell r="BQ1456">
            <v>0</v>
          </cell>
          <cell r="BR1456">
            <v>0</v>
          </cell>
          <cell r="BT1456">
            <v>0</v>
          </cell>
          <cell r="BV1456">
            <v>0</v>
          </cell>
          <cell r="BX1456">
            <v>0</v>
          </cell>
          <cell r="BZ1456">
            <v>0</v>
          </cell>
          <cell r="CB1456">
            <v>0</v>
          </cell>
          <cell r="CD1456">
            <v>0</v>
          </cell>
        </row>
        <row r="1457">
          <cell r="A1457" t="str">
            <v>VEXT-GWIT-GIF</v>
          </cell>
          <cell r="B1457" t="str">
            <v>MLI Growth IAA-TOPS</v>
          </cell>
          <cell r="C1457">
            <v>0</v>
          </cell>
          <cell r="D1457">
            <v>2138</v>
          </cell>
          <cell r="E1457" t="str">
            <v>MLI Canadian Division</v>
          </cell>
          <cell r="F1457" t="str">
            <v>Segregated Funds</v>
          </cell>
          <cell r="G1457" t="str">
            <v>Canadian</v>
          </cell>
          <cell r="I1457">
            <v>0</v>
          </cell>
          <cell r="L1457" t="str">
            <v>Various External</v>
          </cell>
          <cell r="M1457" t="str">
            <v>GIF</v>
          </cell>
          <cell r="N1457" t="str">
            <v>n/a</v>
          </cell>
          <cell r="O1457" t="str">
            <v>Index Allocation</v>
          </cell>
          <cell r="P1457" t="str">
            <v>Market Value</v>
          </cell>
          <cell r="AK1457">
            <v>5.0000000000000001E-3</v>
          </cell>
          <cell r="AL1457">
            <v>5.0000000000000001E-3</v>
          </cell>
          <cell r="AM1457">
            <v>5.0000000000000001E-3</v>
          </cell>
          <cell r="AN1457">
            <v>5.0000000000000001E-3</v>
          </cell>
          <cell r="AO1457">
            <v>0.105</v>
          </cell>
          <cell r="AP1457">
            <v>0.105</v>
          </cell>
          <cell r="AQ1457">
            <v>0.14199999999999999</v>
          </cell>
          <cell r="AR1457">
            <v>0.14199999999999999</v>
          </cell>
          <cell r="AS1457">
            <v>0.44700000000000001</v>
          </cell>
          <cell r="AT1457">
            <v>0.44700000000000001</v>
          </cell>
          <cell r="AU1457">
            <v>0.47399999999999998</v>
          </cell>
          <cell r="AV1457">
            <v>0.47399999999999998</v>
          </cell>
          <cell r="AW1457">
            <v>0.56000000000000005</v>
          </cell>
          <cell r="AX1457">
            <v>0.56000000000000005</v>
          </cell>
          <cell r="AY1457">
            <v>0.58099999999999996</v>
          </cell>
          <cell r="AZ1457">
            <v>0.58099999999999996</v>
          </cell>
          <cell r="BA1457">
            <v>0.55300000000000005</v>
          </cell>
          <cell r="BB1457">
            <v>0.55300000000000005</v>
          </cell>
          <cell r="BC1457">
            <v>0.58299999999999996</v>
          </cell>
          <cell r="BD1457">
            <v>0.58299999999999996</v>
          </cell>
          <cell r="BE1457">
            <v>0.55100000000000005</v>
          </cell>
          <cell r="BF1457">
            <v>0.55100000000000005</v>
          </cell>
          <cell r="BG1457">
            <v>0.14499999999999999</v>
          </cell>
          <cell r="BH1457">
            <v>0.14499999999999999</v>
          </cell>
          <cell r="BI1457">
            <v>4.0000000000000001E-3</v>
          </cell>
          <cell r="BJ1457">
            <v>4.0000000000000001E-3</v>
          </cell>
          <cell r="BK1457">
            <v>4.0000000000000001E-3</v>
          </cell>
          <cell r="BL1457">
            <v>4.0000000000000001E-3</v>
          </cell>
          <cell r="BM1457">
            <v>5.0000000000000001E-3</v>
          </cell>
          <cell r="BN1457">
            <v>5.0000000000000001E-3</v>
          </cell>
          <cell r="BO1457">
            <v>0</v>
          </cell>
          <cell r="BP1457">
            <v>0</v>
          </cell>
          <cell r="BQ1457">
            <v>0</v>
          </cell>
          <cell r="BR1457">
            <v>0</v>
          </cell>
          <cell r="BT1457">
            <v>0</v>
          </cell>
          <cell r="BV1457">
            <v>0</v>
          </cell>
          <cell r="BX1457">
            <v>0</v>
          </cell>
          <cell r="BZ1457">
            <v>0</v>
          </cell>
          <cell r="CB1457">
            <v>0</v>
          </cell>
          <cell r="CD1457">
            <v>0</v>
          </cell>
        </row>
        <row r="1458">
          <cell r="A1458" t="str">
            <v>VEXT-AGIT-GIF</v>
          </cell>
          <cell r="B1458" t="str">
            <v>MLI Aggressive IAA-TOPS</v>
          </cell>
          <cell r="C1458">
            <v>0</v>
          </cell>
          <cell r="D1458">
            <v>2139</v>
          </cell>
          <cell r="E1458" t="str">
            <v>MLI Canadian Division</v>
          </cell>
          <cell r="F1458" t="str">
            <v>Segregated Funds</v>
          </cell>
          <cell r="G1458" t="str">
            <v>Canadian</v>
          </cell>
          <cell r="I1458">
            <v>0</v>
          </cell>
          <cell r="L1458" t="str">
            <v>Various External</v>
          </cell>
          <cell r="M1458" t="str">
            <v>GIF</v>
          </cell>
          <cell r="N1458" t="str">
            <v>n/a</v>
          </cell>
          <cell r="O1458" t="str">
            <v>Index Allocation</v>
          </cell>
          <cell r="P1458" t="str">
            <v>Market Value</v>
          </cell>
          <cell r="AK1458">
            <v>5.0000000000000001E-3</v>
          </cell>
          <cell r="AL1458">
            <v>5.0000000000000001E-3</v>
          </cell>
          <cell r="AM1458">
            <v>1.4999999999999999E-2</v>
          </cell>
          <cell r="AN1458">
            <v>1.4999999999999999E-2</v>
          </cell>
          <cell r="AO1458">
            <v>7.0000000000000007E-2</v>
          </cell>
          <cell r="AP1458">
            <v>7.0000000000000007E-2</v>
          </cell>
          <cell r="AQ1458">
            <v>8.7999999999999995E-2</v>
          </cell>
          <cell r="AR1458">
            <v>8.7999999999999995E-2</v>
          </cell>
          <cell r="AS1458">
            <v>0.246</v>
          </cell>
          <cell r="AT1458">
            <v>0.246</v>
          </cell>
          <cell r="AU1458">
            <v>0.252</v>
          </cell>
          <cell r="AV1458">
            <v>0.252</v>
          </cell>
          <cell r="AW1458">
            <v>0.29699999999999999</v>
          </cell>
          <cell r="AX1458">
            <v>0.29699999999999999</v>
          </cell>
          <cell r="AY1458">
            <v>0.312</v>
          </cell>
          <cell r="AZ1458">
            <v>0.312</v>
          </cell>
          <cell r="BA1458">
            <v>0.29399999999999998</v>
          </cell>
          <cell r="BB1458">
            <v>0.29399999999999998</v>
          </cell>
          <cell r="BC1458">
            <v>0.31900000000000001</v>
          </cell>
          <cell r="BD1458">
            <v>0.31900000000000001</v>
          </cell>
          <cell r="BE1458">
            <v>0.26200000000000001</v>
          </cell>
          <cell r="BF1458">
            <v>0.26200000000000001</v>
          </cell>
          <cell r="BG1458">
            <v>7.1999999999999995E-2</v>
          </cell>
          <cell r="BH1458">
            <v>7.1999999999999995E-2</v>
          </cell>
          <cell r="BI1458">
            <v>5.0000000000000001E-3</v>
          </cell>
          <cell r="BJ1458">
            <v>5.0000000000000001E-3</v>
          </cell>
          <cell r="BK1458">
            <v>5.0000000000000001E-3</v>
          </cell>
          <cell r="BL1458">
            <v>5.0000000000000001E-3</v>
          </cell>
          <cell r="BM1458">
            <v>5.0000000000000001E-3</v>
          </cell>
          <cell r="BN1458">
            <v>5.0000000000000001E-3</v>
          </cell>
          <cell r="BO1458">
            <v>0</v>
          </cell>
          <cell r="BP1458">
            <v>0</v>
          </cell>
          <cell r="BQ1458">
            <v>0</v>
          </cell>
          <cell r="BR1458">
            <v>0</v>
          </cell>
          <cell r="BT1458">
            <v>0</v>
          </cell>
          <cell r="BV1458">
            <v>0</v>
          </cell>
          <cell r="BX1458">
            <v>0</v>
          </cell>
          <cell r="BZ1458">
            <v>0</v>
          </cell>
          <cell r="CB1458">
            <v>0</v>
          </cell>
          <cell r="CD1458">
            <v>0</v>
          </cell>
        </row>
        <row r="1459">
          <cell r="A1459" t="str">
            <v>FNDR-INSC-USPN</v>
          </cell>
          <cell r="B1459" t="str">
            <v>Int'l Small Cap</v>
          </cell>
          <cell r="C1459">
            <v>0</v>
          </cell>
          <cell r="E1459" t="str">
            <v>MLI US Division</v>
          </cell>
          <cell r="F1459" t="str">
            <v>Segregated Funds</v>
          </cell>
          <cell r="G1459" t="str">
            <v>US</v>
          </cell>
          <cell r="H1459" t="str">
            <v>US</v>
          </cell>
          <cell r="I1459">
            <v>1</v>
          </cell>
          <cell r="L1459" t="str">
            <v>Founders Asset Mgmt</v>
          </cell>
          <cell r="M1459" t="str">
            <v>US Pension</v>
          </cell>
          <cell r="N1459" t="str">
            <v>Morningstar - Jen</v>
          </cell>
          <cell r="P1459" t="str">
            <v>1YR Rank</v>
          </cell>
          <cell r="AO1459">
            <v>1</v>
          </cell>
          <cell r="AP1459">
            <v>1</v>
          </cell>
          <cell r="AQ1459">
            <v>1</v>
          </cell>
          <cell r="AR1459">
            <v>1</v>
          </cell>
          <cell r="AS1459">
            <v>1</v>
          </cell>
          <cell r="AT1459">
            <v>1</v>
          </cell>
          <cell r="AU1459">
            <v>4</v>
          </cell>
          <cell r="AV1459">
            <v>4</v>
          </cell>
          <cell r="AW1459">
            <v>4</v>
          </cell>
          <cell r="AX1459">
            <v>4</v>
          </cell>
          <cell r="AY1459">
            <v>4</v>
          </cell>
          <cell r="AZ1459">
            <v>4</v>
          </cell>
          <cell r="BA1459">
            <v>4</v>
          </cell>
          <cell r="BB1459">
            <v>4</v>
          </cell>
          <cell r="BC1459">
            <v>4</v>
          </cell>
          <cell r="BD1459">
            <v>4</v>
          </cell>
          <cell r="BE1459">
            <v>4</v>
          </cell>
          <cell r="BF1459">
            <v>4</v>
          </cell>
          <cell r="BG1459">
            <v>4</v>
          </cell>
          <cell r="BH1459">
            <v>4</v>
          </cell>
          <cell r="BI1459">
            <v>4</v>
          </cell>
          <cell r="BJ1459">
            <v>4</v>
          </cell>
          <cell r="BK1459">
            <v>4</v>
          </cell>
          <cell r="BL1459">
            <v>4</v>
          </cell>
          <cell r="BM1459">
            <v>4</v>
          </cell>
          <cell r="BN1459">
            <v>4</v>
          </cell>
          <cell r="BO1459">
            <v>4</v>
          </cell>
          <cell r="BP1459">
            <v>4</v>
          </cell>
          <cell r="BQ1459">
            <v>4</v>
          </cell>
          <cell r="BR1459">
            <v>4</v>
          </cell>
          <cell r="BS1459">
            <v>4</v>
          </cell>
          <cell r="BT1459">
            <v>4</v>
          </cell>
          <cell r="BU1459">
            <v>4</v>
          </cell>
          <cell r="BV1459">
            <v>4</v>
          </cell>
          <cell r="BW1459">
            <v>4</v>
          </cell>
          <cell r="BX1459">
            <v>4</v>
          </cell>
          <cell r="BY1459">
            <v>4</v>
          </cell>
          <cell r="BZ1459">
            <v>4</v>
          </cell>
          <cell r="CA1459">
            <v>3</v>
          </cell>
          <cell r="CB1459">
            <v>3</v>
          </cell>
          <cell r="CC1459">
            <v>3</v>
          </cell>
          <cell r="CD1459">
            <v>3</v>
          </cell>
        </row>
        <row r="1460">
          <cell r="A1460" t="str">
            <v>FNDR-INSC-USPN</v>
          </cell>
          <cell r="B1460" t="str">
            <v>Int'l Small Cap</v>
          </cell>
          <cell r="C1460">
            <v>0</v>
          </cell>
          <cell r="E1460" t="str">
            <v>MLI US Division</v>
          </cell>
          <cell r="F1460" t="str">
            <v>Segregated Funds</v>
          </cell>
          <cell r="G1460" t="str">
            <v>US</v>
          </cell>
          <cell r="H1460" t="str">
            <v>US</v>
          </cell>
          <cell r="I1460">
            <v>1</v>
          </cell>
          <cell r="L1460" t="str">
            <v>Founders Asset Mgmt</v>
          </cell>
          <cell r="M1460" t="str">
            <v>US Pension</v>
          </cell>
          <cell r="N1460" t="str">
            <v>Morningstar - Jen</v>
          </cell>
          <cell r="P1460" t="str">
            <v>3YR Rank</v>
          </cell>
          <cell r="AO1460">
            <v>1</v>
          </cell>
          <cell r="AP1460">
            <v>1</v>
          </cell>
          <cell r="AQ1460">
            <v>1</v>
          </cell>
          <cell r="AR1460">
            <v>1</v>
          </cell>
          <cell r="AS1460">
            <v>1</v>
          </cell>
          <cell r="AT1460">
            <v>1</v>
          </cell>
          <cell r="AU1460">
            <v>1</v>
          </cell>
          <cell r="AV1460">
            <v>1</v>
          </cell>
          <cell r="AW1460">
            <v>1</v>
          </cell>
          <cell r="AX1460">
            <v>1</v>
          </cell>
          <cell r="AY1460">
            <v>1</v>
          </cell>
          <cell r="AZ1460">
            <v>1</v>
          </cell>
          <cell r="BA1460">
            <v>1</v>
          </cell>
          <cell r="BB1460">
            <v>1</v>
          </cell>
          <cell r="BC1460">
            <v>2</v>
          </cell>
          <cell r="BD1460">
            <v>2</v>
          </cell>
          <cell r="BE1460">
            <v>2</v>
          </cell>
          <cell r="BF1460">
            <v>2</v>
          </cell>
          <cell r="BG1460">
            <v>3</v>
          </cell>
          <cell r="BH1460">
            <v>3</v>
          </cell>
          <cell r="BI1460">
            <v>3</v>
          </cell>
          <cell r="BJ1460">
            <v>3</v>
          </cell>
          <cell r="BK1460">
            <v>4</v>
          </cell>
          <cell r="BL1460">
            <v>4</v>
          </cell>
          <cell r="BM1460">
            <v>3</v>
          </cell>
          <cell r="BN1460">
            <v>3</v>
          </cell>
          <cell r="BO1460">
            <v>4</v>
          </cell>
          <cell r="BP1460">
            <v>4</v>
          </cell>
          <cell r="BQ1460">
            <v>3</v>
          </cell>
          <cell r="BR1460">
            <v>3</v>
          </cell>
          <cell r="BS1460">
            <v>2</v>
          </cell>
          <cell r="BT1460">
            <v>2</v>
          </cell>
          <cell r="BU1460">
            <v>3</v>
          </cell>
          <cell r="BV1460">
            <v>3</v>
          </cell>
          <cell r="BW1460">
            <v>2</v>
          </cell>
          <cell r="BX1460">
            <v>2</v>
          </cell>
          <cell r="BY1460">
            <v>2</v>
          </cell>
          <cell r="BZ1460">
            <v>2</v>
          </cell>
          <cell r="CA1460">
            <v>2</v>
          </cell>
          <cell r="CB1460">
            <v>2</v>
          </cell>
          <cell r="CC1460">
            <v>3</v>
          </cell>
          <cell r="CD1460">
            <v>3</v>
          </cell>
        </row>
        <row r="1461">
          <cell r="A1461" t="str">
            <v>FNDR-INSC-USPN</v>
          </cell>
          <cell r="B1461" t="str">
            <v>Int'l Small Cap</v>
          </cell>
          <cell r="C1461">
            <v>0</v>
          </cell>
          <cell r="E1461" t="str">
            <v>MLI US Division</v>
          </cell>
          <cell r="F1461" t="str">
            <v>Segregated Funds</v>
          </cell>
          <cell r="G1461" t="str">
            <v>US</v>
          </cell>
          <cell r="H1461" t="str">
            <v>US</v>
          </cell>
          <cell r="I1461">
            <v>0</v>
          </cell>
          <cell r="L1461" t="str">
            <v>Founders Asset Mgmt</v>
          </cell>
          <cell r="M1461" t="str">
            <v>US Pension</v>
          </cell>
          <cell r="N1461" t="str">
            <v>n/a</v>
          </cell>
          <cell r="P1461" t="str">
            <v>5YR Rank</v>
          </cell>
          <cell r="AO1461">
            <v>1</v>
          </cell>
          <cell r="AP1461">
            <v>1</v>
          </cell>
          <cell r="AQ1461">
            <v>1</v>
          </cell>
          <cell r="AR1461">
            <v>1</v>
          </cell>
          <cell r="AS1461">
            <v>1</v>
          </cell>
          <cell r="AT1461">
            <v>1</v>
          </cell>
          <cell r="AU1461">
            <v>1</v>
          </cell>
          <cell r="AV1461">
            <v>1</v>
          </cell>
          <cell r="AW1461">
            <v>1</v>
          </cell>
          <cell r="AX1461">
            <v>1</v>
          </cell>
          <cell r="AY1461">
            <v>1</v>
          </cell>
          <cell r="AZ1461">
            <v>1</v>
          </cell>
          <cell r="BA1461">
            <v>1</v>
          </cell>
          <cell r="BB1461">
            <v>1</v>
          </cell>
          <cell r="BC1461">
            <v>2</v>
          </cell>
          <cell r="BD1461">
            <v>2</v>
          </cell>
          <cell r="BE1461">
            <v>2</v>
          </cell>
          <cell r="BF1461">
            <v>2</v>
          </cell>
          <cell r="BH1461">
            <v>0</v>
          </cell>
          <cell r="BJ1461">
            <v>0</v>
          </cell>
          <cell r="BL1461">
            <v>0</v>
          </cell>
          <cell r="BN1461">
            <v>0</v>
          </cell>
          <cell r="BP1461">
            <v>0</v>
          </cell>
          <cell r="BR1461">
            <v>0</v>
          </cell>
          <cell r="BT1461">
            <v>0</v>
          </cell>
          <cell r="BV1461">
            <v>0</v>
          </cell>
          <cell r="BX1461">
            <v>0</v>
          </cell>
          <cell r="BZ1461">
            <v>0</v>
          </cell>
          <cell r="CB1461">
            <v>0</v>
          </cell>
          <cell r="CD1461">
            <v>0</v>
          </cell>
        </row>
        <row r="1462">
          <cell r="A1462" t="str">
            <v>FNDR-INSC-USPN</v>
          </cell>
          <cell r="B1462" t="str">
            <v>Int'l Small Cap</v>
          </cell>
          <cell r="C1462">
            <v>0</v>
          </cell>
          <cell r="D1462" t="str">
            <v>6307</v>
          </cell>
          <cell r="E1462" t="str">
            <v>MLI US Division</v>
          </cell>
          <cell r="F1462" t="str">
            <v>Segregated Funds</v>
          </cell>
          <cell r="G1462" t="str">
            <v>US</v>
          </cell>
          <cell r="H1462" t="str">
            <v>US</v>
          </cell>
          <cell r="I1462">
            <v>1</v>
          </cell>
          <cell r="L1462" t="str">
            <v>Founders Asset Mgmt</v>
          </cell>
          <cell r="M1462" t="str">
            <v>US Pension</v>
          </cell>
          <cell r="N1462" t="str">
            <v>Asset&amp;CF Summary</v>
          </cell>
          <cell r="P1462" t="str">
            <v>Market Value</v>
          </cell>
          <cell r="AO1462">
            <v>2.0000000000000001E-4</v>
          </cell>
          <cell r="AP1462">
            <v>0</v>
          </cell>
          <cell r="AQ1462">
            <v>4.5999999999999999E-2</v>
          </cell>
          <cell r="AR1462">
            <v>6.9000000000000006E-2</v>
          </cell>
          <cell r="AS1462">
            <v>0.14099999999999999</v>
          </cell>
          <cell r="AT1462">
            <v>0.215</v>
          </cell>
          <cell r="AU1462">
            <v>0.29899999999999999</v>
          </cell>
          <cell r="AV1462">
            <v>0.45900000000000002</v>
          </cell>
          <cell r="AW1462">
            <v>0.53900000000000003</v>
          </cell>
          <cell r="AX1462">
            <v>0.80900000000000005</v>
          </cell>
          <cell r="AY1462">
            <v>0.96899999999999997</v>
          </cell>
          <cell r="AZ1462">
            <v>1.454</v>
          </cell>
          <cell r="BA1462">
            <v>1.016</v>
          </cell>
          <cell r="BB1462">
            <v>1.5569999999999999</v>
          </cell>
          <cell r="BC1462">
            <v>1.135</v>
          </cell>
          <cell r="BD1462">
            <v>1.79</v>
          </cell>
          <cell r="BE1462">
            <v>1.268</v>
          </cell>
          <cell r="BF1462">
            <v>1.948</v>
          </cell>
          <cell r="BG1462">
            <v>1.3220000000000001</v>
          </cell>
          <cell r="BH1462">
            <v>2.044</v>
          </cell>
          <cell r="BI1462">
            <v>1.635</v>
          </cell>
          <cell r="BJ1462">
            <v>2.4820000000000002</v>
          </cell>
          <cell r="BK1462">
            <v>1.6</v>
          </cell>
          <cell r="BL1462">
            <v>2.448</v>
          </cell>
          <cell r="BM1462">
            <v>1.5880000000000001</v>
          </cell>
          <cell r="BN1462">
            <v>2.4580000000000002</v>
          </cell>
          <cell r="BO1462">
            <v>1.427</v>
          </cell>
          <cell r="BP1462">
            <v>2.2530000000000001</v>
          </cell>
          <cell r="BQ1462">
            <v>1.673</v>
          </cell>
          <cell r="BR1462">
            <v>2.6549999999999998</v>
          </cell>
          <cell r="BS1462">
            <v>2.169</v>
          </cell>
          <cell r="BT1462">
            <v>3.41</v>
          </cell>
          <cell r="BU1462">
            <v>1.909</v>
          </cell>
          <cell r="BV1462">
            <v>3.0409999999999999</v>
          </cell>
          <cell r="BW1462">
            <v>2.25</v>
          </cell>
          <cell r="BX1462">
            <v>3.5830000000000002</v>
          </cell>
          <cell r="BY1462">
            <v>2.1429999999999998</v>
          </cell>
          <cell r="BZ1462">
            <v>3.4390000000000001</v>
          </cell>
          <cell r="CA1462">
            <v>2.5270000000000001</v>
          </cell>
          <cell r="CB1462">
            <v>4.0270000000000001</v>
          </cell>
          <cell r="CC1462">
            <v>2.8220000000000001</v>
          </cell>
          <cell r="CD1462">
            <v>4.4240000000000004</v>
          </cell>
        </row>
        <row r="1463">
          <cell r="A1463" t="str">
            <v>JANS-WWIDE-USPN</v>
          </cell>
          <cell r="B1463" t="str">
            <v>WorldWide</v>
          </cell>
          <cell r="C1463">
            <v>0</v>
          </cell>
          <cell r="E1463" t="str">
            <v>MLI US Division</v>
          </cell>
          <cell r="F1463" t="str">
            <v>Segregated Funds</v>
          </cell>
          <cell r="G1463" t="str">
            <v>US</v>
          </cell>
          <cell r="H1463" t="str">
            <v>US</v>
          </cell>
          <cell r="I1463">
            <v>1</v>
          </cell>
          <cell r="L1463" t="str">
            <v>Janus</v>
          </cell>
          <cell r="M1463" t="str">
            <v>US Pension</v>
          </cell>
          <cell r="N1463" t="str">
            <v>Morningstar - Jen</v>
          </cell>
          <cell r="P1463" t="str">
            <v>1YR Rank</v>
          </cell>
          <cell r="AO1463">
            <v>1</v>
          </cell>
          <cell r="AP1463">
            <v>1</v>
          </cell>
          <cell r="AQ1463">
            <v>1</v>
          </cell>
          <cell r="AR1463">
            <v>1</v>
          </cell>
          <cell r="AS1463">
            <v>1</v>
          </cell>
          <cell r="AT1463">
            <v>1</v>
          </cell>
          <cell r="AU1463">
            <v>2</v>
          </cell>
          <cell r="AV1463">
            <v>2</v>
          </cell>
          <cell r="AW1463">
            <v>3</v>
          </cell>
          <cell r="AX1463">
            <v>3</v>
          </cell>
          <cell r="AY1463">
            <v>3</v>
          </cell>
          <cell r="AZ1463">
            <v>3</v>
          </cell>
          <cell r="BA1463">
            <v>3</v>
          </cell>
          <cell r="BB1463">
            <v>3</v>
          </cell>
          <cell r="BC1463">
            <v>3</v>
          </cell>
          <cell r="BD1463">
            <v>3</v>
          </cell>
          <cell r="BE1463">
            <v>3</v>
          </cell>
          <cell r="BF1463">
            <v>3</v>
          </cell>
          <cell r="BG1463">
            <v>3</v>
          </cell>
          <cell r="BH1463">
            <v>3</v>
          </cell>
          <cell r="BI1463">
            <v>3</v>
          </cell>
          <cell r="BJ1463">
            <v>3</v>
          </cell>
          <cell r="BK1463">
            <v>3</v>
          </cell>
          <cell r="BL1463">
            <v>3</v>
          </cell>
          <cell r="BM1463">
            <v>3</v>
          </cell>
          <cell r="BN1463">
            <v>3</v>
          </cell>
          <cell r="BO1463">
            <v>3</v>
          </cell>
          <cell r="BP1463">
            <v>3</v>
          </cell>
          <cell r="BQ1463">
            <v>3</v>
          </cell>
          <cell r="BR1463">
            <v>3</v>
          </cell>
          <cell r="BS1463">
            <v>3</v>
          </cell>
          <cell r="BT1463">
            <v>3</v>
          </cell>
          <cell r="BU1463">
            <v>3</v>
          </cell>
          <cell r="BV1463">
            <v>3</v>
          </cell>
          <cell r="BW1463">
            <v>3</v>
          </cell>
          <cell r="BX1463">
            <v>3</v>
          </cell>
          <cell r="BY1463">
            <v>3</v>
          </cell>
          <cell r="BZ1463">
            <v>3</v>
          </cell>
          <cell r="CA1463">
            <v>3</v>
          </cell>
          <cell r="CB1463">
            <v>3</v>
          </cell>
          <cell r="CC1463">
            <v>4</v>
          </cell>
          <cell r="CD1463">
            <v>4</v>
          </cell>
        </row>
        <row r="1464">
          <cell r="A1464" t="str">
            <v>JANS-WWIDE-USPN</v>
          </cell>
          <cell r="B1464" t="str">
            <v>WorldWide</v>
          </cell>
          <cell r="C1464">
            <v>0</v>
          </cell>
          <cell r="E1464" t="str">
            <v>MLI US Division</v>
          </cell>
          <cell r="F1464" t="str">
            <v>Segregated Funds</v>
          </cell>
          <cell r="G1464" t="str">
            <v>US</v>
          </cell>
          <cell r="H1464" t="str">
            <v>US</v>
          </cell>
          <cell r="I1464">
            <v>1</v>
          </cell>
          <cell r="L1464" t="str">
            <v>Janus</v>
          </cell>
          <cell r="M1464" t="str">
            <v>US Pension</v>
          </cell>
          <cell r="N1464" t="str">
            <v>Morningstar - Jen</v>
          </cell>
          <cell r="P1464" t="str">
            <v>3YR Rank</v>
          </cell>
          <cell r="AO1464">
            <v>1</v>
          </cell>
          <cell r="AP1464">
            <v>1</v>
          </cell>
          <cell r="AQ1464">
            <v>1</v>
          </cell>
          <cell r="AR1464">
            <v>1</v>
          </cell>
          <cell r="AS1464">
            <v>1</v>
          </cell>
          <cell r="AT1464">
            <v>1</v>
          </cell>
          <cell r="AU1464">
            <v>1</v>
          </cell>
          <cell r="AV1464">
            <v>1</v>
          </cell>
          <cell r="AW1464">
            <v>1</v>
          </cell>
          <cell r="AX1464">
            <v>1</v>
          </cell>
          <cell r="AY1464">
            <v>1</v>
          </cell>
          <cell r="AZ1464">
            <v>1</v>
          </cell>
          <cell r="BA1464">
            <v>1</v>
          </cell>
          <cell r="BB1464">
            <v>1</v>
          </cell>
          <cell r="BC1464">
            <v>1</v>
          </cell>
          <cell r="BD1464">
            <v>1</v>
          </cell>
          <cell r="BE1464">
            <v>1</v>
          </cell>
          <cell r="BF1464">
            <v>1</v>
          </cell>
          <cell r="BG1464">
            <v>1</v>
          </cell>
          <cell r="BH1464">
            <v>1</v>
          </cell>
          <cell r="BI1464">
            <v>1</v>
          </cell>
          <cell r="BJ1464">
            <v>1</v>
          </cell>
          <cell r="BK1464">
            <v>2</v>
          </cell>
          <cell r="BL1464">
            <v>2</v>
          </cell>
          <cell r="BM1464">
            <v>2</v>
          </cell>
          <cell r="BN1464">
            <v>2</v>
          </cell>
          <cell r="BO1464">
            <v>2</v>
          </cell>
          <cell r="BP1464">
            <v>2</v>
          </cell>
          <cell r="BQ1464">
            <v>2</v>
          </cell>
          <cell r="BR1464">
            <v>2</v>
          </cell>
          <cell r="BS1464">
            <v>2</v>
          </cell>
          <cell r="BT1464">
            <v>2</v>
          </cell>
          <cell r="BU1464">
            <v>2</v>
          </cell>
          <cell r="BV1464">
            <v>2</v>
          </cell>
          <cell r="BW1464">
            <v>2</v>
          </cell>
          <cell r="BX1464">
            <v>2</v>
          </cell>
          <cell r="BY1464">
            <v>2</v>
          </cell>
          <cell r="BZ1464">
            <v>2</v>
          </cell>
          <cell r="CA1464">
            <v>2</v>
          </cell>
          <cell r="CB1464">
            <v>2</v>
          </cell>
          <cell r="CC1464">
            <v>2</v>
          </cell>
          <cell r="CD1464">
            <v>2</v>
          </cell>
        </row>
        <row r="1465">
          <cell r="A1465" t="str">
            <v>JANS-WWIDE-USPN</v>
          </cell>
          <cell r="B1465" t="str">
            <v>WorldWide</v>
          </cell>
          <cell r="C1465">
            <v>0</v>
          </cell>
          <cell r="E1465" t="str">
            <v>MLI US Division</v>
          </cell>
          <cell r="F1465" t="str">
            <v>Segregated Funds</v>
          </cell>
          <cell r="G1465" t="str">
            <v>US</v>
          </cell>
          <cell r="H1465" t="str">
            <v>US</v>
          </cell>
          <cell r="I1465">
            <v>1</v>
          </cell>
          <cell r="L1465" t="str">
            <v>Janus</v>
          </cell>
          <cell r="M1465" t="str">
            <v>US Pension</v>
          </cell>
          <cell r="N1465" t="str">
            <v>n/a</v>
          </cell>
          <cell r="P1465" t="str">
            <v>5YR Rank</v>
          </cell>
          <cell r="AP1465">
            <v>0</v>
          </cell>
          <cell r="AR1465">
            <v>0</v>
          </cell>
          <cell r="AT1465">
            <v>0</v>
          </cell>
          <cell r="AV1465">
            <v>0</v>
          </cell>
          <cell r="AX1465">
            <v>0</v>
          </cell>
          <cell r="AZ1465">
            <v>0</v>
          </cell>
          <cell r="BB1465">
            <v>0</v>
          </cell>
          <cell r="BD1465">
            <v>0</v>
          </cell>
          <cell r="BF1465">
            <v>0</v>
          </cell>
          <cell r="BH1465">
            <v>0</v>
          </cell>
          <cell r="BJ1465">
            <v>0</v>
          </cell>
          <cell r="BL1465">
            <v>0</v>
          </cell>
          <cell r="BN1465">
            <v>0</v>
          </cell>
          <cell r="BP1465">
            <v>0</v>
          </cell>
          <cell r="BR1465">
            <v>0</v>
          </cell>
          <cell r="BT1465">
            <v>0</v>
          </cell>
          <cell r="BV1465">
            <v>0</v>
          </cell>
          <cell r="BX1465">
            <v>0</v>
          </cell>
          <cell r="BZ1465">
            <v>0</v>
          </cell>
          <cell r="CB1465">
            <v>0</v>
          </cell>
          <cell r="CD1465">
            <v>0</v>
          </cell>
        </row>
        <row r="1466">
          <cell r="A1466" t="str">
            <v>JANS-WWIDE-USPN</v>
          </cell>
          <cell r="B1466" t="str">
            <v>WorldWide</v>
          </cell>
          <cell r="C1466">
            <v>0</v>
          </cell>
          <cell r="D1466" t="str">
            <v>6309</v>
          </cell>
          <cell r="E1466" t="str">
            <v>MLI US Division</v>
          </cell>
          <cell r="F1466" t="str">
            <v>Segregated Funds</v>
          </cell>
          <cell r="G1466" t="str">
            <v>US</v>
          </cell>
          <cell r="H1466" t="str">
            <v>US</v>
          </cell>
          <cell r="I1466">
            <v>1</v>
          </cell>
          <cell r="L1466" t="str">
            <v>Janus</v>
          </cell>
          <cell r="M1466" t="str">
            <v>US Pension</v>
          </cell>
          <cell r="N1466" t="str">
            <v>Asset&amp;CF Summary</v>
          </cell>
          <cell r="P1466" t="str">
            <v>Market Value</v>
          </cell>
          <cell r="AO1466">
            <v>0.11</v>
          </cell>
          <cell r="AP1466">
            <v>0.16200000000000001</v>
          </cell>
          <cell r="AQ1466">
            <v>0.63800000000000001</v>
          </cell>
          <cell r="AR1466">
            <v>0.96099999999999997</v>
          </cell>
          <cell r="AS1466">
            <v>1.7410000000000001</v>
          </cell>
          <cell r="AT1466">
            <v>2.6589999999999998</v>
          </cell>
          <cell r="AU1466">
            <v>3.9849999999999999</v>
          </cell>
          <cell r="AV1466">
            <v>6.1210000000000004</v>
          </cell>
          <cell r="AW1466">
            <v>6.5659999999999998</v>
          </cell>
          <cell r="AX1466">
            <v>9.8490000000000002</v>
          </cell>
          <cell r="AY1466">
            <v>13.653</v>
          </cell>
          <cell r="AZ1466">
            <v>20.48</v>
          </cell>
          <cell r="BA1466">
            <v>15.798</v>
          </cell>
          <cell r="BB1466">
            <v>24.202999999999999</v>
          </cell>
          <cell r="BC1466">
            <v>17.454000000000001</v>
          </cell>
          <cell r="BD1466">
            <v>27.524999999999999</v>
          </cell>
          <cell r="BE1466">
            <v>21.890999999999998</v>
          </cell>
          <cell r="BF1466">
            <v>33.625</v>
          </cell>
          <cell r="BG1466">
            <v>24.890999999999998</v>
          </cell>
          <cell r="BH1466">
            <v>38.481000000000002</v>
          </cell>
          <cell r="BI1466">
            <v>25.866</v>
          </cell>
          <cell r="BJ1466">
            <v>39.265000000000001</v>
          </cell>
          <cell r="BK1466">
            <v>26.349</v>
          </cell>
          <cell r="BL1466">
            <v>40.314</v>
          </cell>
          <cell r="BM1466">
            <v>26.844000000000001</v>
          </cell>
          <cell r="BN1466">
            <v>41.555</v>
          </cell>
          <cell r="BO1466">
            <v>25.36</v>
          </cell>
          <cell r="BP1466">
            <v>40.042999999999999</v>
          </cell>
          <cell r="BQ1466">
            <v>27.83</v>
          </cell>
          <cell r="BR1466">
            <v>44.165999999999997</v>
          </cell>
          <cell r="BS1466">
            <v>31.042000000000002</v>
          </cell>
          <cell r="BT1466">
            <v>48.798000000000002</v>
          </cell>
          <cell r="BU1466">
            <v>32.988</v>
          </cell>
          <cell r="BV1466">
            <v>52.55</v>
          </cell>
          <cell r="BW1466">
            <v>33.311</v>
          </cell>
          <cell r="BX1466">
            <v>53.040999999999997</v>
          </cell>
          <cell r="BY1466">
            <v>34.564</v>
          </cell>
          <cell r="BZ1466">
            <v>55.465000000000003</v>
          </cell>
          <cell r="CA1466">
            <v>38.371000000000002</v>
          </cell>
          <cell r="CB1466">
            <v>61.143999999999998</v>
          </cell>
          <cell r="CC1466">
            <v>38.152000000000001</v>
          </cell>
          <cell r="CD1466">
            <v>59.814999999999998</v>
          </cell>
        </row>
        <row r="1467">
          <cell r="A1467" t="str">
            <v>MUCM-INTC-USPN</v>
          </cell>
          <cell r="B1467" t="str">
            <v>Internet Tech</v>
          </cell>
          <cell r="C1467">
            <v>0</v>
          </cell>
          <cell r="E1467" t="str">
            <v>MLI US Division</v>
          </cell>
          <cell r="F1467" t="str">
            <v>Segregated Funds</v>
          </cell>
          <cell r="G1467" t="str">
            <v>US</v>
          </cell>
          <cell r="H1467" t="str">
            <v>US</v>
          </cell>
          <cell r="I1467">
            <v>1</v>
          </cell>
          <cell r="L1467" t="str">
            <v>Munder Capital Mgmt</v>
          </cell>
          <cell r="M1467" t="str">
            <v>US Pension</v>
          </cell>
          <cell r="N1467" t="str">
            <v>Morningstar - Jen</v>
          </cell>
          <cell r="P1467" t="str">
            <v>1YR Rank</v>
          </cell>
          <cell r="AO1467">
            <v>1</v>
          </cell>
          <cell r="AP1467">
            <v>1</v>
          </cell>
          <cell r="AQ1467">
            <v>3</v>
          </cell>
          <cell r="AR1467">
            <v>3</v>
          </cell>
          <cell r="AS1467">
            <v>4</v>
          </cell>
          <cell r="AT1467">
            <v>4</v>
          </cell>
          <cell r="AU1467">
            <v>4</v>
          </cell>
          <cell r="AV1467">
            <v>4</v>
          </cell>
          <cell r="AW1467">
            <v>4</v>
          </cell>
          <cell r="AX1467">
            <v>4</v>
          </cell>
          <cell r="AY1467">
            <v>4</v>
          </cell>
          <cell r="AZ1467">
            <v>4</v>
          </cell>
          <cell r="BA1467">
            <v>4</v>
          </cell>
          <cell r="BB1467">
            <v>4</v>
          </cell>
          <cell r="BC1467">
            <v>4</v>
          </cell>
          <cell r="BD1467">
            <v>4</v>
          </cell>
          <cell r="BE1467">
            <v>4</v>
          </cell>
          <cell r="BF1467">
            <v>4</v>
          </cell>
          <cell r="BG1467">
            <v>4</v>
          </cell>
          <cell r="BH1467">
            <v>4</v>
          </cell>
          <cell r="BI1467">
            <v>4</v>
          </cell>
          <cell r="BJ1467">
            <v>4</v>
          </cell>
          <cell r="BK1467">
            <v>4</v>
          </cell>
          <cell r="BL1467">
            <v>4</v>
          </cell>
          <cell r="BM1467">
            <v>4</v>
          </cell>
          <cell r="BN1467">
            <v>4</v>
          </cell>
          <cell r="BO1467">
            <v>4</v>
          </cell>
          <cell r="BP1467">
            <v>4</v>
          </cell>
          <cell r="BQ1467">
            <v>4</v>
          </cell>
          <cell r="BR1467">
            <v>4</v>
          </cell>
          <cell r="BS1467">
            <v>4</v>
          </cell>
          <cell r="BT1467">
            <v>4</v>
          </cell>
          <cell r="BU1467">
            <v>4</v>
          </cell>
          <cell r="BV1467">
            <v>4</v>
          </cell>
          <cell r="BW1467">
            <v>4</v>
          </cell>
          <cell r="BX1467">
            <v>4</v>
          </cell>
          <cell r="BY1467">
            <v>4</v>
          </cell>
          <cell r="BZ1467">
            <v>4</v>
          </cell>
          <cell r="CA1467">
            <v>4</v>
          </cell>
          <cell r="CB1467">
            <v>4</v>
          </cell>
          <cell r="CC1467">
            <v>4</v>
          </cell>
          <cell r="CD1467">
            <v>4</v>
          </cell>
        </row>
        <row r="1468">
          <cell r="A1468" t="str">
            <v>MUCM-INTC-USPN</v>
          </cell>
          <cell r="B1468" t="str">
            <v>Internet Tech</v>
          </cell>
          <cell r="C1468">
            <v>0</v>
          </cell>
          <cell r="E1468" t="str">
            <v>MLI US Division</v>
          </cell>
          <cell r="F1468" t="str">
            <v>Segregated Funds</v>
          </cell>
          <cell r="G1468" t="str">
            <v>US</v>
          </cell>
          <cell r="H1468" t="str">
            <v>US</v>
          </cell>
          <cell r="I1468">
            <v>1</v>
          </cell>
          <cell r="L1468" t="str">
            <v>Munder Capital Mgmt</v>
          </cell>
          <cell r="M1468" t="str">
            <v>US Pension</v>
          </cell>
          <cell r="N1468" t="str">
            <v>Morningstar - Jen</v>
          </cell>
          <cell r="P1468" t="str">
            <v>3YR Rank</v>
          </cell>
          <cell r="AO1468">
            <v>1</v>
          </cell>
          <cell r="AP1468">
            <v>1</v>
          </cell>
          <cell r="AQ1468">
            <v>1</v>
          </cell>
          <cell r="AR1468">
            <v>1</v>
          </cell>
          <cell r="AS1468">
            <v>2</v>
          </cell>
          <cell r="AT1468">
            <v>2</v>
          </cell>
          <cell r="AU1468">
            <v>2</v>
          </cell>
          <cell r="AV1468">
            <v>2</v>
          </cell>
          <cell r="AW1468">
            <v>2</v>
          </cell>
          <cell r="AX1468">
            <v>2</v>
          </cell>
          <cell r="AY1468">
            <v>2</v>
          </cell>
          <cell r="AZ1468">
            <v>2</v>
          </cell>
          <cell r="BA1468">
            <v>2</v>
          </cell>
          <cell r="BB1468">
            <v>2</v>
          </cell>
          <cell r="BC1468">
            <v>3</v>
          </cell>
          <cell r="BD1468">
            <v>3</v>
          </cell>
          <cell r="BE1468">
            <v>4</v>
          </cell>
          <cell r="BF1468">
            <v>4</v>
          </cell>
          <cell r="BG1468">
            <v>3</v>
          </cell>
          <cell r="BH1468">
            <v>3</v>
          </cell>
          <cell r="BI1468">
            <v>3</v>
          </cell>
          <cell r="BJ1468">
            <v>3</v>
          </cell>
          <cell r="BK1468">
            <v>4</v>
          </cell>
          <cell r="BL1468">
            <v>4</v>
          </cell>
          <cell r="BM1468">
            <v>4</v>
          </cell>
          <cell r="BN1468">
            <v>4</v>
          </cell>
          <cell r="BO1468">
            <v>3</v>
          </cell>
          <cell r="BP1468">
            <v>3</v>
          </cell>
          <cell r="BQ1468">
            <v>3</v>
          </cell>
          <cell r="BR1468">
            <v>3</v>
          </cell>
          <cell r="BS1468">
            <v>4</v>
          </cell>
          <cell r="BT1468">
            <v>4</v>
          </cell>
          <cell r="BU1468">
            <v>4</v>
          </cell>
          <cell r="BV1468">
            <v>4</v>
          </cell>
          <cell r="BW1468">
            <v>4</v>
          </cell>
          <cell r="BX1468">
            <v>4</v>
          </cell>
          <cell r="BY1468">
            <v>4</v>
          </cell>
          <cell r="BZ1468">
            <v>4</v>
          </cell>
          <cell r="CA1468">
            <v>4</v>
          </cell>
          <cell r="CB1468">
            <v>4</v>
          </cell>
          <cell r="CC1468">
            <v>4</v>
          </cell>
          <cell r="CD1468">
            <v>4</v>
          </cell>
        </row>
        <row r="1469">
          <cell r="A1469" t="str">
            <v>MUCM-INTC-USPN</v>
          </cell>
          <cell r="B1469" t="str">
            <v>Internet Tech</v>
          </cell>
          <cell r="C1469">
            <v>0</v>
          </cell>
          <cell r="E1469" t="str">
            <v>MLI US Division</v>
          </cell>
          <cell r="F1469" t="str">
            <v>Segregated Funds</v>
          </cell>
          <cell r="G1469" t="str">
            <v>US</v>
          </cell>
          <cell r="H1469" t="str">
            <v>US</v>
          </cell>
          <cell r="I1469">
            <v>1</v>
          </cell>
          <cell r="L1469" t="str">
            <v>Munder Capital Mgmt</v>
          </cell>
          <cell r="M1469" t="str">
            <v>US Pension</v>
          </cell>
          <cell r="N1469" t="str">
            <v>n/a</v>
          </cell>
          <cell r="P1469" t="str">
            <v>5YR Rank</v>
          </cell>
          <cell r="AP1469">
            <v>0</v>
          </cell>
          <cell r="AR1469">
            <v>0</v>
          </cell>
          <cell r="AT1469">
            <v>0</v>
          </cell>
          <cell r="AV1469">
            <v>0</v>
          </cell>
          <cell r="AX1469">
            <v>0</v>
          </cell>
          <cell r="AZ1469">
            <v>0</v>
          </cell>
          <cell r="BB1469">
            <v>0</v>
          </cell>
          <cell r="BD1469">
            <v>0</v>
          </cell>
          <cell r="BF1469">
            <v>0</v>
          </cell>
          <cell r="BH1469">
            <v>0</v>
          </cell>
          <cell r="BJ1469">
            <v>0</v>
          </cell>
          <cell r="BL1469">
            <v>0</v>
          </cell>
          <cell r="BN1469">
            <v>0</v>
          </cell>
          <cell r="BP1469">
            <v>0</v>
          </cell>
          <cell r="BR1469">
            <v>0</v>
          </cell>
          <cell r="BT1469">
            <v>0</v>
          </cell>
          <cell r="BV1469">
            <v>0</v>
          </cell>
          <cell r="BX1469">
            <v>0</v>
          </cell>
          <cell r="BZ1469">
            <v>0</v>
          </cell>
          <cell r="CB1469">
            <v>0</v>
          </cell>
          <cell r="CD1469">
            <v>0</v>
          </cell>
        </row>
        <row r="1470">
          <cell r="A1470" t="str">
            <v>MUCM-INTC-USPN</v>
          </cell>
          <cell r="B1470" t="str">
            <v>Internet Tech</v>
          </cell>
          <cell r="C1470">
            <v>0</v>
          </cell>
          <cell r="D1470" t="str">
            <v>6308</v>
          </cell>
          <cell r="E1470" t="str">
            <v>MLI US Division</v>
          </cell>
          <cell r="F1470" t="str">
            <v>Segregated Funds</v>
          </cell>
          <cell r="G1470" t="str">
            <v>US</v>
          </cell>
          <cell r="H1470" t="str">
            <v>US</v>
          </cell>
          <cell r="I1470">
            <v>1</v>
          </cell>
          <cell r="L1470" t="str">
            <v>Munder Capital Mgmt</v>
          </cell>
          <cell r="M1470" t="str">
            <v>US Pension</v>
          </cell>
          <cell r="N1470" t="str">
            <v>Asset&amp;CF Summary</v>
          </cell>
          <cell r="P1470" t="str">
            <v>Market Value</v>
          </cell>
          <cell r="AO1470">
            <v>0.107</v>
          </cell>
          <cell r="AP1470">
            <v>0.158</v>
          </cell>
          <cell r="AQ1470">
            <v>0.59599999999999997</v>
          </cell>
          <cell r="AR1470">
            <v>0.89800000000000002</v>
          </cell>
          <cell r="AS1470">
            <v>1.506</v>
          </cell>
          <cell r="AT1470">
            <v>2.2999999999999998</v>
          </cell>
          <cell r="AU1470">
            <v>1.7889999999999999</v>
          </cell>
          <cell r="AV1470">
            <v>2.7480000000000002</v>
          </cell>
          <cell r="AW1470">
            <v>2.9630000000000001</v>
          </cell>
          <cell r="AX1470">
            <v>4.4450000000000003</v>
          </cell>
          <cell r="AY1470">
            <v>5.0579999999999998</v>
          </cell>
          <cell r="AZ1470">
            <v>7.5869999999999997</v>
          </cell>
          <cell r="BA1470">
            <v>4.3979999999999997</v>
          </cell>
          <cell r="BB1470">
            <v>6.7380000000000004</v>
          </cell>
          <cell r="BC1470">
            <v>4.0730000000000004</v>
          </cell>
          <cell r="BD1470">
            <v>6.423</v>
          </cell>
          <cell r="BE1470">
            <v>5.8869999999999996</v>
          </cell>
          <cell r="BF1470">
            <v>9.0419999999999998</v>
          </cell>
          <cell r="BG1470">
            <v>7.0149999999999997</v>
          </cell>
          <cell r="BH1470">
            <v>10.845000000000001</v>
          </cell>
          <cell r="BI1470">
            <v>7.5890000000000004</v>
          </cell>
          <cell r="BJ1470">
            <v>11.52</v>
          </cell>
          <cell r="BK1470">
            <v>6.976</v>
          </cell>
          <cell r="BL1470">
            <v>10.673</v>
          </cell>
          <cell r="BM1470">
            <v>6.008</v>
          </cell>
          <cell r="BN1470">
            <v>9.3000000000000007</v>
          </cell>
          <cell r="BO1470">
            <v>4.8719999999999999</v>
          </cell>
          <cell r="BP1470">
            <v>7.6929999999999996</v>
          </cell>
          <cell r="BQ1470">
            <v>6.1710000000000003</v>
          </cell>
          <cell r="BR1470">
            <v>9.7929999999999993</v>
          </cell>
          <cell r="BS1470">
            <v>8.3450000000000006</v>
          </cell>
          <cell r="BT1470">
            <v>13.118</v>
          </cell>
          <cell r="BU1470">
            <v>9.4220000000000006</v>
          </cell>
          <cell r="BV1470">
            <v>15.009</v>
          </cell>
          <cell r="BW1470">
            <v>10.068</v>
          </cell>
          <cell r="BX1470">
            <v>16.030999999999999</v>
          </cell>
          <cell r="BY1470">
            <v>8.782</v>
          </cell>
          <cell r="BZ1470">
            <v>14.092000000000001</v>
          </cell>
          <cell r="CA1470">
            <v>10.393000000000001</v>
          </cell>
          <cell r="CB1470">
            <v>16.561</v>
          </cell>
          <cell r="CC1470">
            <v>8.4190000000000005</v>
          </cell>
          <cell r="CD1470">
            <v>13.199</v>
          </cell>
        </row>
        <row r="1471">
          <cell r="A1471" t="str">
            <v>PRUD-GWEQ-USPN</v>
          </cell>
          <cell r="B1471" t="str">
            <v>Gwth Equity</v>
          </cell>
          <cell r="C1471">
            <v>0</v>
          </cell>
          <cell r="E1471" t="str">
            <v>MLI US Division</v>
          </cell>
          <cell r="F1471" t="str">
            <v>Segregated Funds</v>
          </cell>
          <cell r="G1471" t="str">
            <v>US</v>
          </cell>
          <cell r="H1471" t="str">
            <v>US</v>
          </cell>
          <cell r="I1471">
            <v>1</v>
          </cell>
          <cell r="L1471" t="str">
            <v>Prudential</v>
          </cell>
          <cell r="M1471" t="str">
            <v>US Pension</v>
          </cell>
          <cell r="N1471" t="str">
            <v>Morningstar - Jen</v>
          </cell>
          <cell r="P1471" t="str">
            <v>1YR Rank</v>
          </cell>
          <cell r="AO1471">
            <v>2</v>
          </cell>
          <cell r="AP1471">
            <v>2</v>
          </cell>
          <cell r="AQ1471">
            <v>2</v>
          </cell>
          <cell r="AR1471">
            <v>2</v>
          </cell>
          <cell r="AS1471">
            <v>3</v>
          </cell>
          <cell r="AT1471">
            <v>3</v>
          </cell>
          <cell r="AU1471">
            <v>3</v>
          </cell>
          <cell r="AV1471">
            <v>3</v>
          </cell>
          <cell r="AW1471">
            <v>3</v>
          </cell>
          <cell r="AX1471">
            <v>3</v>
          </cell>
          <cell r="AY1471">
            <v>3</v>
          </cell>
          <cell r="AZ1471">
            <v>3</v>
          </cell>
          <cell r="BA1471">
            <v>3</v>
          </cell>
          <cell r="BB1471">
            <v>3</v>
          </cell>
          <cell r="BC1471">
            <v>3</v>
          </cell>
          <cell r="BD1471">
            <v>3</v>
          </cell>
          <cell r="BE1471">
            <v>3</v>
          </cell>
          <cell r="BF1471">
            <v>3</v>
          </cell>
          <cell r="BG1471">
            <v>2</v>
          </cell>
          <cell r="BH1471">
            <v>2</v>
          </cell>
          <cell r="BI1471">
            <v>3</v>
          </cell>
          <cell r="BJ1471">
            <v>3</v>
          </cell>
          <cell r="BK1471">
            <v>3</v>
          </cell>
          <cell r="BL1471">
            <v>3</v>
          </cell>
          <cell r="BM1471">
            <v>3</v>
          </cell>
          <cell r="BN1471">
            <v>3</v>
          </cell>
          <cell r="BO1471">
            <v>2</v>
          </cell>
          <cell r="BP1471">
            <v>2</v>
          </cell>
          <cell r="BQ1471">
            <v>2</v>
          </cell>
          <cell r="BR1471">
            <v>2</v>
          </cell>
          <cell r="BS1471">
            <v>2</v>
          </cell>
          <cell r="BT1471">
            <v>2</v>
          </cell>
          <cell r="BU1471">
            <v>2</v>
          </cell>
          <cell r="BV1471">
            <v>2</v>
          </cell>
          <cell r="BW1471">
            <v>2</v>
          </cell>
          <cell r="BX1471">
            <v>2</v>
          </cell>
          <cell r="BY1471">
            <v>2</v>
          </cell>
          <cell r="BZ1471">
            <v>2</v>
          </cell>
          <cell r="CA1471">
            <v>3</v>
          </cell>
          <cell r="CB1471">
            <v>3</v>
          </cell>
          <cell r="CC1471">
            <v>2</v>
          </cell>
          <cell r="CD1471">
            <v>2</v>
          </cell>
        </row>
        <row r="1472">
          <cell r="A1472" t="str">
            <v>PRUD-GWEQ-USPN</v>
          </cell>
          <cell r="B1472" t="str">
            <v>Gwth Equity</v>
          </cell>
          <cell r="C1472">
            <v>0</v>
          </cell>
          <cell r="E1472" t="str">
            <v>MLI US Division</v>
          </cell>
          <cell r="F1472" t="str">
            <v>Segregated Funds</v>
          </cell>
          <cell r="G1472" t="str">
            <v>US</v>
          </cell>
          <cell r="H1472" t="str">
            <v>US</v>
          </cell>
          <cell r="I1472">
            <v>1</v>
          </cell>
          <cell r="L1472" t="str">
            <v>Prudential</v>
          </cell>
          <cell r="M1472" t="str">
            <v>US Pension</v>
          </cell>
          <cell r="N1472" t="str">
            <v>Morningstar - Jen</v>
          </cell>
          <cell r="P1472" t="str">
            <v>3YR Rank</v>
          </cell>
          <cell r="AO1472">
            <v>2</v>
          </cell>
          <cell r="AP1472">
            <v>2</v>
          </cell>
          <cell r="AQ1472">
            <v>2</v>
          </cell>
          <cell r="AR1472">
            <v>2</v>
          </cell>
          <cell r="AS1472">
            <v>2</v>
          </cell>
          <cell r="AT1472">
            <v>2</v>
          </cell>
          <cell r="AU1472">
            <v>2</v>
          </cell>
          <cell r="AV1472">
            <v>2</v>
          </cell>
          <cell r="AW1472">
            <v>2</v>
          </cell>
          <cell r="AX1472">
            <v>2</v>
          </cell>
          <cell r="AY1472">
            <v>2</v>
          </cell>
          <cell r="AZ1472">
            <v>2</v>
          </cell>
          <cell r="BA1472">
            <v>2</v>
          </cell>
          <cell r="BB1472">
            <v>2</v>
          </cell>
          <cell r="BC1472">
            <v>2</v>
          </cell>
          <cell r="BD1472">
            <v>2</v>
          </cell>
          <cell r="BE1472">
            <v>2</v>
          </cell>
          <cell r="BF1472">
            <v>2</v>
          </cell>
          <cell r="BG1472">
            <v>2</v>
          </cell>
          <cell r="BH1472">
            <v>2</v>
          </cell>
          <cell r="BI1472">
            <v>2</v>
          </cell>
          <cell r="BJ1472">
            <v>2</v>
          </cell>
          <cell r="BK1472">
            <v>2</v>
          </cell>
          <cell r="BL1472">
            <v>2</v>
          </cell>
          <cell r="BM1472">
            <v>2</v>
          </cell>
          <cell r="BN1472">
            <v>2</v>
          </cell>
          <cell r="BO1472">
            <v>2</v>
          </cell>
          <cell r="BP1472">
            <v>2</v>
          </cell>
          <cell r="BQ1472">
            <v>2</v>
          </cell>
          <cell r="BR1472">
            <v>2</v>
          </cell>
          <cell r="BS1472">
            <v>2</v>
          </cell>
          <cell r="BT1472">
            <v>2</v>
          </cell>
          <cell r="BU1472">
            <v>2</v>
          </cell>
          <cell r="BV1472">
            <v>2</v>
          </cell>
          <cell r="BW1472">
            <v>3</v>
          </cell>
          <cell r="BX1472">
            <v>3</v>
          </cell>
          <cell r="BY1472">
            <v>3</v>
          </cell>
          <cell r="BZ1472">
            <v>3</v>
          </cell>
          <cell r="CA1472">
            <v>3</v>
          </cell>
          <cell r="CB1472">
            <v>3</v>
          </cell>
          <cell r="CC1472">
            <v>3</v>
          </cell>
          <cell r="CD1472">
            <v>3</v>
          </cell>
        </row>
        <row r="1473">
          <cell r="A1473" t="str">
            <v>PRUD-GWEQ-USPN</v>
          </cell>
          <cell r="B1473" t="str">
            <v>Gwth Equity</v>
          </cell>
          <cell r="C1473">
            <v>0</v>
          </cell>
          <cell r="E1473" t="str">
            <v>MLI US Division</v>
          </cell>
          <cell r="F1473" t="str">
            <v>Segregated Funds</v>
          </cell>
          <cell r="G1473" t="str">
            <v>US</v>
          </cell>
          <cell r="H1473" t="str">
            <v>US</v>
          </cell>
          <cell r="I1473">
            <v>0</v>
          </cell>
          <cell r="L1473" t="str">
            <v>Prudential</v>
          </cell>
          <cell r="M1473" t="str">
            <v>US Pension</v>
          </cell>
          <cell r="N1473" t="str">
            <v>n/a</v>
          </cell>
          <cell r="P1473" t="str">
            <v>5YR Rank</v>
          </cell>
          <cell r="AP1473">
            <v>0</v>
          </cell>
          <cell r="AR1473">
            <v>0</v>
          </cell>
          <cell r="AT1473">
            <v>0</v>
          </cell>
          <cell r="AU1473">
            <v>2</v>
          </cell>
          <cell r="AV1473">
            <v>2</v>
          </cell>
          <cell r="AW1473">
            <v>2</v>
          </cell>
          <cell r="AX1473">
            <v>2</v>
          </cell>
          <cell r="AY1473">
            <v>1</v>
          </cell>
          <cell r="AZ1473">
            <v>1</v>
          </cell>
          <cell r="BA1473">
            <v>2</v>
          </cell>
          <cell r="BB1473">
            <v>2</v>
          </cell>
          <cell r="BC1473">
            <v>2</v>
          </cell>
          <cell r="BD1473">
            <v>2</v>
          </cell>
          <cell r="BE1473">
            <v>2</v>
          </cell>
          <cell r="BF1473">
            <v>2</v>
          </cell>
          <cell r="BH1473">
            <v>0</v>
          </cell>
          <cell r="BJ1473">
            <v>0</v>
          </cell>
          <cell r="BL1473">
            <v>0</v>
          </cell>
          <cell r="BN1473">
            <v>0</v>
          </cell>
          <cell r="BP1473">
            <v>0</v>
          </cell>
          <cell r="BR1473">
            <v>0</v>
          </cell>
          <cell r="BT1473">
            <v>0</v>
          </cell>
          <cell r="BV1473">
            <v>0</v>
          </cell>
          <cell r="BX1473">
            <v>0</v>
          </cell>
          <cell r="BZ1473">
            <v>0</v>
          </cell>
          <cell r="CB1473">
            <v>0</v>
          </cell>
          <cell r="CD1473">
            <v>0</v>
          </cell>
        </row>
        <row r="1474">
          <cell r="A1474" t="str">
            <v>PRUD-GWEQ-USPN</v>
          </cell>
          <cell r="B1474" t="str">
            <v>Gwth Equity</v>
          </cell>
          <cell r="C1474">
            <v>0</v>
          </cell>
          <cell r="D1474" t="str">
            <v>6310</v>
          </cell>
          <cell r="E1474" t="str">
            <v>MLI US Division</v>
          </cell>
          <cell r="F1474" t="str">
            <v>Segregated Funds</v>
          </cell>
          <cell r="G1474" t="str">
            <v>US</v>
          </cell>
          <cell r="H1474" t="str">
            <v>US</v>
          </cell>
          <cell r="I1474">
            <v>1</v>
          </cell>
          <cell r="L1474" t="str">
            <v>Prudential</v>
          </cell>
          <cell r="M1474" t="str">
            <v>US Pension</v>
          </cell>
          <cell r="N1474" t="str">
            <v>Asset&amp;CF Summary</v>
          </cell>
          <cell r="P1474" t="str">
            <v>Market Value</v>
          </cell>
          <cell r="AO1474">
            <v>7.5999999999999998E-2</v>
          </cell>
          <cell r="AP1474">
            <v>0.112</v>
          </cell>
          <cell r="AQ1474">
            <v>0.29099999999999998</v>
          </cell>
          <cell r="AR1474">
            <v>0.439</v>
          </cell>
          <cell r="AS1474">
            <v>0.79300000000000004</v>
          </cell>
          <cell r="AT1474">
            <v>1.2110000000000001</v>
          </cell>
          <cell r="AU1474">
            <v>1.806</v>
          </cell>
          <cell r="AV1474">
            <v>2.774</v>
          </cell>
          <cell r="AW1474">
            <v>1.5409999999999999</v>
          </cell>
          <cell r="AX1474">
            <v>2.3119999999999998</v>
          </cell>
          <cell r="AY1474">
            <v>2.7109999999999999</v>
          </cell>
          <cell r="AZ1474">
            <v>4.0670000000000002</v>
          </cell>
          <cell r="BA1474">
            <v>3.7170000000000001</v>
          </cell>
          <cell r="BB1474">
            <v>5.694</v>
          </cell>
          <cell r="BC1474">
            <v>4.5650000000000004</v>
          </cell>
          <cell r="BD1474">
            <v>7.1989999999999998</v>
          </cell>
          <cell r="BE1474">
            <v>5.6840000000000002</v>
          </cell>
          <cell r="BF1474">
            <v>8.7309999999999999</v>
          </cell>
          <cell r="BG1474">
            <v>73.606999999999999</v>
          </cell>
          <cell r="BH1474">
            <v>113.79600000000001</v>
          </cell>
          <cell r="BI1474">
            <v>72.308000000000007</v>
          </cell>
          <cell r="BJ1474">
            <v>109.764</v>
          </cell>
          <cell r="BK1474">
            <v>71.855999999999995</v>
          </cell>
          <cell r="BL1474">
            <v>109.94</v>
          </cell>
          <cell r="BM1474">
            <v>67.134</v>
          </cell>
          <cell r="BN1474">
            <v>103.923</v>
          </cell>
          <cell r="BO1474">
            <v>68.421000000000006</v>
          </cell>
          <cell r="BP1474">
            <v>108.03700000000001</v>
          </cell>
          <cell r="BQ1474">
            <v>74.216999999999999</v>
          </cell>
          <cell r="BR1474">
            <v>117.782</v>
          </cell>
          <cell r="BS1474">
            <v>83.817999999999998</v>
          </cell>
          <cell r="BT1474">
            <v>131.762</v>
          </cell>
          <cell r="BU1474">
            <v>86.078999999999994</v>
          </cell>
          <cell r="BV1474">
            <v>137.124</v>
          </cell>
          <cell r="BW1474">
            <v>83.459000000000003</v>
          </cell>
          <cell r="BX1474">
            <v>132.892</v>
          </cell>
          <cell r="BY1474">
            <v>83.298000000000002</v>
          </cell>
          <cell r="BZ1474">
            <v>133.66800000000001</v>
          </cell>
          <cell r="CA1474">
            <v>89.224999999999994</v>
          </cell>
          <cell r="CB1474">
            <v>142.18</v>
          </cell>
          <cell r="CC1474">
            <v>89.552000000000007</v>
          </cell>
          <cell r="CD1474">
            <v>140.4</v>
          </cell>
        </row>
        <row r="1475">
          <cell r="A1475" t="str">
            <v>EP-RGEQ-MFEP</v>
          </cell>
          <cell r="B1475" t="str">
            <v>RSP Global Equity Fund</v>
          </cell>
          <cell r="C1475">
            <v>0</v>
          </cell>
          <cell r="E1475" t="str">
            <v>Elliott &amp; Page</v>
          </cell>
          <cell r="F1475" t="str">
            <v>Mutual Funds</v>
          </cell>
          <cell r="G1475" t="str">
            <v>Investments</v>
          </cell>
          <cell r="I1475">
            <v>1</v>
          </cell>
          <cell r="K1475" t="str">
            <v>NAE</v>
          </cell>
          <cell r="L1475" t="str">
            <v>ABN Amro</v>
          </cell>
          <cell r="M1475" t="str">
            <v>Mutual Funds - E&amp;P</v>
          </cell>
          <cell r="N1475" t="str">
            <v>Summary page - Marcia Toney</v>
          </cell>
          <cell r="O1475" t="str">
            <v>Int'l Equity</v>
          </cell>
          <cell r="P1475" t="str">
            <v>Market Value</v>
          </cell>
          <cell r="AO1475">
            <v>0.20200000000000001</v>
          </cell>
          <cell r="AP1475">
            <v>0.20200000000000001</v>
          </cell>
          <cell r="AQ1475">
            <v>0.26100000000000001</v>
          </cell>
          <cell r="AR1475">
            <v>0.26100000000000001</v>
          </cell>
          <cell r="AS1475">
            <v>0.32400000000000001</v>
          </cell>
          <cell r="AT1475">
            <v>0.32400000000000001</v>
          </cell>
          <cell r="AU1475">
            <v>0.55300000000000005</v>
          </cell>
          <cell r="AV1475">
            <v>0.55300000000000005</v>
          </cell>
          <cell r="AW1475">
            <v>0.79100000000000004</v>
          </cell>
          <cell r="AX1475">
            <v>0.79100000000000004</v>
          </cell>
          <cell r="AY1475">
            <v>0.94099999999999995</v>
          </cell>
          <cell r="AZ1475">
            <v>0.94099999999999995</v>
          </cell>
          <cell r="BA1475">
            <v>0.89500000000000002</v>
          </cell>
          <cell r="BB1475">
            <v>0.89500000000000002</v>
          </cell>
          <cell r="BC1475">
            <v>1.0049999999999999</v>
          </cell>
          <cell r="BD1475">
            <v>1.0049999999999999</v>
          </cell>
          <cell r="BE1475">
            <v>1.02</v>
          </cell>
          <cell r="BF1475">
            <v>1.02</v>
          </cell>
          <cell r="BG1475">
            <v>1.0960000000000001</v>
          </cell>
          <cell r="BH1475">
            <v>1.0960000000000001</v>
          </cell>
          <cell r="BI1475">
            <v>1.0389999999999999</v>
          </cell>
          <cell r="BJ1475">
            <v>1.0389999999999999</v>
          </cell>
          <cell r="BK1475">
            <v>1.0389999999999999</v>
          </cell>
          <cell r="BL1475">
            <v>1.0389999999999999</v>
          </cell>
          <cell r="BM1475">
            <v>0.95399999999999996</v>
          </cell>
          <cell r="BN1475">
            <v>0.95399999999999996</v>
          </cell>
          <cell r="BO1475">
            <v>0.91200000000000003</v>
          </cell>
          <cell r="BP1475">
            <v>0.91200000000000003</v>
          </cell>
          <cell r="BQ1475">
            <v>0.94699999999999995</v>
          </cell>
          <cell r="BR1475">
            <v>0.94699999999999995</v>
          </cell>
          <cell r="BS1475">
            <v>0.98299999999999998</v>
          </cell>
          <cell r="BT1475">
            <v>0.98299999999999998</v>
          </cell>
          <cell r="BU1475">
            <v>1.0129999999999999</v>
          </cell>
          <cell r="BV1475">
            <v>1.0129999999999999</v>
          </cell>
          <cell r="BW1475">
            <v>0.89800000000000002</v>
          </cell>
          <cell r="BX1475">
            <v>0.89800000000000002</v>
          </cell>
          <cell r="BY1475">
            <v>0.85299999999999998</v>
          </cell>
          <cell r="BZ1475">
            <v>0.85299999999999998</v>
          </cell>
          <cell r="CA1475">
            <v>0.93</v>
          </cell>
          <cell r="CB1475">
            <v>0.93</v>
          </cell>
          <cell r="CC1475">
            <v>0.82599999999999996</v>
          </cell>
          <cell r="CD1475">
            <v>0.82599999999999996</v>
          </cell>
        </row>
        <row r="1476">
          <cell r="A1476" t="str">
            <v>EP-GLMO-MFEP</v>
          </cell>
          <cell r="B1476" t="str">
            <v>Global Sector</v>
          </cell>
          <cell r="C1476">
            <v>1</v>
          </cell>
          <cell r="E1476" t="str">
            <v>Elliott &amp; Page</v>
          </cell>
          <cell r="F1476" t="str">
            <v>Mutual Funds</v>
          </cell>
          <cell r="G1476" t="str">
            <v>Investments</v>
          </cell>
          <cell r="I1476">
            <v>1</v>
          </cell>
          <cell r="K1476" t="str">
            <v>NAE</v>
          </cell>
          <cell r="L1476" t="str">
            <v>E&amp;P</v>
          </cell>
          <cell r="M1476" t="str">
            <v>Mutual Funds - E&amp;P</v>
          </cell>
          <cell r="N1476" t="str">
            <v>Summary page - Marcia Toney</v>
          </cell>
          <cell r="O1476" t="str">
            <v>Cdn Equity</v>
          </cell>
          <cell r="P1476" t="str">
            <v>Market Value</v>
          </cell>
          <cell r="AO1476">
            <v>3.3980000000000001</v>
          </cell>
          <cell r="AP1476">
            <v>3.3980000000000001</v>
          </cell>
          <cell r="AQ1476">
            <v>4.6379999999999999</v>
          </cell>
          <cell r="AR1476">
            <v>4.6379999999999999</v>
          </cell>
          <cell r="AS1476">
            <v>5.55</v>
          </cell>
          <cell r="AT1476">
            <v>5.55</v>
          </cell>
          <cell r="AU1476">
            <v>5.8049999999999997</v>
          </cell>
          <cell r="AV1476">
            <v>5.8049999999999997</v>
          </cell>
          <cell r="AW1476">
            <v>6.8819999999999997</v>
          </cell>
          <cell r="AX1476">
            <v>6.8819999999999997</v>
          </cell>
          <cell r="AY1476">
            <v>7.2050000000000001</v>
          </cell>
          <cell r="AZ1476">
            <v>7.2050000000000001</v>
          </cell>
          <cell r="BA1476">
            <v>6.7389999999999999</v>
          </cell>
          <cell r="BB1476">
            <v>6.7389999999999999</v>
          </cell>
          <cell r="BC1476">
            <v>6.157</v>
          </cell>
          <cell r="BD1476">
            <v>6.157</v>
          </cell>
          <cell r="BE1476">
            <v>6.74</v>
          </cell>
          <cell r="BF1476">
            <v>6.74</v>
          </cell>
          <cell r="BG1476">
            <v>6.9349999999999996</v>
          </cell>
          <cell r="BH1476">
            <v>6.9349999999999996</v>
          </cell>
          <cell r="BI1476">
            <v>6.633</v>
          </cell>
          <cell r="BJ1476">
            <v>6.633</v>
          </cell>
          <cell r="BK1476">
            <v>6.5140000000000002</v>
          </cell>
          <cell r="BL1476">
            <v>6.5140000000000002</v>
          </cell>
          <cell r="BM1476">
            <v>6.1989999999999998</v>
          </cell>
          <cell r="BN1476">
            <v>6.1989999999999998</v>
          </cell>
          <cell r="BO1476">
            <v>5.4539999999999997</v>
          </cell>
          <cell r="BP1476">
            <v>5.4539999999999997</v>
          </cell>
          <cell r="BQ1476">
            <v>5.6029999999999998</v>
          </cell>
          <cell r="BR1476">
            <v>5.6029999999999998</v>
          </cell>
          <cell r="BS1476">
            <v>5.8940000000000001</v>
          </cell>
          <cell r="BT1476">
            <v>5.8940000000000001</v>
          </cell>
          <cell r="BU1476">
            <v>5.7679999999999998</v>
          </cell>
          <cell r="BV1476">
            <v>5.7679999999999998</v>
          </cell>
          <cell r="BW1476">
            <v>5.6379999999999999</v>
          </cell>
          <cell r="BX1476">
            <v>5.6379999999999999</v>
          </cell>
          <cell r="BY1476">
            <v>5.5179999999999998</v>
          </cell>
          <cell r="BZ1476">
            <v>5.5179999999999998</v>
          </cell>
          <cell r="CA1476">
            <v>5.5949999999999998</v>
          </cell>
          <cell r="CB1476">
            <v>5.5949999999999998</v>
          </cell>
          <cell r="CC1476">
            <v>5.3550000000000004</v>
          </cell>
          <cell r="CD1476">
            <v>5.3550000000000004</v>
          </cell>
        </row>
        <row r="1477">
          <cell r="A1477" t="str">
            <v>EP-GWIN-MFEP</v>
          </cell>
          <cell r="B1477" t="str">
            <v>Growth &amp; Income</v>
          </cell>
          <cell r="C1477">
            <v>0</v>
          </cell>
          <cell r="E1477" t="str">
            <v>Elliott &amp; Page</v>
          </cell>
          <cell r="F1477" t="str">
            <v>Mutual Funds</v>
          </cell>
          <cell r="G1477" t="str">
            <v>Investments</v>
          </cell>
          <cell r="I1477">
            <v>1</v>
          </cell>
          <cell r="K1477" t="str">
            <v>NAE</v>
          </cell>
          <cell r="L1477" t="str">
            <v>Seamark</v>
          </cell>
          <cell r="M1477" t="str">
            <v>Mutual Funds - E&amp;P</v>
          </cell>
          <cell r="N1477" t="str">
            <v>Summary page - Marcia Toney</v>
          </cell>
          <cell r="O1477" t="str">
            <v>Cdn Equity</v>
          </cell>
          <cell r="P1477" t="str">
            <v>Market Value</v>
          </cell>
          <cell r="AO1477">
            <v>1.3460000000000001</v>
          </cell>
          <cell r="AP1477">
            <v>1.3460000000000001</v>
          </cell>
          <cell r="AQ1477">
            <v>1.839</v>
          </cell>
          <cell r="AR1477">
            <v>1.839</v>
          </cell>
          <cell r="AS1477">
            <v>2.63</v>
          </cell>
          <cell r="AT1477">
            <v>2.63</v>
          </cell>
          <cell r="AU1477">
            <v>2.9</v>
          </cell>
          <cell r="AV1477">
            <v>2.9</v>
          </cell>
          <cell r="AW1477">
            <v>3.44</v>
          </cell>
          <cell r="AX1477">
            <v>3.44</v>
          </cell>
          <cell r="AY1477">
            <v>4.4180000000000001</v>
          </cell>
          <cell r="AZ1477">
            <v>4.4180000000000001</v>
          </cell>
          <cell r="BA1477">
            <v>6.1269999999999998</v>
          </cell>
          <cell r="BB1477">
            <v>6.1269999999999998</v>
          </cell>
          <cell r="BC1477">
            <v>8.8439999999999994</v>
          </cell>
          <cell r="BD1477">
            <v>8.8439999999999994</v>
          </cell>
          <cell r="BE1477">
            <v>10.586</v>
          </cell>
          <cell r="BF1477">
            <v>10.586</v>
          </cell>
          <cell r="BG1477">
            <v>12.855</v>
          </cell>
          <cell r="BH1477">
            <v>12.855</v>
          </cell>
          <cell r="BI1477">
            <v>15.276999999999999</v>
          </cell>
          <cell r="BJ1477">
            <v>15.276999999999999</v>
          </cell>
          <cell r="BK1477">
            <v>17.536000000000001</v>
          </cell>
          <cell r="BL1477">
            <v>17.536000000000001</v>
          </cell>
          <cell r="BM1477">
            <v>19.771999999999998</v>
          </cell>
          <cell r="BN1477">
            <v>19.771999999999998</v>
          </cell>
          <cell r="BO1477">
            <v>21.145</v>
          </cell>
          <cell r="BP1477">
            <v>21.145</v>
          </cell>
          <cell r="BQ1477">
            <v>23.646000000000001</v>
          </cell>
          <cell r="BR1477">
            <v>23.646000000000001</v>
          </cell>
          <cell r="BS1477">
            <v>27.548999999999999</v>
          </cell>
          <cell r="BT1477">
            <v>27.548999999999999</v>
          </cell>
          <cell r="BU1477">
            <v>32.329000000000001</v>
          </cell>
          <cell r="BV1477">
            <v>32.329000000000001</v>
          </cell>
          <cell r="BW1477">
            <v>39.698999999999998</v>
          </cell>
          <cell r="BX1477">
            <v>39.698999999999998</v>
          </cell>
          <cell r="BY1477">
            <v>51.215000000000003</v>
          </cell>
          <cell r="BZ1477">
            <v>51.215000000000003</v>
          </cell>
          <cell r="CA1477">
            <v>63.933</v>
          </cell>
          <cell r="CB1477">
            <v>63.933</v>
          </cell>
          <cell r="CC1477">
            <v>71.161000000000001</v>
          </cell>
          <cell r="CD1477">
            <v>71.161000000000001</v>
          </cell>
        </row>
        <row r="1478">
          <cell r="A1478" t="str">
            <v>MCBD-CMET-CAGR</v>
          </cell>
          <cell r="B1478" t="str">
            <v>Christian Missionary Ethical</v>
          </cell>
          <cell r="C1478">
            <v>0</v>
          </cell>
          <cell r="D1478">
            <v>2008</v>
          </cell>
          <cell r="E1478" t="str">
            <v>MLI Canadian Division</v>
          </cell>
          <cell r="F1478" t="str">
            <v>Segregated Funds</v>
          </cell>
          <cell r="G1478" t="str">
            <v>Canadian</v>
          </cell>
          <cell r="I1478">
            <v>1</v>
          </cell>
          <cell r="L1478" t="str">
            <v>McLean Budden</v>
          </cell>
          <cell r="M1478" t="str">
            <v>Canadian Group</v>
          </cell>
          <cell r="N1478" t="str">
            <v>Seg Fd Liab Report</v>
          </cell>
          <cell r="P1478" t="str">
            <v>Market Value</v>
          </cell>
          <cell r="AQ1478">
            <v>23.026</v>
          </cell>
          <cell r="AR1478">
            <v>23.026</v>
          </cell>
          <cell r="AS1478">
            <v>23.143999999999998</v>
          </cell>
          <cell r="AT1478">
            <v>23.143999999999998</v>
          </cell>
          <cell r="AU1478">
            <v>22.696000000000002</v>
          </cell>
          <cell r="AV1478">
            <v>22.696000000000002</v>
          </cell>
          <cell r="AW1478">
            <v>23.062999999999999</v>
          </cell>
          <cell r="AX1478">
            <v>23.062999999999999</v>
          </cell>
          <cell r="AY1478">
            <v>23.667999999999999</v>
          </cell>
          <cell r="AZ1478">
            <v>23.667999999999999</v>
          </cell>
          <cell r="BA1478">
            <v>23.055</v>
          </cell>
          <cell r="BB1478">
            <v>23.055</v>
          </cell>
          <cell r="BC1478">
            <v>22.957999999999998</v>
          </cell>
          <cell r="BD1478">
            <v>22.957999999999998</v>
          </cell>
          <cell r="BE1478">
            <v>23.306000000000001</v>
          </cell>
          <cell r="BF1478">
            <v>23.306000000000001</v>
          </cell>
          <cell r="BG1478">
            <v>23.567</v>
          </cell>
          <cell r="BH1478">
            <v>23.567</v>
          </cell>
          <cell r="BI1478">
            <v>22.998000000000001</v>
          </cell>
          <cell r="BJ1478">
            <v>22.998000000000001</v>
          </cell>
          <cell r="BK1478">
            <v>23.19</v>
          </cell>
          <cell r="BL1478">
            <v>23.19</v>
          </cell>
          <cell r="BM1478">
            <v>23.120999999999999</v>
          </cell>
          <cell r="BN1478">
            <v>23.120999999999999</v>
          </cell>
          <cell r="BO1478">
            <v>22.134</v>
          </cell>
          <cell r="BP1478">
            <v>22.134</v>
          </cell>
          <cell r="BQ1478">
            <v>22.812000000000001</v>
          </cell>
          <cell r="BR1478">
            <v>22.812000000000001</v>
          </cell>
          <cell r="BS1478">
            <v>23.808</v>
          </cell>
          <cell r="BT1478">
            <v>23.808</v>
          </cell>
          <cell r="BU1478">
            <v>24.454999999999998</v>
          </cell>
          <cell r="BV1478">
            <v>24.454999999999998</v>
          </cell>
          <cell r="BW1478">
            <v>24.548999999999999</v>
          </cell>
          <cell r="BX1478">
            <v>24.548999999999999</v>
          </cell>
          <cell r="BY1478">
            <v>24.742000000000001</v>
          </cell>
          <cell r="BZ1478">
            <v>24.742000000000001</v>
          </cell>
          <cell r="CA1478">
            <v>25.285</v>
          </cell>
          <cell r="CB1478">
            <v>25.285</v>
          </cell>
          <cell r="CC1478">
            <v>24.948</v>
          </cell>
          <cell r="CD1478">
            <v>24.948</v>
          </cell>
        </row>
        <row r="1479">
          <cell r="A1479" t="str">
            <v>JENN-CAPR-MIT</v>
          </cell>
          <cell r="B1479" t="str">
            <v>Capital Appreciation</v>
          </cell>
          <cell r="C1479">
            <v>0</v>
          </cell>
          <cell r="D1479" t="str">
            <v>2C75</v>
          </cell>
          <cell r="E1479" t="str">
            <v>MIT</v>
          </cell>
          <cell r="F1479" t="str">
            <v>Segregated Funds</v>
          </cell>
          <cell r="G1479" t="str">
            <v>US</v>
          </cell>
          <cell r="H1479" t="str">
            <v>US</v>
          </cell>
          <cell r="I1479">
            <v>1</v>
          </cell>
          <cell r="L1479" t="str">
            <v>Jennison Associates</v>
          </cell>
          <cell r="M1479" t="str">
            <v>Vble Annuity - MIT</v>
          </cell>
          <cell r="N1479" t="str">
            <v>State Street</v>
          </cell>
          <cell r="P1479" t="str">
            <v>Market Value</v>
          </cell>
          <cell r="AU1479">
            <v>5.2720000000000002</v>
          </cell>
          <cell r="AV1479">
            <v>8.0980000000000008</v>
          </cell>
          <cell r="AW1479">
            <v>5.2089999999999996</v>
          </cell>
          <cell r="AX1479">
            <v>7.8140000000000001</v>
          </cell>
          <cell r="AY1479">
            <v>7.7329999999999997</v>
          </cell>
          <cell r="AZ1479">
            <v>11.6</v>
          </cell>
          <cell r="BA1479">
            <v>8.968</v>
          </cell>
          <cell r="BB1479">
            <v>13.739000000000001</v>
          </cell>
          <cell r="BC1479">
            <v>9.2629999999999999</v>
          </cell>
          <cell r="BD1479">
            <v>14.608000000000001</v>
          </cell>
          <cell r="BE1479">
            <v>15.866</v>
          </cell>
          <cell r="BF1479">
            <v>24.37</v>
          </cell>
          <cell r="BG1479">
            <v>27.9</v>
          </cell>
          <cell r="BH1479">
            <v>43.133000000000003</v>
          </cell>
          <cell r="BI1479">
            <v>29.064</v>
          </cell>
          <cell r="BJ1479">
            <v>44.119</v>
          </cell>
          <cell r="BK1479">
            <v>32.069000000000003</v>
          </cell>
          <cell r="BL1479">
            <v>49.066000000000003</v>
          </cell>
          <cell r="BM1479">
            <v>33.152999999999999</v>
          </cell>
          <cell r="BN1479">
            <v>51.320999999999998</v>
          </cell>
          <cell r="BO1479">
            <v>29.425000000000001</v>
          </cell>
          <cell r="BP1479">
            <v>46.462000000000003</v>
          </cell>
          <cell r="BQ1479">
            <v>31.071000000000002</v>
          </cell>
          <cell r="BR1479">
            <v>49.31</v>
          </cell>
          <cell r="BS1479">
            <v>37.369999999999997</v>
          </cell>
          <cell r="BT1479">
            <v>58.746000000000002</v>
          </cell>
          <cell r="BU1479">
            <v>40.201999999999998</v>
          </cell>
          <cell r="BV1479">
            <v>64.042000000000002</v>
          </cell>
          <cell r="BW1479">
            <v>43.768000000000001</v>
          </cell>
          <cell r="BX1479">
            <v>69.691999999999993</v>
          </cell>
          <cell r="BY1479">
            <v>46.381</v>
          </cell>
          <cell r="BZ1479">
            <v>74.427999999999997</v>
          </cell>
          <cell r="CA1479">
            <v>53.182000000000002</v>
          </cell>
          <cell r="CB1479">
            <v>84.745999999999995</v>
          </cell>
          <cell r="CC1479">
            <v>54.914999999999999</v>
          </cell>
          <cell r="CD1479">
            <v>86.096000000000004</v>
          </cell>
        </row>
        <row r="1480">
          <cell r="A1480" t="str">
            <v>EP-MLHR-OTHR</v>
          </cell>
          <cell r="B1480" t="str">
            <v>Merrill Lynch Horizon</v>
          </cell>
          <cell r="C1480">
            <v>1</v>
          </cell>
          <cell r="E1480" t="str">
            <v>Elliott &amp; Page</v>
          </cell>
          <cell r="F1480" t="str">
            <v>Other</v>
          </cell>
          <cell r="G1480" t="str">
            <v>Investments</v>
          </cell>
          <cell r="I1480">
            <v>1</v>
          </cell>
          <cell r="K1480" t="str">
            <v>NAE</v>
          </cell>
          <cell r="L1480" t="str">
            <v>E&amp;P</v>
          </cell>
          <cell r="M1480" t="str">
            <v>Other</v>
          </cell>
          <cell r="N1480" t="str">
            <v>Carol Hassel</v>
          </cell>
          <cell r="O1480" t="str">
            <v>Int'l Equity</v>
          </cell>
          <cell r="P1480" t="str">
            <v>Market Value</v>
          </cell>
          <cell r="AU1480">
            <v>1.653816</v>
          </cell>
          <cell r="AV1480">
            <v>1.6539999999999999</v>
          </cell>
          <cell r="AW1480">
            <v>1.8340000000000001</v>
          </cell>
          <cell r="AX1480">
            <v>1.8340000000000001</v>
          </cell>
          <cell r="AY1480">
            <v>3.335</v>
          </cell>
          <cell r="AZ1480">
            <v>3.335</v>
          </cell>
          <cell r="BA1480">
            <v>3.1895746920000003</v>
          </cell>
          <cell r="BB1480">
            <v>3.19</v>
          </cell>
          <cell r="BC1480">
            <v>3.6053039999999998</v>
          </cell>
          <cell r="BD1480">
            <v>3.605</v>
          </cell>
          <cell r="BE1480">
            <v>7.245175999999999</v>
          </cell>
          <cell r="BF1480">
            <v>7.2450000000000001</v>
          </cell>
          <cell r="BG1480">
            <v>8.085306000000001</v>
          </cell>
          <cell r="BH1480">
            <v>8.0850000000000009</v>
          </cell>
          <cell r="BI1480">
            <v>9.0275304199999997</v>
          </cell>
          <cell r="BJ1480">
            <v>9.0280000000000005</v>
          </cell>
          <cell r="BK1480">
            <v>8.7787800000000011</v>
          </cell>
          <cell r="BL1480">
            <v>8.7789999999999999</v>
          </cell>
          <cell r="BM1480">
            <v>8.0777479999999997</v>
          </cell>
          <cell r="BN1480">
            <v>8.0779999999999994</v>
          </cell>
          <cell r="BO1480">
            <v>7.2575789999999998</v>
          </cell>
          <cell r="BP1480">
            <v>7.258</v>
          </cell>
          <cell r="BQ1480">
            <v>6.2011440000000002</v>
          </cell>
          <cell r="BR1480">
            <v>6.2009999999999996</v>
          </cell>
          <cell r="BS1480">
            <v>6.4840560000000007</v>
          </cell>
          <cell r="BT1480">
            <v>6.484</v>
          </cell>
          <cell r="BU1480">
            <v>6.9771920000000005</v>
          </cell>
          <cell r="BV1480">
            <v>6.9770000000000003</v>
          </cell>
          <cell r="BW1480">
            <v>7.6727843999999994</v>
          </cell>
          <cell r="BX1480">
            <v>7.673</v>
          </cell>
          <cell r="BY1480">
            <v>8.0128789000000005</v>
          </cell>
          <cell r="BZ1480">
            <v>8.0129999999999999</v>
          </cell>
          <cell r="CA1480">
            <v>8.9565139999999985</v>
          </cell>
          <cell r="CB1480">
            <v>8.9570000000000007</v>
          </cell>
          <cell r="CC1480">
            <v>9.1785239999999995</v>
          </cell>
          <cell r="CD1480">
            <v>9.1790000000000003</v>
          </cell>
        </row>
        <row r="1481">
          <cell r="A1481" t="str">
            <v>HKIO-STBD-MPF</v>
          </cell>
          <cell r="B1481" t="str">
            <v>HK Short Term Bond Fund</v>
          </cell>
          <cell r="C1481">
            <v>1</v>
          </cell>
          <cell r="E1481" t="str">
            <v>Manulife Funds Direct (Hong Kong Ltd.)</v>
          </cell>
          <cell r="F1481" t="str">
            <v>Segregated Funds</v>
          </cell>
          <cell r="G1481" t="str">
            <v>International</v>
          </cell>
          <cell r="H1481" t="str">
            <v>US</v>
          </cell>
          <cell r="I1481">
            <v>1</v>
          </cell>
          <cell r="L1481" t="str">
            <v>HKIO</v>
          </cell>
          <cell r="M1481" t="str">
            <v>MPF</v>
          </cell>
          <cell r="N1481" t="str">
            <v>HK Off Balance Sheet file</v>
          </cell>
          <cell r="O1481" t="str">
            <v>Int'l Bond</v>
          </cell>
          <cell r="P1481" t="str">
            <v>Market Value</v>
          </cell>
          <cell r="AW1481">
            <v>9.8170000000000002</v>
          </cell>
          <cell r="AX1481">
            <v>14.726000000000001</v>
          </cell>
          <cell r="AY1481">
            <v>31.806000000000001</v>
          </cell>
          <cell r="AZ1481">
            <v>47.709000000000003</v>
          </cell>
          <cell r="BA1481">
            <v>54.680999999999997</v>
          </cell>
          <cell r="BB1481">
            <v>83.771000000000001</v>
          </cell>
          <cell r="BC1481">
            <v>84.662000000000006</v>
          </cell>
          <cell r="BD1481">
            <v>133.512</v>
          </cell>
          <cell r="BE1481">
            <v>99.490885416666671</v>
          </cell>
          <cell r="BF1481">
            <v>152.81800000000001</v>
          </cell>
          <cell r="BG1481">
            <v>113.92700000000001</v>
          </cell>
          <cell r="BH1481">
            <v>176.131</v>
          </cell>
          <cell r="BI1481">
            <v>124.098</v>
          </cell>
          <cell r="BJ1481">
            <v>188.381</v>
          </cell>
          <cell r="BK1481">
            <v>132.34700000000001</v>
          </cell>
          <cell r="BL1481">
            <v>202.49100000000001</v>
          </cell>
          <cell r="BM1481">
            <v>141.69900000000001</v>
          </cell>
          <cell r="BN1481">
            <v>219.35</v>
          </cell>
          <cell r="BO1481">
            <v>151.72999999999999</v>
          </cell>
          <cell r="BP1481">
            <v>239.58199999999999</v>
          </cell>
          <cell r="BQ1481">
            <v>160.239</v>
          </cell>
          <cell r="BR1481">
            <v>254.29900000000001</v>
          </cell>
          <cell r="BS1481">
            <v>169.52799999999999</v>
          </cell>
          <cell r="BT1481">
            <v>266.49799999999999</v>
          </cell>
          <cell r="BU1481">
            <v>176.76400000000001</v>
          </cell>
          <cell r="BV1481">
            <v>281.58499999999998</v>
          </cell>
          <cell r="BW1481">
            <v>186.51400000000001</v>
          </cell>
          <cell r="BX1481">
            <v>296.98599999999999</v>
          </cell>
          <cell r="BY1481">
            <v>193.874</v>
          </cell>
          <cell r="BZ1481">
            <v>311.11</v>
          </cell>
          <cell r="CA1481">
            <v>201.75899999999999</v>
          </cell>
          <cell r="CB1481">
            <v>321.50299999999999</v>
          </cell>
          <cell r="CC1481">
            <v>208.898</v>
          </cell>
          <cell r="CD1481">
            <v>327.51</v>
          </cell>
        </row>
        <row r="1482">
          <cell r="A1482" t="str">
            <v>HKIO-MTBD-MPF</v>
          </cell>
          <cell r="B1482" t="str">
            <v>HK Medium Term Bond Fund</v>
          </cell>
          <cell r="C1482">
            <v>1</v>
          </cell>
          <cell r="E1482" t="str">
            <v>Manulife Funds Direct (Hong Kong Ltd.)</v>
          </cell>
          <cell r="F1482" t="str">
            <v>Segregated Funds</v>
          </cell>
          <cell r="G1482" t="str">
            <v>International</v>
          </cell>
          <cell r="H1482" t="str">
            <v>US</v>
          </cell>
          <cell r="I1482">
            <v>1</v>
          </cell>
          <cell r="L1482" t="str">
            <v>HKIO</v>
          </cell>
          <cell r="M1482" t="str">
            <v>MPF</v>
          </cell>
          <cell r="N1482" t="str">
            <v>HK Off Balance Sheet file</v>
          </cell>
          <cell r="O1482" t="str">
            <v>Int'l Bond</v>
          </cell>
          <cell r="P1482" t="str">
            <v>Market Value</v>
          </cell>
          <cell r="AW1482">
            <v>3.5329999999999999</v>
          </cell>
          <cell r="AX1482">
            <v>5.3</v>
          </cell>
          <cell r="AY1482">
            <v>18.896000000000001</v>
          </cell>
          <cell r="AZ1482">
            <v>28.344000000000001</v>
          </cell>
          <cell r="BA1482">
            <v>32.534999999999997</v>
          </cell>
          <cell r="BB1482">
            <v>49.844000000000001</v>
          </cell>
          <cell r="BC1482">
            <v>48.872</v>
          </cell>
          <cell r="BD1482">
            <v>77.070999999999998</v>
          </cell>
          <cell r="BE1482">
            <v>55.694661458333329</v>
          </cell>
          <cell r="BF1482">
            <v>85.546999999999997</v>
          </cell>
          <cell r="BG1482">
            <v>63.051000000000002</v>
          </cell>
          <cell r="BH1482">
            <v>97.477000000000004</v>
          </cell>
          <cell r="BI1482">
            <v>66.33</v>
          </cell>
          <cell r="BJ1482">
            <v>100.68899999999999</v>
          </cell>
          <cell r="BK1482">
            <v>70.638000000000005</v>
          </cell>
          <cell r="BL1482">
            <v>108.07599999999999</v>
          </cell>
          <cell r="BM1482">
            <v>76.126999999999995</v>
          </cell>
          <cell r="BN1482">
            <v>117.845</v>
          </cell>
          <cell r="BO1482">
            <v>81.528999999999996</v>
          </cell>
          <cell r="BP1482">
            <v>128.73400000000001</v>
          </cell>
          <cell r="BQ1482">
            <v>85.037000000000006</v>
          </cell>
          <cell r="BR1482">
            <v>134.95400000000001</v>
          </cell>
          <cell r="BS1482">
            <v>88.727000000000004</v>
          </cell>
          <cell r="BT1482">
            <v>139.47900000000001</v>
          </cell>
          <cell r="BU1482">
            <v>91.765000000000001</v>
          </cell>
          <cell r="BV1482">
            <v>146.18199999999999</v>
          </cell>
          <cell r="BW1482">
            <v>91.561999999999998</v>
          </cell>
          <cell r="BX1482">
            <v>145.79400000000001</v>
          </cell>
          <cell r="BY1482">
            <v>96.361000000000004</v>
          </cell>
          <cell r="BZ1482">
            <v>154.63</v>
          </cell>
          <cell r="CA1482">
            <v>99.472999999999999</v>
          </cell>
          <cell r="CB1482">
            <v>158.51</v>
          </cell>
          <cell r="CC1482">
            <v>104.81</v>
          </cell>
          <cell r="CD1482">
            <v>164.321</v>
          </cell>
        </row>
        <row r="1483">
          <cell r="A1483" t="str">
            <v>HKIO-PAEQ-MPF</v>
          </cell>
          <cell r="B1483" t="str">
            <v>Pacific Asia Equity Fund</v>
          </cell>
          <cell r="C1483">
            <v>1</v>
          </cell>
          <cell r="E1483" t="str">
            <v>Manulife Funds Direct (Hong Kong Ltd.)</v>
          </cell>
          <cell r="F1483" t="str">
            <v>Segregated Funds</v>
          </cell>
          <cell r="G1483" t="str">
            <v>International</v>
          </cell>
          <cell r="H1483" t="str">
            <v>US</v>
          </cell>
          <cell r="I1483">
            <v>1</v>
          </cell>
          <cell r="L1483" t="str">
            <v>HKIO</v>
          </cell>
          <cell r="M1483" t="str">
            <v>MPF</v>
          </cell>
          <cell r="N1483" t="str">
            <v>HK Off Balance Sheet file</v>
          </cell>
          <cell r="O1483" t="str">
            <v>Int'l Equity</v>
          </cell>
          <cell r="P1483" t="str">
            <v>Market Value</v>
          </cell>
          <cell r="AW1483">
            <v>1.0649999999999999</v>
          </cell>
          <cell r="AX1483">
            <v>1.5980000000000001</v>
          </cell>
          <cell r="AY1483">
            <v>5.8869999999999996</v>
          </cell>
          <cell r="AZ1483">
            <v>8.8309999999999995</v>
          </cell>
          <cell r="BA1483">
            <v>9.7560000000000002</v>
          </cell>
          <cell r="BB1483">
            <v>14.946</v>
          </cell>
          <cell r="BC1483">
            <v>13.173999999999999</v>
          </cell>
          <cell r="BD1483">
            <v>20.774999999999999</v>
          </cell>
          <cell r="BE1483">
            <v>16.780598958333332</v>
          </cell>
          <cell r="BF1483">
            <v>25.774999999999999</v>
          </cell>
          <cell r="BG1483">
            <v>20.350000000000001</v>
          </cell>
          <cell r="BH1483">
            <v>31.460999999999999</v>
          </cell>
          <cell r="BI1483">
            <v>26.733000000000001</v>
          </cell>
          <cell r="BJ1483">
            <v>40.581000000000003</v>
          </cell>
          <cell r="BK1483">
            <v>27.308</v>
          </cell>
          <cell r="BL1483">
            <v>41.780999999999999</v>
          </cell>
          <cell r="BM1483">
            <v>30.445</v>
          </cell>
          <cell r="BN1483">
            <v>47.128999999999998</v>
          </cell>
          <cell r="BO1483">
            <v>27.527999999999999</v>
          </cell>
          <cell r="BP1483">
            <v>43.466999999999999</v>
          </cell>
          <cell r="BQ1483">
            <v>31.824999999999999</v>
          </cell>
          <cell r="BR1483">
            <v>50.506</v>
          </cell>
          <cell r="BS1483">
            <v>39.350999999999999</v>
          </cell>
          <cell r="BT1483">
            <v>61.86</v>
          </cell>
          <cell r="BU1483">
            <v>44.38</v>
          </cell>
          <cell r="BV1483">
            <v>70.697000000000003</v>
          </cell>
          <cell r="BW1483">
            <v>55.203000000000003</v>
          </cell>
          <cell r="BX1483">
            <v>87.9</v>
          </cell>
          <cell r="BY1483">
            <v>59.813000000000002</v>
          </cell>
          <cell r="BZ1483">
            <v>95.981999999999999</v>
          </cell>
          <cell r="CA1483">
            <v>70.105999999999995</v>
          </cell>
          <cell r="CB1483">
            <v>111.714</v>
          </cell>
          <cell r="CC1483">
            <v>72.623999999999995</v>
          </cell>
          <cell r="CD1483">
            <v>113.86</v>
          </cell>
        </row>
        <row r="1484">
          <cell r="A1484" t="str">
            <v>HKIO-HKEQ-MPF</v>
          </cell>
          <cell r="B1484" t="str">
            <v>HK Equity Fund</v>
          </cell>
          <cell r="C1484">
            <v>1</v>
          </cell>
          <cell r="E1484" t="str">
            <v>Manulife Funds Direct (Hong Kong Ltd.)</v>
          </cell>
          <cell r="F1484" t="str">
            <v>Segregated Funds</v>
          </cell>
          <cell r="G1484" t="str">
            <v>International</v>
          </cell>
          <cell r="H1484" t="str">
            <v>US</v>
          </cell>
          <cell r="I1484">
            <v>1</v>
          </cell>
          <cell r="L1484" t="str">
            <v>HKIO</v>
          </cell>
          <cell r="M1484" t="str">
            <v>MPF</v>
          </cell>
          <cell r="N1484" t="str">
            <v>HK Off Balance Sheet file</v>
          </cell>
          <cell r="O1484" t="str">
            <v>Int'l Equity</v>
          </cell>
          <cell r="P1484" t="str">
            <v>Market Value</v>
          </cell>
          <cell r="AW1484">
            <v>4.2329999999999997</v>
          </cell>
          <cell r="AX1484">
            <v>6.35</v>
          </cell>
          <cell r="AY1484">
            <v>23.791</v>
          </cell>
          <cell r="AZ1484">
            <v>35.686999999999998</v>
          </cell>
          <cell r="BA1484">
            <v>38.892000000000003</v>
          </cell>
          <cell r="BB1484">
            <v>59.582999999999998</v>
          </cell>
          <cell r="BC1484">
            <v>53.488</v>
          </cell>
          <cell r="BD1484">
            <v>84.350999999999999</v>
          </cell>
          <cell r="BE1484">
            <v>66.182942708333329</v>
          </cell>
          <cell r="BF1484">
            <v>101.657</v>
          </cell>
          <cell r="BG1484">
            <v>76.805999999999997</v>
          </cell>
          <cell r="BH1484">
            <v>118.742</v>
          </cell>
          <cell r="BI1484">
            <v>85.778999999999996</v>
          </cell>
          <cell r="BJ1484">
            <v>130.21299999999999</v>
          </cell>
          <cell r="BK1484">
            <v>87.369</v>
          </cell>
          <cell r="BL1484">
            <v>133.67500000000001</v>
          </cell>
          <cell r="BM1484">
            <v>88.286000000000001</v>
          </cell>
          <cell r="BN1484">
            <v>136.667</v>
          </cell>
          <cell r="BO1484">
            <v>84.418999999999997</v>
          </cell>
          <cell r="BP1484">
            <v>133.298</v>
          </cell>
          <cell r="BQ1484">
            <v>92.528999999999996</v>
          </cell>
          <cell r="BR1484">
            <v>146.84399999999999</v>
          </cell>
          <cell r="BS1484">
            <v>109.13</v>
          </cell>
          <cell r="BT1484">
            <v>171.55199999999999</v>
          </cell>
          <cell r="BU1484">
            <v>117.43600000000001</v>
          </cell>
          <cell r="BV1484">
            <v>187.07599999999999</v>
          </cell>
          <cell r="BW1484">
            <v>121.70099999999999</v>
          </cell>
          <cell r="BX1484">
            <v>193.785</v>
          </cell>
          <cell r="BY1484">
            <v>123.86</v>
          </cell>
          <cell r="BZ1484">
            <v>198.75800000000001</v>
          </cell>
          <cell r="CA1484">
            <v>137.447</v>
          </cell>
          <cell r="CB1484">
            <v>219.02199999999999</v>
          </cell>
          <cell r="CC1484">
            <v>153.357</v>
          </cell>
          <cell r="CD1484">
            <v>240.43299999999999</v>
          </cell>
        </row>
        <row r="1485">
          <cell r="A1485" t="str">
            <v>HKIO-CAPR-MPF</v>
          </cell>
          <cell r="B1485" t="str">
            <v>MLI IP Capital Preservation Fd</v>
          </cell>
          <cell r="C1485">
            <v>1</v>
          </cell>
          <cell r="E1485" t="str">
            <v>Manulife Funds Direct (Hong Kong Ltd.)</v>
          </cell>
          <cell r="F1485" t="str">
            <v>Segregated Funds</v>
          </cell>
          <cell r="G1485" t="str">
            <v>International</v>
          </cell>
          <cell r="H1485" t="str">
            <v>US</v>
          </cell>
          <cell r="I1485">
            <v>1</v>
          </cell>
          <cell r="K1485" t="str">
            <v>HKIO</v>
          </cell>
          <cell r="L1485" t="str">
            <v>HKIO</v>
          </cell>
          <cell r="M1485" t="str">
            <v>MPF</v>
          </cell>
          <cell r="N1485" t="str">
            <v>HK Off Balance Sheet file</v>
          </cell>
          <cell r="O1485" t="str">
            <v>Int'l Bond</v>
          </cell>
          <cell r="P1485" t="str">
            <v>Market Value</v>
          </cell>
          <cell r="AW1485">
            <v>0.16200000000000001</v>
          </cell>
          <cell r="AX1485">
            <v>0.24299999999999999</v>
          </cell>
          <cell r="AY1485">
            <v>1.492</v>
          </cell>
          <cell r="AZ1485">
            <v>2.238</v>
          </cell>
          <cell r="BA1485">
            <v>3.0830000000000002</v>
          </cell>
          <cell r="BB1485">
            <v>4.7229999999999999</v>
          </cell>
          <cell r="BC1485">
            <v>5.1989999999999998</v>
          </cell>
          <cell r="BD1485">
            <v>8.1989999999999998</v>
          </cell>
          <cell r="BE1485">
            <v>6.0475260416666661</v>
          </cell>
          <cell r="BF1485">
            <v>9.2889999999999997</v>
          </cell>
          <cell r="BG1485">
            <v>7.016</v>
          </cell>
          <cell r="BH1485">
            <v>10.847</v>
          </cell>
          <cell r="BI1485">
            <v>7.8239999999999998</v>
          </cell>
          <cell r="BJ1485">
            <v>11.877000000000001</v>
          </cell>
          <cell r="BK1485">
            <v>13.308999999999999</v>
          </cell>
          <cell r="BL1485">
            <v>20.363</v>
          </cell>
          <cell r="BM1485">
            <v>9.64</v>
          </cell>
          <cell r="BN1485">
            <v>14.923</v>
          </cell>
          <cell r="BO1485">
            <v>10.583</v>
          </cell>
          <cell r="BP1485">
            <v>16.710999999999999</v>
          </cell>
          <cell r="BQ1485">
            <v>11.522</v>
          </cell>
          <cell r="BR1485">
            <v>18.285</v>
          </cell>
          <cell r="BS1485">
            <v>12.667</v>
          </cell>
          <cell r="BT1485">
            <v>19.913</v>
          </cell>
          <cell r="BU1485">
            <v>13.57</v>
          </cell>
          <cell r="BV1485">
            <v>21.617000000000001</v>
          </cell>
          <cell r="BW1485">
            <v>14.814</v>
          </cell>
          <cell r="BX1485">
            <v>23.588000000000001</v>
          </cell>
          <cell r="BY1485">
            <v>16.190000000000001</v>
          </cell>
          <cell r="BZ1485">
            <v>25.98</v>
          </cell>
          <cell r="CA1485">
            <v>17.515999999999998</v>
          </cell>
          <cell r="CB1485">
            <v>27.911999999999999</v>
          </cell>
          <cell r="CC1485">
            <v>18.683</v>
          </cell>
          <cell r="CD1485">
            <v>29.291</v>
          </cell>
        </row>
        <row r="1486">
          <cell r="A1486" t="str">
            <v>MIIM-ITBD-MPF</v>
          </cell>
          <cell r="B1486" t="str">
            <v>MPF Int'l Bond</v>
          </cell>
          <cell r="C1486">
            <v>1</v>
          </cell>
          <cell r="F1486" t="str">
            <v>Segregated Funds</v>
          </cell>
          <cell r="G1486" t="str">
            <v>International</v>
          </cell>
          <cell r="H1486" t="str">
            <v>US</v>
          </cell>
          <cell r="I1486">
            <v>1</v>
          </cell>
          <cell r="K1486" t="str">
            <v>MIIML</v>
          </cell>
          <cell r="L1486" t="str">
            <v>MIIML</v>
          </cell>
          <cell r="M1486" t="str">
            <v>MPF</v>
          </cell>
          <cell r="N1486" t="str">
            <v>MIIML file - MV page</v>
          </cell>
          <cell r="O1486" t="str">
            <v>Int'l Bond</v>
          </cell>
          <cell r="P1486" t="str">
            <v>Market Value</v>
          </cell>
          <cell r="AY1486">
            <v>9.2430000000000003</v>
          </cell>
          <cell r="AZ1486">
            <v>13.865</v>
          </cell>
          <cell r="BA1486">
            <v>15.679</v>
          </cell>
          <cell r="BB1486">
            <v>24.02</v>
          </cell>
          <cell r="BC1486">
            <v>22.85</v>
          </cell>
          <cell r="BD1486">
            <v>36.033999999999999</v>
          </cell>
          <cell r="BE1486">
            <v>22.85</v>
          </cell>
          <cell r="BF1486">
            <v>35.097999999999999</v>
          </cell>
          <cell r="BG1486">
            <v>30.34</v>
          </cell>
          <cell r="BH1486">
            <v>46.905999999999999</v>
          </cell>
          <cell r="BI1486">
            <v>35.534999999999997</v>
          </cell>
          <cell r="BJ1486">
            <v>53.942</v>
          </cell>
          <cell r="BK1486">
            <v>34.890999999999998</v>
          </cell>
          <cell r="BL1486">
            <v>53.383000000000003</v>
          </cell>
          <cell r="BM1486">
            <v>38.055</v>
          </cell>
          <cell r="BN1486">
            <v>58.908999999999999</v>
          </cell>
          <cell r="BO1486">
            <v>40.494</v>
          </cell>
          <cell r="BP1486">
            <v>63.94</v>
          </cell>
          <cell r="BQ1486">
            <v>42.695999999999998</v>
          </cell>
          <cell r="BR1486">
            <v>67.759</v>
          </cell>
          <cell r="BS1486">
            <v>44.273000000000003</v>
          </cell>
          <cell r="BT1486">
            <v>69.596999999999994</v>
          </cell>
          <cell r="BU1486">
            <v>45.524000000000001</v>
          </cell>
          <cell r="BV1486">
            <v>72.52</v>
          </cell>
          <cell r="BW1486">
            <v>47.417000000000002</v>
          </cell>
          <cell r="BX1486">
            <v>75.501999999999995</v>
          </cell>
          <cell r="BY1486">
            <v>49.731999999999999</v>
          </cell>
          <cell r="BZ1486">
            <v>79.805000000000007</v>
          </cell>
          <cell r="CA1486">
            <v>51.579000000000001</v>
          </cell>
          <cell r="CB1486">
            <v>82.191000000000003</v>
          </cell>
          <cell r="CC1486">
            <v>54.741999999999997</v>
          </cell>
          <cell r="CD1486">
            <v>85.825000000000003</v>
          </cell>
        </row>
        <row r="1487">
          <cell r="A1487" t="str">
            <v>MIIM-NTAM-MPF</v>
          </cell>
          <cell r="B1487" t="str">
            <v>MPF North America</v>
          </cell>
          <cell r="C1487">
            <v>1</v>
          </cell>
          <cell r="F1487" t="str">
            <v>Segregated Funds</v>
          </cell>
          <cell r="G1487" t="str">
            <v>International</v>
          </cell>
          <cell r="H1487" t="str">
            <v>US</v>
          </cell>
          <cell r="I1487">
            <v>1</v>
          </cell>
          <cell r="K1487" t="str">
            <v>MIIML</v>
          </cell>
          <cell r="L1487" t="str">
            <v>MIIML</v>
          </cell>
          <cell r="M1487" t="str">
            <v>MPF</v>
          </cell>
          <cell r="N1487" t="str">
            <v>MIIML file - MV page</v>
          </cell>
          <cell r="O1487" t="str">
            <v>Int'l Equity</v>
          </cell>
          <cell r="P1487" t="str">
            <v>Market Value</v>
          </cell>
          <cell r="AY1487">
            <v>17.434999999999999</v>
          </cell>
          <cell r="AZ1487">
            <v>26.152999999999999</v>
          </cell>
          <cell r="BA1487">
            <v>26.899000000000001</v>
          </cell>
          <cell r="BB1487">
            <v>41.209000000000003</v>
          </cell>
          <cell r="BC1487">
            <v>36.43</v>
          </cell>
          <cell r="BD1487">
            <v>57.45</v>
          </cell>
          <cell r="BE1487">
            <v>36.43</v>
          </cell>
          <cell r="BF1487">
            <v>55.956000000000003</v>
          </cell>
          <cell r="BG1487">
            <v>52.137</v>
          </cell>
          <cell r="BH1487">
            <v>80.603999999999999</v>
          </cell>
          <cell r="BI1487">
            <v>56.057000000000002</v>
          </cell>
          <cell r="BJ1487">
            <v>85.094999999999999</v>
          </cell>
          <cell r="BK1487">
            <v>58.103000000000002</v>
          </cell>
          <cell r="BL1487">
            <v>88.897999999999996</v>
          </cell>
          <cell r="BM1487">
            <v>58.241</v>
          </cell>
          <cell r="BN1487">
            <v>90.156999999999996</v>
          </cell>
          <cell r="BO1487">
            <v>55.878</v>
          </cell>
          <cell r="BP1487">
            <v>88.230999999999995</v>
          </cell>
          <cell r="BQ1487">
            <v>59.305</v>
          </cell>
          <cell r="BR1487">
            <v>94.117000000000004</v>
          </cell>
          <cell r="BS1487">
            <v>66.852000000000004</v>
          </cell>
          <cell r="BT1487">
            <v>105.09099999999999</v>
          </cell>
          <cell r="BU1487">
            <v>71.213999999999999</v>
          </cell>
          <cell r="BV1487">
            <v>113.444</v>
          </cell>
          <cell r="BW1487">
            <v>74.534999999999997</v>
          </cell>
          <cell r="BX1487">
            <v>118.682</v>
          </cell>
          <cell r="BY1487">
            <v>76.402000000000001</v>
          </cell>
          <cell r="BZ1487">
            <v>122.602</v>
          </cell>
          <cell r="CA1487">
            <v>80.974999999999994</v>
          </cell>
          <cell r="CB1487">
            <v>129.03399999999999</v>
          </cell>
          <cell r="CC1487">
            <v>77.537999999999997</v>
          </cell>
          <cell r="CD1487">
            <v>121.56399999999999</v>
          </cell>
        </row>
        <row r="1488">
          <cell r="A1488" t="str">
            <v>MIIM-JPNS-MPF</v>
          </cell>
          <cell r="B1488" t="str">
            <v>MPF Japanese</v>
          </cell>
          <cell r="C1488">
            <v>1</v>
          </cell>
          <cell r="F1488" t="str">
            <v>Segregated Funds</v>
          </cell>
          <cell r="G1488" t="str">
            <v>International</v>
          </cell>
          <cell r="H1488" t="str">
            <v>US</v>
          </cell>
          <cell r="I1488">
            <v>1</v>
          </cell>
          <cell r="K1488" t="str">
            <v>MIIML</v>
          </cell>
          <cell r="L1488" t="str">
            <v>MIIML</v>
          </cell>
          <cell r="M1488" t="str">
            <v>MPF</v>
          </cell>
          <cell r="N1488" t="str">
            <v>MIIML file - MV page</v>
          </cell>
          <cell r="O1488" t="str">
            <v>Int'l Equity</v>
          </cell>
          <cell r="P1488" t="str">
            <v>Market Value</v>
          </cell>
          <cell r="AY1488">
            <v>12.351000000000001</v>
          </cell>
          <cell r="AZ1488">
            <v>18.527000000000001</v>
          </cell>
          <cell r="BA1488">
            <v>20.111000000000001</v>
          </cell>
          <cell r="BB1488">
            <v>30.81</v>
          </cell>
          <cell r="BC1488">
            <v>28.494</v>
          </cell>
          <cell r="BD1488">
            <v>44.935000000000002</v>
          </cell>
          <cell r="BE1488">
            <v>27.620999999999999</v>
          </cell>
          <cell r="BF1488">
            <v>42.426000000000002</v>
          </cell>
          <cell r="BG1488">
            <v>39.982999999999997</v>
          </cell>
          <cell r="BH1488">
            <v>61.814</v>
          </cell>
          <cell r="BI1488">
            <v>40.814999999999998</v>
          </cell>
          <cell r="BJ1488">
            <v>61.957000000000001</v>
          </cell>
          <cell r="BK1488">
            <v>39.844999999999999</v>
          </cell>
          <cell r="BL1488">
            <v>60.963000000000001</v>
          </cell>
          <cell r="BM1488">
            <v>42.609000000000002</v>
          </cell>
          <cell r="BN1488">
            <v>65.959000000000003</v>
          </cell>
          <cell r="BO1488">
            <v>41.408000000000001</v>
          </cell>
          <cell r="BP1488">
            <v>65.382999999999996</v>
          </cell>
          <cell r="BQ1488">
            <v>45.113999999999997</v>
          </cell>
          <cell r="BR1488">
            <v>71.596000000000004</v>
          </cell>
          <cell r="BS1488">
            <v>47.097999999999999</v>
          </cell>
          <cell r="BT1488">
            <v>74.037999999999997</v>
          </cell>
          <cell r="BU1488">
            <v>46.896999999999998</v>
          </cell>
          <cell r="BV1488">
            <v>74.706999999999994</v>
          </cell>
          <cell r="BW1488">
            <v>45.856999999999999</v>
          </cell>
          <cell r="BX1488">
            <v>73.018000000000001</v>
          </cell>
          <cell r="BY1488">
            <v>50.72</v>
          </cell>
          <cell r="BZ1488">
            <v>81.39</v>
          </cell>
          <cell r="CA1488">
            <v>56.442</v>
          </cell>
          <cell r="CB1488">
            <v>89.94</v>
          </cell>
          <cell r="CC1488">
            <v>61.531999999999996</v>
          </cell>
          <cell r="CD1488">
            <v>96.47</v>
          </cell>
        </row>
        <row r="1489">
          <cell r="A1489" t="str">
            <v>MIIM-EUEQ-MPF</v>
          </cell>
          <cell r="B1489" t="str">
            <v>MPF European Equity</v>
          </cell>
          <cell r="C1489">
            <v>1</v>
          </cell>
          <cell r="F1489" t="str">
            <v>Segregated Funds</v>
          </cell>
          <cell r="G1489" t="str">
            <v>International</v>
          </cell>
          <cell r="H1489" t="str">
            <v>US</v>
          </cell>
          <cell r="I1489">
            <v>1</v>
          </cell>
          <cell r="K1489" t="str">
            <v>MIIML</v>
          </cell>
          <cell r="L1489" t="str">
            <v>MIIML</v>
          </cell>
          <cell r="M1489" t="str">
            <v>MPF</v>
          </cell>
          <cell r="N1489" t="str">
            <v>MIIML file - MV page</v>
          </cell>
          <cell r="O1489" t="str">
            <v>Int'l Equity</v>
          </cell>
          <cell r="P1489" t="str">
            <v>Market Value</v>
          </cell>
          <cell r="AY1489">
            <v>17.771999999999998</v>
          </cell>
          <cell r="AZ1489">
            <v>26.658000000000001</v>
          </cell>
          <cell r="BA1489">
            <v>24.359000000000002</v>
          </cell>
          <cell r="BB1489">
            <v>37.317999999999998</v>
          </cell>
          <cell r="BC1489">
            <v>36.853999999999999</v>
          </cell>
          <cell r="BD1489">
            <v>58.119</v>
          </cell>
          <cell r="BE1489">
            <v>36.369</v>
          </cell>
          <cell r="BF1489">
            <v>55.863</v>
          </cell>
          <cell r="BG1489">
            <v>51.125</v>
          </cell>
          <cell r="BH1489">
            <v>79.039000000000001</v>
          </cell>
          <cell r="BI1489">
            <v>53.097999999999999</v>
          </cell>
          <cell r="BJ1489">
            <v>80.602999999999994</v>
          </cell>
          <cell r="BK1489">
            <v>56.767000000000003</v>
          </cell>
          <cell r="BL1489">
            <v>86.853999999999999</v>
          </cell>
          <cell r="BM1489">
            <v>60.67</v>
          </cell>
          <cell r="BN1489">
            <v>93.917000000000002</v>
          </cell>
          <cell r="BO1489">
            <v>55.959000000000003</v>
          </cell>
          <cell r="BP1489">
            <v>88.358999999999995</v>
          </cell>
          <cell r="BQ1489">
            <v>62.097999999999999</v>
          </cell>
          <cell r="BR1489">
            <v>98.55</v>
          </cell>
          <cell r="BS1489">
            <v>67.061000000000007</v>
          </cell>
          <cell r="BT1489">
            <v>105.42</v>
          </cell>
          <cell r="BU1489">
            <v>72.664000000000001</v>
          </cell>
          <cell r="BV1489">
            <v>115.754</v>
          </cell>
          <cell r="BW1489">
            <v>70.481999999999999</v>
          </cell>
          <cell r="BX1489">
            <v>112.22799999999999</v>
          </cell>
          <cell r="BY1489">
            <v>72.884</v>
          </cell>
          <cell r="BZ1489">
            <v>116.95699999999999</v>
          </cell>
          <cell r="CA1489">
            <v>80.903000000000006</v>
          </cell>
          <cell r="CB1489">
            <v>128.91900000000001</v>
          </cell>
          <cell r="CC1489">
            <v>83.186000000000007</v>
          </cell>
          <cell r="CD1489">
            <v>130.41900000000001</v>
          </cell>
        </row>
        <row r="1490">
          <cell r="A1490" t="str">
            <v>AGF-RAMG-GIF</v>
          </cell>
          <cell r="B1490" t="str">
            <v>MLI AGF RSP American Gwth</v>
          </cell>
          <cell r="C1490">
            <v>0</v>
          </cell>
          <cell r="D1490">
            <v>2210</v>
          </cell>
          <cell r="F1490" t="str">
            <v>Segregated Funds</v>
          </cell>
          <cell r="G1490" t="str">
            <v>Canadian</v>
          </cell>
          <cell r="I1490">
            <v>1</v>
          </cell>
          <cell r="L1490" t="str">
            <v>AGF</v>
          </cell>
          <cell r="M1490" t="str">
            <v>GIF</v>
          </cell>
          <cell r="N1490" t="str">
            <v>Seg Fd Liab Report</v>
          </cell>
          <cell r="P1490" t="str">
            <v>Market Value</v>
          </cell>
          <cell r="AY1490">
            <v>0.191</v>
          </cell>
          <cell r="AZ1490">
            <v>0.191</v>
          </cell>
          <cell r="BA1490">
            <v>0.42499999999999999</v>
          </cell>
          <cell r="BB1490">
            <v>0.42499999999999999</v>
          </cell>
          <cell r="BC1490">
            <v>0.76700000000000002</v>
          </cell>
          <cell r="BD1490">
            <v>0.76700000000000002</v>
          </cell>
          <cell r="BE1490">
            <v>0.92400000000000004</v>
          </cell>
          <cell r="BF1490">
            <v>0.92400000000000004</v>
          </cell>
          <cell r="BG1490">
            <v>1.1319999999999999</v>
          </cell>
          <cell r="BH1490">
            <v>1.1319999999999999</v>
          </cell>
          <cell r="BI1490">
            <v>1.5109999999999999</v>
          </cell>
          <cell r="BJ1490">
            <v>1.5109999999999999</v>
          </cell>
          <cell r="BK1490">
            <v>1.8049999999999999</v>
          </cell>
          <cell r="BL1490">
            <v>1.8049999999999999</v>
          </cell>
          <cell r="BM1490">
            <v>1.7609999999999999</v>
          </cell>
          <cell r="BN1490">
            <v>1.7609999999999999</v>
          </cell>
          <cell r="BO1490">
            <v>1.641</v>
          </cell>
          <cell r="BP1490">
            <v>1.641</v>
          </cell>
          <cell r="BQ1490">
            <v>1.962</v>
          </cell>
          <cell r="BR1490">
            <v>1.962</v>
          </cell>
          <cell r="BS1490">
            <v>2.4820000000000002</v>
          </cell>
          <cell r="BT1490">
            <v>2.4820000000000002</v>
          </cell>
          <cell r="BU1490">
            <v>2.6640000000000001</v>
          </cell>
          <cell r="BV1490">
            <v>2.6640000000000001</v>
          </cell>
          <cell r="BW1490">
            <v>2.9209999999999998</v>
          </cell>
          <cell r="BX1490">
            <v>2.9209999999999998</v>
          </cell>
          <cell r="BY1490">
            <v>3.0059999999999998</v>
          </cell>
          <cell r="BZ1490">
            <v>3.0059999999999998</v>
          </cell>
          <cell r="CA1490">
            <v>3.3140000000000001</v>
          </cell>
          <cell r="CB1490">
            <v>3.3140000000000001</v>
          </cell>
          <cell r="CC1490">
            <v>2.9889999999999999</v>
          </cell>
          <cell r="CD1490">
            <v>2.9889999999999999</v>
          </cell>
        </row>
        <row r="1491">
          <cell r="A1491" t="str">
            <v>AGF-CTAA-GIF</v>
          </cell>
          <cell r="B1491" t="str">
            <v>MLI AGF Cdn Tactical AA</v>
          </cell>
          <cell r="C1491">
            <v>0</v>
          </cell>
          <cell r="D1491">
            <v>2211</v>
          </cell>
          <cell r="F1491" t="str">
            <v>Segregated Funds</v>
          </cell>
          <cell r="G1491" t="str">
            <v>Canadian</v>
          </cell>
          <cell r="I1491">
            <v>1</v>
          </cell>
          <cell r="L1491" t="str">
            <v>AGF</v>
          </cell>
          <cell r="M1491" t="str">
            <v>GIF</v>
          </cell>
          <cell r="N1491" t="str">
            <v>Seg Fd Liab Report</v>
          </cell>
          <cell r="P1491" t="str">
            <v>Market Value</v>
          </cell>
          <cell r="AY1491">
            <v>1.0449999999999999</v>
          </cell>
          <cell r="AZ1491">
            <v>1.0449999999999999</v>
          </cell>
          <cell r="BA1491">
            <v>3.7330000000000001</v>
          </cell>
          <cell r="BB1491">
            <v>3.7330000000000001</v>
          </cell>
          <cell r="BC1491">
            <v>5.8109999999999999</v>
          </cell>
          <cell r="BD1491">
            <v>5.8109999999999999</v>
          </cell>
          <cell r="BE1491">
            <v>7.2190000000000003</v>
          </cell>
          <cell r="BF1491">
            <v>7.2190000000000003</v>
          </cell>
          <cell r="BG1491">
            <v>8.4990000000000006</v>
          </cell>
          <cell r="BH1491">
            <v>8.4990000000000006</v>
          </cell>
          <cell r="BI1491">
            <v>9.07</v>
          </cell>
          <cell r="BJ1491">
            <v>9.07</v>
          </cell>
          <cell r="BK1491">
            <v>10.260999999999999</v>
          </cell>
          <cell r="BL1491">
            <v>10.260999999999999</v>
          </cell>
          <cell r="BM1491">
            <v>10.484</v>
          </cell>
          <cell r="BN1491">
            <v>10.484</v>
          </cell>
          <cell r="BO1491">
            <v>10.128</v>
          </cell>
          <cell r="BP1491">
            <v>10.128</v>
          </cell>
          <cell r="BQ1491">
            <v>10.631</v>
          </cell>
          <cell r="BR1491">
            <v>10.631</v>
          </cell>
          <cell r="BS1491">
            <v>11.407999999999999</v>
          </cell>
          <cell r="BT1491">
            <v>11.407999999999999</v>
          </cell>
          <cell r="BU1491">
            <v>12.247999999999999</v>
          </cell>
          <cell r="BV1491">
            <v>12.247999999999999</v>
          </cell>
          <cell r="BW1491">
            <v>12.523</v>
          </cell>
          <cell r="BX1491">
            <v>12.523</v>
          </cell>
          <cell r="BY1491">
            <v>12.872</v>
          </cell>
          <cell r="BZ1491">
            <v>12.872</v>
          </cell>
          <cell r="CA1491">
            <v>13.271000000000001</v>
          </cell>
          <cell r="CB1491">
            <v>13.271000000000001</v>
          </cell>
          <cell r="CC1491">
            <v>12.858000000000001</v>
          </cell>
          <cell r="CD1491">
            <v>12.858000000000001</v>
          </cell>
        </row>
        <row r="1492">
          <cell r="A1492" t="str">
            <v>AIM-CDBL-GIF</v>
          </cell>
          <cell r="B1492" t="str">
            <v>MLI AIM Cdn Balanced</v>
          </cell>
          <cell r="C1492">
            <v>0</v>
          </cell>
          <cell r="D1492">
            <v>2212</v>
          </cell>
          <cell r="F1492" t="str">
            <v>Segregated Funds</v>
          </cell>
          <cell r="G1492" t="str">
            <v>Canadian</v>
          </cell>
          <cell r="I1492">
            <v>1</v>
          </cell>
          <cell r="L1492" t="str">
            <v>AIM</v>
          </cell>
          <cell r="M1492" t="str">
            <v>GIF</v>
          </cell>
          <cell r="N1492" t="str">
            <v>Seg Fd Liab Report</v>
          </cell>
          <cell r="P1492" t="str">
            <v>Market Value</v>
          </cell>
          <cell r="AY1492">
            <v>1.222</v>
          </cell>
          <cell r="AZ1492">
            <v>1.222</v>
          </cell>
          <cell r="BA1492">
            <v>4.2249999999999996</v>
          </cell>
          <cell r="BB1492">
            <v>4.2249999999999996</v>
          </cell>
          <cell r="BC1492">
            <v>7.6079999999999997</v>
          </cell>
          <cell r="BD1492">
            <v>7.6079999999999997</v>
          </cell>
          <cell r="BE1492">
            <v>10.368</v>
          </cell>
          <cell r="BF1492">
            <v>10.368</v>
          </cell>
          <cell r="BG1492">
            <v>12.15</v>
          </cell>
          <cell r="BH1492">
            <v>12.15</v>
          </cell>
          <cell r="BI1492">
            <v>13.933</v>
          </cell>
          <cell r="BJ1492">
            <v>13.933</v>
          </cell>
          <cell r="BK1492">
            <v>15.794</v>
          </cell>
          <cell r="BL1492">
            <v>15.794</v>
          </cell>
          <cell r="BM1492">
            <v>16.518999999999998</v>
          </cell>
          <cell r="BN1492">
            <v>16.518999999999998</v>
          </cell>
          <cell r="BO1492">
            <v>16.597999999999999</v>
          </cell>
          <cell r="BP1492">
            <v>16.597999999999999</v>
          </cell>
          <cell r="BQ1492">
            <v>17.991</v>
          </cell>
          <cell r="BR1492">
            <v>17.991</v>
          </cell>
          <cell r="BS1492">
            <v>19.16</v>
          </cell>
          <cell r="BT1492">
            <v>19.16</v>
          </cell>
          <cell r="BU1492">
            <v>20.289000000000001</v>
          </cell>
          <cell r="BV1492">
            <v>20.289000000000001</v>
          </cell>
          <cell r="BW1492">
            <v>21.09</v>
          </cell>
          <cell r="BX1492">
            <v>21.09</v>
          </cell>
          <cell r="BY1492">
            <v>22.087</v>
          </cell>
          <cell r="BZ1492">
            <v>22.087</v>
          </cell>
          <cell r="CA1492">
            <v>23.21</v>
          </cell>
          <cell r="CB1492">
            <v>23.21</v>
          </cell>
          <cell r="CC1492">
            <v>23.286999999999999</v>
          </cell>
          <cell r="CD1492">
            <v>23.286999999999999</v>
          </cell>
        </row>
        <row r="1493">
          <cell r="A1493" t="str">
            <v>AIM-SLCG-GIF</v>
          </cell>
          <cell r="B1493" t="str">
            <v>MLI AIM Select Cdn Gwth</v>
          </cell>
          <cell r="C1493">
            <v>0</v>
          </cell>
          <cell r="D1493">
            <v>2213</v>
          </cell>
          <cell r="F1493" t="str">
            <v>Segregated Funds</v>
          </cell>
          <cell r="G1493" t="str">
            <v>Canadian</v>
          </cell>
          <cell r="I1493">
            <v>1</v>
          </cell>
          <cell r="L1493" t="str">
            <v>AIM</v>
          </cell>
          <cell r="M1493" t="str">
            <v>GIF</v>
          </cell>
          <cell r="N1493" t="str">
            <v>Seg Fd Liab Report</v>
          </cell>
          <cell r="P1493" t="str">
            <v>Market Value</v>
          </cell>
          <cell r="AY1493">
            <v>1.234</v>
          </cell>
          <cell r="AZ1493">
            <v>1.234</v>
          </cell>
          <cell r="BA1493">
            <v>3.4830000000000001</v>
          </cell>
          <cell r="BB1493">
            <v>3.4830000000000001</v>
          </cell>
          <cell r="BC1493">
            <v>5.391</v>
          </cell>
          <cell r="BD1493">
            <v>5.391</v>
          </cell>
          <cell r="BE1493">
            <v>6.0259999999999998</v>
          </cell>
          <cell r="BF1493">
            <v>6.0259999999999998</v>
          </cell>
          <cell r="BG1493">
            <v>7.2469999999999999</v>
          </cell>
          <cell r="BH1493">
            <v>7.2469999999999999</v>
          </cell>
          <cell r="BI1493">
            <v>8.3160000000000007</v>
          </cell>
          <cell r="BJ1493">
            <v>8.3160000000000007</v>
          </cell>
          <cell r="BK1493">
            <v>9.3970000000000002</v>
          </cell>
          <cell r="BL1493">
            <v>9.3970000000000002</v>
          </cell>
          <cell r="BM1493">
            <v>10.154</v>
          </cell>
          <cell r="BN1493">
            <v>10.154</v>
          </cell>
          <cell r="BO1493">
            <v>9.9849999999999994</v>
          </cell>
          <cell r="BP1493">
            <v>9.9849999999999994</v>
          </cell>
          <cell r="BQ1493">
            <v>10.627000000000001</v>
          </cell>
          <cell r="BR1493">
            <v>10.627000000000001</v>
          </cell>
          <cell r="BS1493">
            <v>11.81</v>
          </cell>
          <cell r="BT1493">
            <v>11.81</v>
          </cell>
          <cell r="BU1493">
            <v>13.113</v>
          </cell>
          <cell r="BV1493">
            <v>13.113</v>
          </cell>
          <cell r="BW1493">
            <v>14.221</v>
          </cell>
          <cell r="BX1493">
            <v>14.221</v>
          </cell>
          <cell r="BY1493">
            <v>15.362</v>
          </cell>
          <cell r="BZ1493">
            <v>15.362</v>
          </cell>
          <cell r="CA1493">
            <v>16.757999999999999</v>
          </cell>
          <cell r="CB1493">
            <v>16.757999999999999</v>
          </cell>
          <cell r="CC1493">
            <v>17.565000000000001</v>
          </cell>
          <cell r="CD1493">
            <v>17.565000000000001</v>
          </cell>
        </row>
        <row r="1494">
          <cell r="A1494" t="str">
            <v>TRMK-ADVB-GIF</v>
          </cell>
          <cell r="B1494" t="str">
            <v>MLI Trimark Advantage Bond</v>
          </cell>
          <cell r="C1494">
            <v>0</v>
          </cell>
          <cell r="D1494">
            <v>2214</v>
          </cell>
          <cell r="F1494" t="str">
            <v>Segregated Funds</v>
          </cell>
          <cell r="G1494" t="str">
            <v>Canadian</v>
          </cell>
          <cell r="I1494">
            <v>1</v>
          </cell>
          <cell r="L1494" t="str">
            <v>Trimark</v>
          </cell>
          <cell r="M1494" t="str">
            <v>GIF</v>
          </cell>
          <cell r="N1494" t="str">
            <v>Seg Fd Liab Report</v>
          </cell>
          <cell r="P1494" t="str">
            <v>Market Value</v>
          </cell>
          <cell r="AY1494">
            <v>0.32400000000000001</v>
          </cell>
          <cell r="AZ1494">
            <v>0.32400000000000001</v>
          </cell>
          <cell r="BA1494">
            <v>0.74299999999999999</v>
          </cell>
          <cell r="BB1494">
            <v>0.74299999999999999</v>
          </cell>
          <cell r="BC1494">
            <v>1.64</v>
          </cell>
          <cell r="BD1494">
            <v>1.64</v>
          </cell>
          <cell r="BE1494">
            <v>2.1019999999999999</v>
          </cell>
          <cell r="BF1494">
            <v>2.1019999999999999</v>
          </cell>
          <cell r="BG1494">
            <v>2.4289999999999998</v>
          </cell>
          <cell r="BH1494">
            <v>2.4289999999999998</v>
          </cell>
          <cell r="BI1494">
            <v>2.8149999999999999</v>
          </cell>
          <cell r="BJ1494">
            <v>2.8149999999999999</v>
          </cell>
          <cell r="BK1494">
            <v>3.4460000000000002</v>
          </cell>
          <cell r="BL1494">
            <v>3.4460000000000002</v>
          </cell>
          <cell r="BM1494">
            <v>3.8410000000000002</v>
          </cell>
          <cell r="BN1494">
            <v>3.8410000000000002</v>
          </cell>
          <cell r="BO1494">
            <v>4.0890000000000004</v>
          </cell>
          <cell r="BP1494">
            <v>4.0890000000000004</v>
          </cell>
          <cell r="BQ1494">
            <v>4.7270000000000003</v>
          </cell>
          <cell r="BR1494">
            <v>4.7270000000000003</v>
          </cell>
          <cell r="BS1494">
            <v>5.4589999999999996</v>
          </cell>
          <cell r="BT1494">
            <v>5.4589999999999996</v>
          </cell>
          <cell r="BU1494">
            <v>5.9980000000000002</v>
          </cell>
          <cell r="BV1494">
            <v>5.9980000000000002</v>
          </cell>
          <cell r="BW1494">
            <v>6.7169999999999996</v>
          </cell>
          <cell r="BX1494">
            <v>6.7169999999999996</v>
          </cell>
          <cell r="BY1494">
            <v>7.4</v>
          </cell>
          <cell r="BZ1494">
            <v>7.4</v>
          </cell>
          <cell r="CA1494">
            <v>7.9420000000000002</v>
          </cell>
          <cell r="CB1494">
            <v>7.9420000000000002</v>
          </cell>
          <cell r="CC1494">
            <v>8.3279999999999994</v>
          </cell>
          <cell r="CD1494">
            <v>8.3279999999999994</v>
          </cell>
        </row>
        <row r="1495">
          <cell r="A1495" t="str">
            <v>BPI-AMEQ-GIF</v>
          </cell>
          <cell r="B1495" t="str">
            <v>MLI BPI American Equity</v>
          </cell>
          <cell r="C1495">
            <v>0</v>
          </cell>
          <cell r="D1495">
            <v>2216</v>
          </cell>
          <cell r="F1495" t="str">
            <v>Segregated Funds</v>
          </cell>
          <cell r="G1495" t="str">
            <v>Canadian</v>
          </cell>
          <cell r="I1495">
            <v>1</v>
          </cell>
          <cell r="L1495" t="str">
            <v>BPI</v>
          </cell>
          <cell r="M1495" t="str">
            <v>GIF</v>
          </cell>
          <cell r="N1495" t="str">
            <v>Seg Fd Liab Report</v>
          </cell>
          <cell r="P1495" t="str">
            <v>Market Value</v>
          </cell>
          <cell r="AY1495">
            <v>0.77300000000000002</v>
          </cell>
          <cell r="AZ1495">
            <v>0.77300000000000002</v>
          </cell>
          <cell r="BA1495">
            <v>1.29</v>
          </cell>
          <cell r="BB1495">
            <v>1.29</v>
          </cell>
          <cell r="BC1495">
            <v>1.9910000000000001</v>
          </cell>
          <cell r="BD1495">
            <v>1.9910000000000001</v>
          </cell>
          <cell r="BE1495">
            <v>2.3719999999999999</v>
          </cell>
          <cell r="BF1495">
            <v>2.3719999999999999</v>
          </cell>
          <cell r="BG1495">
            <v>2.7330000000000001</v>
          </cell>
          <cell r="BH1495">
            <v>2.7330000000000001</v>
          </cell>
          <cell r="BI1495">
            <v>3.0249999999999999</v>
          </cell>
          <cell r="BJ1495">
            <v>3.0249999999999999</v>
          </cell>
          <cell r="BK1495">
            <v>3.4089999999999998</v>
          </cell>
          <cell r="BL1495">
            <v>3.4089999999999998</v>
          </cell>
          <cell r="BM1495">
            <v>3.5720000000000001</v>
          </cell>
          <cell r="BN1495">
            <v>3.5720000000000001</v>
          </cell>
          <cell r="BO1495">
            <v>3.702</v>
          </cell>
          <cell r="BP1495">
            <v>3.702</v>
          </cell>
          <cell r="BQ1495">
            <v>4.1779999999999999</v>
          </cell>
          <cell r="BR1495">
            <v>4.1779999999999999</v>
          </cell>
          <cell r="BS1495">
            <v>4.6529999999999996</v>
          </cell>
          <cell r="BT1495">
            <v>4.6529999999999996</v>
          </cell>
          <cell r="BU1495">
            <v>5.548</v>
          </cell>
          <cell r="BV1495">
            <v>5.548</v>
          </cell>
          <cell r="BW1495">
            <v>6.2389999999999999</v>
          </cell>
          <cell r="BX1495">
            <v>6.2389999999999999</v>
          </cell>
          <cell r="BY1495">
            <v>6.657</v>
          </cell>
          <cell r="BZ1495">
            <v>6.657</v>
          </cell>
          <cell r="CA1495">
            <v>7.1470000000000002</v>
          </cell>
          <cell r="CB1495">
            <v>7.1470000000000002</v>
          </cell>
          <cell r="CC1495">
            <v>6.83</v>
          </cell>
          <cell r="CD1495">
            <v>6.83</v>
          </cell>
        </row>
        <row r="1496">
          <cell r="A1496" t="str">
            <v>CI-INBL-GIF</v>
          </cell>
          <cell r="B1496" t="str">
            <v>MLI CI Int'l Balanced</v>
          </cell>
          <cell r="C1496">
            <v>0</v>
          </cell>
          <cell r="D1496">
            <v>2217</v>
          </cell>
          <cell r="F1496" t="str">
            <v>Segregated Funds</v>
          </cell>
          <cell r="G1496" t="str">
            <v>Canadian</v>
          </cell>
          <cell r="I1496">
            <v>1</v>
          </cell>
          <cell r="L1496" t="str">
            <v>CI</v>
          </cell>
          <cell r="M1496" t="str">
            <v>GIF</v>
          </cell>
          <cell r="N1496" t="str">
            <v>Seg Fd Liab Report</v>
          </cell>
          <cell r="P1496" t="str">
            <v>Market Value</v>
          </cell>
          <cell r="AY1496">
            <v>0.65200000000000002</v>
          </cell>
          <cell r="AZ1496">
            <v>0.65200000000000002</v>
          </cell>
          <cell r="BA1496">
            <v>2.5150000000000001</v>
          </cell>
          <cell r="BB1496">
            <v>2.5150000000000001</v>
          </cell>
          <cell r="BC1496">
            <v>4.5730000000000004</v>
          </cell>
          <cell r="BD1496">
            <v>4.5730000000000004</v>
          </cell>
          <cell r="BE1496">
            <v>5.9690000000000003</v>
          </cell>
          <cell r="BF1496">
            <v>5.9690000000000003</v>
          </cell>
          <cell r="BG1496">
            <v>7.1210000000000004</v>
          </cell>
          <cell r="BH1496">
            <v>7.1210000000000004</v>
          </cell>
          <cell r="BI1496">
            <v>8.5050000000000008</v>
          </cell>
          <cell r="BJ1496">
            <v>8.5050000000000008</v>
          </cell>
          <cell r="BK1496">
            <v>9.3160000000000007</v>
          </cell>
          <cell r="BL1496">
            <v>9.3160000000000007</v>
          </cell>
          <cell r="BM1496">
            <v>9.91</v>
          </cell>
          <cell r="BN1496">
            <v>9.91</v>
          </cell>
          <cell r="BO1496">
            <v>9.5679999999999996</v>
          </cell>
          <cell r="BP1496">
            <v>9.5679999999999996</v>
          </cell>
          <cell r="BQ1496">
            <v>11.067</v>
          </cell>
          <cell r="BR1496">
            <v>11.067</v>
          </cell>
          <cell r="BS1496">
            <v>11.859</v>
          </cell>
          <cell r="BT1496">
            <v>11.859</v>
          </cell>
          <cell r="BU1496">
            <v>12.74</v>
          </cell>
          <cell r="BV1496">
            <v>12.74</v>
          </cell>
          <cell r="BW1496">
            <v>13.464</v>
          </cell>
          <cell r="BX1496">
            <v>13.464</v>
          </cell>
          <cell r="BY1496">
            <v>14.089</v>
          </cell>
          <cell r="BZ1496">
            <v>14.089</v>
          </cell>
          <cell r="CA1496">
            <v>14.83</v>
          </cell>
          <cell r="CB1496">
            <v>14.83</v>
          </cell>
          <cell r="CC1496">
            <v>14.766999999999999</v>
          </cell>
          <cell r="CD1496">
            <v>14.766999999999999</v>
          </cell>
        </row>
        <row r="1497">
          <cell r="A1497" t="str">
            <v>EP-MTHI-GIF</v>
          </cell>
          <cell r="B1497" t="str">
            <v>MLI E&amp;P Mthly High Income</v>
          </cell>
          <cell r="C1497">
            <v>1</v>
          </cell>
          <cell r="D1497">
            <v>2219</v>
          </cell>
          <cell r="F1497" t="str">
            <v>Segregated Funds</v>
          </cell>
          <cell r="G1497" t="str">
            <v>Canadian</v>
          </cell>
          <cell r="I1497">
            <v>1</v>
          </cell>
          <cell r="L1497" t="str">
            <v>E&amp;P</v>
          </cell>
          <cell r="M1497" t="str">
            <v>GIF</v>
          </cell>
          <cell r="N1497" t="str">
            <v>Seg Fd Liab Report</v>
          </cell>
          <cell r="O1497" t="str">
            <v>Balanced</v>
          </cell>
          <cell r="P1497" t="str">
            <v>Market Value</v>
          </cell>
          <cell r="AY1497">
            <v>0.48299999999999998</v>
          </cell>
          <cell r="AZ1497">
            <v>0.48299999999999998</v>
          </cell>
          <cell r="BA1497">
            <v>1.5780000000000001</v>
          </cell>
          <cell r="BB1497">
            <v>1.5780000000000001</v>
          </cell>
          <cell r="BC1497">
            <v>3.6589999999999998</v>
          </cell>
          <cell r="BD1497">
            <v>3.6589999999999998</v>
          </cell>
          <cell r="BE1497">
            <v>4.6909999999999998</v>
          </cell>
          <cell r="BF1497">
            <v>4.6909999999999998</v>
          </cell>
          <cell r="BG1497">
            <v>6.72</v>
          </cell>
          <cell r="BH1497">
            <v>6.72</v>
          </cell>
          <cell r="BI1497">
            <v>9.3520000000000003</v>
          </cell>
          <cell r="BJ1497">
            <v>9.3520000000000003</v>
          </cell>
          <cell r="BK1497">
            <v>11.715</v>
          </cell>
          <cell r="BL1497">
            <v>11.715</v>
          </cell>
          <cell r="BM1497">
            <v>16.536000000000001</v>
          </cell>
          <cell r="BN1497">
            <v>16.536000000000001</v>
          </cell>
          <cell r="BO1497">
            <v>18.100000000000001</v>
          </cell>
          <cell r="BP1497">
            <v>18.100000000000001</v>
          </cell>
          <cell r="BQ1497">
            <v>23.062999999999999</v>
          </cell>
          <cell r="BR1497">
            <v>23.062999999999999</v>
          </cell>
          <cell r="BS1497">
            <v>30.393999999999998</v>
          </cell>
          <cell r="BT1497">
            <v>30.393999999999998</v>
          </cell>
          <cell r="BU1497">
            <v>37.226999999999997</v>
          </cell>
          <cell r="BV1497">
            <v>37.226999999999997</v>
          </cell>
          <cell r="BW1497">
            <v>44.734000000000002</v>
          </cell>
          <cell r="BX1497">
            <v>44.734000000000002</v>
          </cell>
          <cell r="BY1497">
            <v>60.317</v>
          </cell>
          <cell r="BZ1497">
            <v>60.317</v>
          </cell>
          <cell r="CA1497">
            <v>73.039000000000001</v>
          </cell>
          <cell r="CB1497">
            <v>73.039000000000001</v>
          </cell>
          <cell r="CC1497">
            <v>81.852000000000004</v>
          </cell>
          <cell r="CD1497">
            <v>81.852000000000004</v>
          </cell>
        </row>
        <row r="1498">
          <cell r="A1498" t="str">
            <v>EP-USMC-GIF</v>
          </cell>
          <cell r="B1498" t="str">
            <v>MLI E&amp;P US Mid Cap</v>
          </cell>
          <cell r="C1498">
            <v>1</v>
          </cell>
          <cell r="D1498">
            <v>2222</v>
          </cell>
          <cell r="F1498" t="str">
            <v>Segregated Funds</v>
          </cell>
          <cell r="G1498" t="str">
            <v>Canadian</v>
          </cell>
          <cell r="I1498">
            <v>1</v>
          </cell>
          <cell r="L1498" t="str">
            <v>E&amp;P</v>
          </cell>
          <cell r="M1498" t="str">
            <v>GIF</v>
          </cell>
          <cell r="N1498" t="str">
            <v>Seg Fd Liab Report</v>
          </cell>
          <cell r="O1498" t="str">
            <v>Foreign Equity</v>
          </cell>
          <cell r="P1498" t="str">
            <v>Market Value</v>
          </cell>
          <cell r="AY1498">
            <v>0.751</v>
          </cell>
          <cell r="AZ1498">
            <v>0.751</v>
          </cell>
          <cell r="BA1498">
            <v>2.4630000000000001</v>
          </cell>
          <cell r="BB1498">
            <v>2.4630000000000001</v>
          </cell>
          <cell r="BC1498">
            <v>4.3789999999999996</v>
          </cell>
          <cell r="BD1498">
            <v>4.3789999999999996</v>
          </cell>
          <cell r="BE1498">
            <v>5.444</v>
          </cell>
          <cell r="BF1498">
            <v>5.444</v>
          </cell>
          <cell r="BG1498">
            <v>7.4390000000000001</v>
          </cell>
          <cell r="BH1498">
            <v>7.4390000000000001</v>
          </cell>
          <cell r="BI1498">
            <v>8.4659999999999993</v>
          </cell>
          <cell r="BJ1498">
            <v>8.4659999999999993</v>
          </cell>
          <cell r="BK1498">
            <v>9.0510000000000002</v>
          </cell>
          <cell r="BL1498">
            <v>9.0510000000000002</v>
          </cell>
          <cell r="BM1498">
            <v>9.7260000000000009</v>
          </cell>
          <cell r="BN1498">
            <v>9.7260000000000009</v>
          </cell>
          <cell r="BO1498">
            <v>9.173</v>
          </cell>
          <cell r="BP1498">
            <v>9.173</v>
          </cell>
          <cell r="BQ1498">
            <v>10.154</v>
          </cell>
          <cell r="BR1498">
            <v>10.154</v>
          </cell>
          <cell r="BS1498">
            <v>11.593999999999999</v>
          </cell>
          <cell r="BT1498">
            <v>11.593999999999999</v>
          </cell>
          <cell r="BU1498">
            <v>12.862</v>
          </cell>
          <cell r="BV1498">
            <v>12.862</v>
          </cell>
          <cell r="BW1498">
            <v>13.492000000000001</v>
          </cell>
          <cell r="BX1498">
            <v>13.492000000000001</v>
          </cell>
          <cell r="BY1498">
            <v>14.247</v>
          </cell>
          <cell r="BZ1498">
            <v>14.247</v>
          </cell>
          <cell r="CA1498">
            <v>15.597</v>
          </cell>
          <cell r="CB1498">
            <v>15.597</v>
          </cell>
          <cell r="CC1498">
            <v>15.307</v>
          </cell>
          <cell r="CD1498">
            <v>15.307</v>
          </cell>
        </row>
        <row r="1499">
          <cell r="A1499" t="str">
            <v>FID-INTP-GIF</v>
          </cell>
          <cell r="B1499" t="str">
            <v>MLI Fidelity RSP Int'l Portfolio</v>
          </cell>
          <cell r="C1499">
            <v>0</v>
          </cell>
          <cell r="D1499">
            <v>2223</v>
          </cell>
          <cell r="F1499" t="str">
            <v>Segregated Funds</v>
          </cell>
          <cell r="G1499" t="str">
            <v>Canadian</v>
          </cell>
          <cell r="I1499">
            <v>1</v>
          </cell>
          <cell r="L1499" t="str">
            <v>Fidelity</v>
          </cell>
          <cell r="M1499" t="str">
            <v>GIF</v>
          </cell>
          <cell r="N1499" t="str">
            <v>Seg Fd Liab Report</v>
          </cell>
          <cell r="P1499" t="str">
            <v>Market Value</v>
          </cell>
          <cell r="AY1499">
            <v>0.34399999999999997</v>
          </cell>
          <cell r="AZ1499">
            <v>0.34399999999999997</v>
          </cell>
          <cell r="BA1499">
            <v>1.157</v>
          </cell>
          <cell r="BB1499">
            <v>1.157</v>
          </cell>
          <cell r="BC1499">
            <v>1.6279999999999999</v>
          </cell>
          <cell r="BD1499">
            <v>1.6279999999999999</v>
          </cell>
          <cell r="BE1499">
            <v>1.931</v>
          </cell>
          <cell r="BF1499">
            <v>1.931</v>
          </cell>
          <cell r="BG1499">
            <v>2.1469999999999998</v>
          </cell>
          <cell r="BH1499">
            <v>2.1469999999999998</v>
          </cell>
          <cell r="BI1499">
            <v>2.5390000000000001</v>
          </cell>
          <cell r="BJ1499">
            <v>2.5390000000000001</v>
          </cell>
          <cell r="BK1499">
            <v>2.6440000000000001</v>
          </cell>
          <cell r="BL1499">
            <v>2.6440000000000001</v>
          </cell>
          <cell r="BM1499">
            <v>2.7629999999999999</v>
          </cell>
          <cell r="BN1499">
            <v>2.7629999999999999</v>
          </cell>
          <cell r="BO1499">
            <v>2.5409999999999999</v>
          </cell>
          <cell r="BP1499">
            <v>2.5409999999999999</v>
          </cell>
          <cell r="BQ1499">
            <v>3.5419999999999998</v>
          </cell>
          <cell r="BR1499">
            <v>3.5419999999999998</v>
          </cell>
          <cell r="BS1499">
            <v>3.9540000000000002</v>
          </cell>
          <cell r="BT1499">
            <v>3.9540000000000002</v>
          </cell>
          <cell r="BU1499">
            <v>4.3070000000000004</v>
          </cell>
          <cell r="BV1499">
            <v>4.3070000000000004</v>
          </cell>
          <cell r="BW1499">
            <v>4.3959999999999999</v>
          </cell>
          <cell r="BX1499">
            <v>4.3959999999999999</v>
          </cell>
          <cell r="BY1499">
            <v>4.6029999999999998</v>
          </cell>
          <cell r="BZ1499">
            <v>4.6029999999999998</v>
          </cell>
          <cell r="CA1499">
            <v>5.032</v>
          </cell>
          <cell r="CB1499">
            <v>5.032</v>
          </cell>
          <cell r="CC1499">
            <v>4.8719999999999999</v>
          </cell>
          <cell r="CD1499">
            <v>4.8719999999999999</v>
          </cell>
        </row>
        <row r="1500">
          <cell r="A1500" t="str">
            <v>MCBD-BLET-GIF</v>
          </cell>
          <cell r="B1500" t="str">
            <v>MLI Balanced Ethical Fund</v>
          </cell>
          <cell r="C1500">
            <v>0</v>
          </cell>
          <cell r="D1500">
            <v>2225</v>
          </cell>
          <cell r="F1500" t="str">
            <v>Segregated Funds</v>
          </cell>
          <cell r="G1500" t="str">
            <v>Canadian</v>
          </cell>
          <cell r="I1500">
            <v>1</v>
          </cell>
          <cell r="L1500" t="str">
            <v>McLean Budden</v>
          </cell>
          <cell r="M1500" t="str">
            <v>GIF</v>
          </cell>
          <cell r="N1500" t="str">
            <v>Seg Fd Liab Report</v>
          </cell>
          <cell r="P1500" t="str">
            <v>Market Value</v>
          </cell>
          <cell r="AY1500">
            <v>0.128</v>
          </cell>
          <cell r="AZ1500">
            <v>0.128</v>
          </cell>
          <cell r="BA1500">
            <v>0.72</v>
          </cell>
          <cell r="BB1500">
            <v>0.72</v>
          </cell>
          <cell r="BC1500">
            <v>1.1100000000000001</v>
          </cell>
          <cell r="BD1500">
            <v>1.1100000000000001</v>
          </cell>
          <cell r="BE1500">
            <v>1.427</v>
          </cell>
          <cell r="BF1500">
            <v>1.427</v>
          </cell>
          <cell r="BG1500">
            <v>1.62</v>
          </cell>
          <cell r="BH1500">
            <v>1.62</v>
          </cell>
          <cell r="BI1500">
            <v>1.8160000000000001</v>
          </cell>
          <cell r="BJ1500">
            <v>1.8160000000000001</v>
          </cell>
          <cell r="BK1500">
            <v>1.952</v>
          </cell>
          <cell r="BL1500">
            <v>1.952</v>
          </cell>
          <cell r="BM1500">
            <v>2.1339999999999999</v>
          </cell>
          <cell r="BN1500">
            <v>2.1339999999999999</v>
          </cell>
          <cell r="BO1500">
            <v>2.3119999999999998</v>
          </cell>
          <cell r="BP1500">
            <v>2.3119999999999998</v>
          </cell>
          <cell r="BQ1500">
            <v>3.2989999999999999</v>
          </cell>
          <cell r="BR1500">
            <v>3.2989999999999999</v>
          </cell>
          <cell r="BS1500">
            <v>3.6360000000000001</v>
          </cell>
          <cell r="BT1500">
            <v>3.6360000000000001</v>
          </cell>
          <cell r="BU1500">
            <v>4.1669999999999998</v>
          </cell>
          <cell r="BV1500">
            <v>4.1669999999999998</v>
          </cell>
          <cell r="BW1500">
            <v>4.4139999999999997</v>
          </cell>
          <cell r="BX1500">
            <v>4.4139999999999997</v>
          </cell>
          <cell r="BY1500">
            <v>4.9509999999999996</v>
          </cell>
          <cell r="BZ1500">
            <v>4.9509999999999996</v>
          </cell>
          <cell r="CA1500">
            <v>5.4820000000000002</v>
          </cell>
          <cell r="CB1500">
            <v>5.4820000000000002</v>
          </cell>
          <cell r="CC1500">
            <v>5.5410000000000004</v>
          </cell>
          <cell r="CD1500">
            <v>5.5410000000000004</v>
          </cell>
        </row>
        <row r="1501">
          <cell r="A1501" t="str">
            <v>OECH-GLBD-GIF</v>
          </cell>
          <cell r="B1501" t="str">
            <v>MLI Global Bond Fund</v>
          </cell>
          <cell r="C1501">
            <v>0</v>
          </cell>
          <cell r="D1501">
            <v>2226</v>
          </cell>
          <cell r="F1501" t="str">
            <v>Segregated Funds</v>
          </cell>
          <cell r="G1501" t="str">
            <v>Canadian</v>
          </cell>
          <cell r="I1501">
            <v>1</v>
          </cell>
          <cell r="L1501" t="str">
            <v>Oechsle</v>
          </cell>
          <cell r="M1501" t="str">
            <v>GIF</v>
          </cell>
          <cell r="N1501" t="str">
            <v>Seg Fd Liab Report</v>
          </cell>
          <cell r="P1501" t="str">
            <v>Market Value</v>
          </cell>
          <cell r="AY1501">
            <v>0.28199999999999997</v>
          </cell>
          <cell r="AZ1501">
            <v>0.28199999999999997</v>
          </cell>
          <cell r="BA1501">
            <v>0.46899999999999997</v>
          </cell>
          <cell r="BB1501">
            <v>0.46899999999999997</v>
          </cell>
          <cell r="BC1501">
            <v>0.623</v>
          </cell>
          <cell r="BD1501">
            <v>0.623</v>
          </cell>
          <cell r="BE1501">
            <v>0.67</v>
          </cell>
          <cell r="BF1501">
            <v>0.67</v>
          </cell>
          <cell r="BG1501">
            <v>0.80900000000000005</v>
          </cell>
          <cell r="BH1501">
            <v>0.80900000000000005</v>
          </cell>
          <cell r="BI1501">
            <v>0.85799999999999998</v>
          </cell>
          <cell r="BJ1501">
            <v>0.85799999999999998</v>
          </cell>
          <cell r="BK1501">
            <v>0.97699999999999998</v>
          </cell>
          <cell r="BL1501">
            <v>0.97699999999999998</v>
          </cell>
          <cell r="BM1501">
            <v>1.103</v>
          </cell>
          <cell r="BN1501">
            <v>1.103</v>
          </cell>
          <cell r="BO1501">
            <v>1.2929999999999999</v>
          </cell>
          <cell r="BP1501">
            <v>1.2929999999999999</v>
          </cell>
          <cell r="BQ1501">
            <v>1.399</v>
          </cell>
          <cell r="BR1501">
            <v>1.399</v>
          </cell>
          <cell r="BS1501">
            <v>1.752</v>
          </cell>
          <cell r="BT1501">
            <v>1.752</v>
          </cell>
          <cell r="BU1501">
            <v>1.917</v>
          </cell>
          <cell r="BV1501">
            <v>1.917</v>
          </cell>
          <cell r="BW1501">
            <v>1.92</v>
          </cell>
          <cell r="BX1501">
            <v>1.92</v>
          </cell>
          <cell r="BY1501">
            <v>2.0390000000000001</v>
          </cell>
          <cell r="BZ1501">
            <v>2.0390000000000001</v>
          </cell>
          <cell r="CA1501">
            <v>2.0459999999999998</v>
          </cell>
          <cell r="CB1501">
            <v>2.0459999999999998</v>
          </cell>
          <cell r="CC1501">
            <v>2.1040000000000001</v>
          </cell>
          <cell r="CD1501">
            <v>2.1040000000000001</v>
          </cell>
        </row>
        <row r="1502">
          <cell r="A1502" t="str">
            <v>TLVT-CEQV-GIF</v>
          </cell>
          <cell r="B1502" t="str">
            <v>MLI Talvest Cdn Equity Value</v>
          </cell>
          <cell r="C1502">
            <v>0</v>
          </cell>
          <cell r="D1502">
            <v>2228</v>
          </cell>
          <cell r="F1502" t="str">
            <v>Segregated Funds</v>
          </cell>
          <cell r="G1502" t="str">
            <v>Canadian</v>
          </cell>
          <cell r="I1502">
            <v>1</v>
          </cell>
          <cell r="L1502" t="str">
            <v>Talvest</v>
          </cell>
          <cell r="M1502" t="str">
            <v>GIF</v>
          </cell>
          <cell r="N1502" t="str">
            <v>Seg Fd Liab Report</v>
          </cell>
          <cell r="P1502" t="str">
            <v>Market Value</v>
          </cell>
          <cell r="AY1502">
            <v>0.11600000000000001</v>
          </cell>
          <cell r="AZ1502">
            <v>0.11600000000000001</v>
          </cell>
          <cell r="BA1502">
            <v>1.014</v>
          </cell>
          <cell r="BB1502">
            <v>1.014</v>
          </cell>
          <cell r="BC1502">
            <v>0.50700000000000001</v>
          </cell>
          <cell r="BD1502">
            <v>0.50700000000000001</v>
          </cell>
          <cell r="BE1502">
            <v>0.60499999999999998</v>
          </cell>
          <cell r="BF1502">
            <v>0.60499999999999998</v>
          </cell>
          <cell r="BG1502">
            <v>0.79</v>
          </cell>
          <cell r="BH1502">
            <v>0.79</v>
          </cell>
          <cell r="BI1502">
            <v>0.83599999999999997</v>
          </cell>
          <cell r="BJ1502">
            <v>0.83599999999999997</v>
          </cell>
          <cell r="BK1502">
            <v>0.875</v>
          </cell>
          <cell r="BL1502">
            <v>0.875</v>
          </cell>
          <cell r="BM1502">
            <v>1.0009999999999999</v>
          </cell>
          <cell r="BN1502">
            <v>1.0009999999999999</v>
          </cell>
          <cell r="BO1502">
            <v>0.96899999999999997</v>
          </cell>
          <cell r="BP1502">
            <v>0.96899999999999997</v>
          </cell>
          <cell r="BQ1502">
            <v>1.087</v>
          </cell>
          <cell r="BR1502">
            <v>1.087</v>
          </cell>
          <cell r="BS1502">
            <v>1.2629999999999999</v>
          </cell>
          <cell r="BT1502">
            <v>1.2629999999999999</v>
          </cell>
          <cell r="BU1502">
            <v>1.4039999999999999</v>
          </cell>
          <cell r="BV1502">
            <v>1.4039999999999999</v>
          </cell>
          <cell r="BW1502">
            <v>1.4390000000000001</v>
          </cell>
          <cell r="BX1502">
            <v>1.4390000000000001</v>
          </cell>
          <cell r="BY1502">
            <v>1.4770000000000001</v>
          </cell>
          <cell r="BZ1502">
            <v>1.4770000000000001</v>
          </cell>
          <cell r="CA1502">
            <v>1.61</v>
          </cell>
          <cell r="CB1502">
            <v>1.61</v>
          </cell>
          <cell r="CC1502">
            <v>1.59</v>
          </cell>
          <cell r="CD1502">
            <v>1.59</v>
          </cell>
        </row>
        <row r="1503">
          <cell r="A1503" t="str">
            <v>FRTP-INST-GIF</v>
          </cell>
          <cell r="B1503" t="str">
            <v>MLI Int'l Stock</v>
          </cell>
          <cell r="C1503">
            <v>0</v>
          </cell>
          <cell r="D1503">
            <v>2229</v>
          </cell>
          <cell r="F1503" t="str">
            <v>Segregated Funds</v>
          </cell>
          <cell r="G1503" t="str">
            <v>Canadian</v>
          </cell>
          <cell r="I1503">
            <v>1</v>
          </cell>
          <cell r="L1503" t="str">
            <v>Templeton</v>
          </cell>
          <cell r="M1503" t="str">
            <v>GIF</v>
          </cell>
          <cell r="N1503" t="str">
            <v>Seg Fd Liab Report</v>
          </cell>
          <cell r="P1503" t="str">
            <v>Market Value</v>
          </cell>
          <cell r="AY1503">
            <v>0.22500000000000001</v>
          </cell>
          <cell r="AZ1503">
            <v>0.22500000000000001</v>
          </cell>
          <cell r="BA1503">
            <v>0.79100000000000004</v>
          </cell>
          <cell r="BB1503">
            <v>0.79100000000000004</v>
          </cell>
          <cell r="BC1503">
            <v>1.208</v>
          </cell>
          <cell r="BD1503">
            <v>1.208</v>
          </cell>
          <cell r="BE1503">
            <v>1.5880000000000001</v>
          </cell>
          <cell r="BF1503">
            <v>1.5880000000000001</v>
          </cell>
          <cell r="BG1503">
            <v>2.0739999999999998</v>
          </cell>
          <cell r="BH1503">
            <v>2.0739999999999998</v>
          </cell>
          <cell r="BI1503">
            <v>2.71</v>
          </cell>
          <cell r="BJ1503">
            <v>2.71</v>
          </cell>
          <cell r="BK1503">
            <v>3.1230000000000002</v>
          </cell>
          <cell r="BL1503">
            <v>3.1230000000000002</v>
          </cell>
          <cell r="BM1503">
            <v>3.7570000000000001</v>
          </cell>
          <cell r="BN1503">
            <v>3.7570000000000001</v>
          </cell>
          <cell r="BO1503">
            <v>3.7930000000000001</v>
          </cell>
          <cell r="BP1503">
            <v>3.7930000000000001</v>
          </cell>
          <cell r="BQ1503">
            <v>5.0149999999999997</v>
          </cell>
          <cell r="BR1503">
            <v>5.0149999999999997</v>
          </cell>
          <cell r="BS1503">
            <v>6.8529999999999998</v>
          </cell>
          <cell r="BT1503">
            <v>6.8529999999999998</v>
          </cell>
          <cell r="BU1503">
            <v>8.2859999999999996</v>
          </cell>
          <cell r="BV1503">
            <v>8.2859999999999996</v>
          </cell>
          <cell r="BW1503">
            <v>8.7059999999999995</v>
          </cell>
          <cell r="BX1503">
            <v>8.7059999999999995</v>
          </cell>
          <cell r="BY1503">
            <v>9.5969999999999995</v>
          </cell>
          <cell r="BZ1503">
            <v>9.5969999999999995</v>
          </cell>
          <cell r="CA1503">
            <v>10.991</v>
          </cell>
          <cell r="CB1503">
            <v>10.991</v>
          </cell>
          <cell r="CC1503">
            <v>11.882</v>
          </cell>
          <cell r="CD1503">
            <v>11.882</v>
          </cell>
        </row>
        <row r="1504">
          <cell r="A1504" t="str">
            <v>BPI-GLEQ-GIF</v>
          </cell>
          <cell r="B1504" t="str">
            <v>BPI Global Equity Value</v>
          </cell>
          <cell r="C1504">
            <v>0</v>
          </cell>
          <cell r="D1504">
            <v>2188</v>
          </cell>
          <cell r="E1504" t="str">
            <v>MLI Canadian Division</v>
          </cell>
          <cell r="F1504" t="str">
            <v>Segregated Funds</v>
          </cell>
          <cell r="G1504" t="str">
            <v>Canadian</v>
          </cell>
          <cell r="I1504">
            <v>1</v>
          </cell>
          <cell r="L1504" t="str">
            <v>BPI</v>
          </cell>
          <cell r="M1504" t="str">
            <v>GIF</v>
          </cell>
          <cell r="N1504" t="str">
            <v>Bell Charts</v>
          </cell>
          <cell r="O1504" t="str">
            <v>Global Equity</v>
          </cell>
          <cell r="P1504" t="str">
            <v>1YR Rank</v>
          </cell>
          <cell r="AY1504">
            <v>4</v>
          </cell>
          <cell r="AZ1504">
            <v>4</v>
          </cell>
          <cell r="BA1504">
            <v>4</v>
          </cell>
          <cell r="BB1504">
            <v>4</v>
          </cell>
          <cell r="BC1504">
            <v>4</v>
          </cell>
          <cell r="BD1504">
            <v>4</v>
          </cell>
          <cell r="BE1504">
            <v>4</v>
          </cell>
          <cell r="BF1504">
            <v>4</v>
          </cell>
          <cell r="BG1504">
            <v>4</v>
          </cell>
          <cell r="BH1504">
            <v>4</v>
          </cell>
          <cell r="BI1504">
            <v>4</v>
          </cell>
          <cell r="BJ1504">
            <v>4</v>
          </cell>
          <cell r="BK1504">
            <v>4</v>
          </cell>
          <cell r="BL1504">
            <v>4</v>
          </cell>
          <cell r="BM1504">
            <v>4</v>
          </cell>
          <cell r="BN1504">
            <v>4</v>
          </cell>
          <cell r="BO1504">
            <v>4</v>
          </cell>
          <cell r="BP1504">
            <v>4</v>
          </cell>
          <cell r="BQ1504">
            <v>4</v>
          </cell>
          <cell r="BR1504">
            <v>4</v>
          </cell>
          <cell r="BS1504">
            <v>4</v>
          </cell>
          <cell r="BT1504">
            <v>4</v>
          </cell>
          <cell r="BU1504">
            <v>4</v>
          </cell>
          <cell r="BV1504">
            <v>4</v>
          </cell>
          <cell r="BW1504">
            <v>4</v>
          </cell>
          <cell r="BX1504">
            <v>4</v>
          </cell>
          <cell r="BY1504">
            <v>4</v>
          </cell>
          <cell r="BZ1504">
            <v>4</v>
          </cell>
          <cell r="CA1504">
            <v>4</v>
          </cell>
          <cell r="CB1504">
            <v>4</v>
          </cell>
          <cell r="CC1504">
            <v>4</v>
          </cell>
          <cell r="CD1504">
            <v>4</v>
          </cell>
        </row>
        <row r="1505">
          <cell r="A1505" t="str">
            <v>CI-GLOB-GIF</v>
          </cell>
          <cell r="B1505" t="str">
            <v>Harbour Global</v>
          </cell>
          <cell r="C1505">
            <v>0</v>
          </cell>
          <cell r="D1505">
            <v>2187</v>
          </cell>
          <cell r="E1505" t="str">
            <v>MLI Canadian Division</v>
          </cell>
          <cell r="F1505" t="str">
            <v>Segregated Funds</v>
          </cell>
          <cell r="G1505" t="str">
            <v>Canadian</v>
          </cell>
          <cell r="I1505">
            <v>1</v>
          </cell>
          <cell r="L1505" t="str">
            <v>CI</v>
          </cell>
          <cell r="M1505" t="str">
            <v>GIF</v>
          </cell>
          <cell r="N1505" t="str">
            <v>Bell Charts</v>
          </cell>
          <cell r="O1505" t="str">
            <v>Global Equity</v>
          </cell>
          <cell r="P1505" t="str">
            <v>1YR Rank</v>
          </cell>
          <cell r="AY1505">
            <v>3</v>
          </cell>
          <cell r="AZ1505">
            <v>3</v>
          </cell>
          <cell r="BA1505">
            <v>4</v>
          </cell>
          <cell r="BB1505">
            <v>4</v>
          </cell>
          <cell r="BC1505">
            <v>3</v>
          </cell>
          <cell r="BD1505">
            <v>3</v>
          </cell>
          <cell r="BE1505">
            <v>3</v>
          </cell>
          <cell r="BF1505">
            <v>3</v>
          </cell>
          <cell r="BG1505">
            <v>3</v>
          </cell>
          <cell r="BH1505">
            <v>3</v>
          </cell>
          <cell r="BI1505">
            <v>3</v>
          </cell>
          <cell r="BJ1505">
            <v>3</v>
          </cell>
          <cell r="BK1505">
            <v>4</v>
          </cell>
          <cell r="BL1505">
            <v>4</v>
          </cell>
          <cell r="BM1505">
            <v>4</v>
          </cell>
          <cell r="BN1505">
            <v>4</v>
          </cell>
          <cell r="BO1505">
            <v>4</v>
          </cell>
          <cell r="BP1505">
            <v>4</v>
          </cell>
          <cell r="BQ1505">
            <v>4</v>
          </cell>
          <cell r="BR1505">
            <v>4</v>
          </cell>
          <cell r="BS1505">
            <v>4</v>
          </cell>
          <cell r="BT1505">
            <v>4</v>
          </cell>
          <cell r="BU1505">
            <v>4</v>
          </cell>
          <cell r="BV1505">
            <v>4</v>
          </cell>
          <cell r="BW1505">
            <v>4</v>
          </cell>
          <cell r="BX1505">
            <v>4</v>
          </cell>
          <cell r="BY1505">
            <v>4</v>
          </cell>
          <cell r="BZ1505">
            <v>4</v>
          </cell>
          <cell r="CA1505">
            <v>4</v>
          </cell>
          <cell r="CB1505">
            <v>4</v>
          </cell>
          <cell r="CC1505">
            <v>4</v>
          </cell>
          <cell r="CD1505">
            <v>4</v>
          </cell>
        </row>
        <row r="1506">
          <cell r="A1506" t="str">
            <v>FID-EUGR-GIF</v>
          </cell>
          <cell r="B1506" t="str">
            <v>Fidelity European Growth</v>
          </cell>
          <cell r="C1506">
            <v>0</v>
          </cell>
          <cell r="D1506">
            <v>2186</v>
          </cell>
          <cell r="E1506" t="str">
            <v>MLI Canadian Division</v>
          </cell>
          <cell r="F1506" t="str">
            <v>Segregated Funds</v>
          </cell>
          <cell r="G1506" t="str">
            <v>Canadian</v>
          </cell>
          <cell r="I1506">
            <v>1</v>
          </cell>
          <cell r="L1506" t="str">
            <v>Fidelity</v>
          </cell>
          <cell r="M1506" t="str">
            <v>GIF</v>
          </cell>
          <cell r="N1506" t="str">
            <v>Bell Charts</v>
          </cell>
          <cell r="O1506" t="str">
            <v>Global Equity</v>
          </cell>
          <cell r="P1506" t="str">
            <v>1YR Rank</v>
          </cell>
          <cell r="AY1506">
            <v>3</v>
          </cell>
          <cell r="AZ1506">
            <v>3</v>
          </cell>
          <cell r="BA1506">
            <v>3</v>
          </cell>
          <cell r="BB1506">
            <v>3</v>
          </cell>
          <cell r="BC1506">
            <v>4</v>
          </cell>
          <cell r="BD1506">
            <v>4</v>
          </cell>
          <cell r="BE1506">
            <v>3</v>
          </cell>
          <cell r="BF1506">
            <v>3</v>
          </cell>
          <cell r="BG1506">
            <v>3</v>
          </cell>
          <cell r="BH1506">
            <v>3</v>
          </cell>
          <cell r="BI1506">
            <v>3</v>
          </cell>
          <cell r="BJ1506">
            <v>3</v>
          </cell>
          <cell r="BK1506">
            <v>3</v>
          </cell>
          <cell r="BL1506">
            <v>3</v>
          </cell>
          <cell r="BM1506">
            <v>4</v>
          </cell>
          <cell r="BN1506">
            <v>4</v>
          </cell>
          <cell r="BO1506">
            <v>4</v>
          </cell>
          <cell r="BP1506">
            <v>4</v>
          </cell>
          <cell r="BQ1506">
            <v>3</v>
          </cell>
          <cell r="BR1506">
            <v>3</v>
          </cell>
          <cell r="BS1506">
            <v>2</v>
          </cell>
          <cell r="BT1506">
            <v>2</v>
          </cell>
          <cell r="BU1506">
            <v>2</v>
          </cell>
          <cell r="BV1506">
            <v>2</v>
          </cell>
          <cell r="BW1506">
            <v>2</v>
          </cell>
          <cell r="BX1506">
            <v>2</v>
          </cell>
          <cell r="BY1506">
            <v>2</v>
          </cell>
          <cell r="BZ1506">
            <v>2</v>
          </cell>
          <cell r="CA1506">
            <v>1</v>
          </cell>
          <cell r="CB1506">
            <v>1</v>
          </cell>
          <cell r="CC1506">
            <v>2</v>
          </cell>
          <cell r="CD1506">
            <v>2</v>
          </cell>
        </row>
        <row r="1507">
          <cell r="A1507" t="str">
            <v>EP-RUMC-MFEP</v>
          </cell>
          <cell r="B1507" t="str">
            <v>RSP US Mid-Cap Fund</v>
          </cell>
          <cell r="C1507">
            <v>1</v>
          </cell>
          <cell r="E1507" t="str">
            <v>Elliott &amp; Page</v>
          </cell>
          <cell r="F1507" t="str">
            <v>Mutual Funds</v>
          </cell>
          <cell r="G1507" t="str">
            <v>Investments</v>
          </cell>
          <cell r="I1507">
            <v>1</v>
          </cell>
          <cell r="K1507" t="str">
            <v>NAE</v>
          </cell>
          <cell r="L1507" t="str">
            <v>E&amp;P</v>
          </cell>
          <cell r="M1507" t="str">
            <v>Mutual Funds - E&amp;P</v>
          </cell>
          <cell r="N1507" t="str">
            <v>Bell Charts</v>
          </cell>
          <cell r="O1507" t="str">
            <v>Market Value</v>
          </cell>
          <cell r="P1507" t="str">
            <v>1YR Rank</v>
          </cell>
          <cell r="AY1507">
            <v>1</v>
          </cell>
          <cell r="AZ1507">
            <v>1</v>
          </cell>
          <cell r="BA1507">
            <v>1</v>
          </cell>
          <cell r="BB1507">
            <v>1</v>
          </cell>
          <cell r="BC1507">
            <v>2</v>
          </cell>
          <cell r="BD1507">
            <v>2</v>
          </cell>
          <cell r="BE1507">
            <v>2</v>
          </cell>
          <cell r="BF1507">
            <v>2</v>
          </cell>
          <cell r="BG1507">
            <v>2</v>
          </cell>
          <cell r="BH1507">
            <v>2</v>
          </cell>
          <cell r="BI1507">
            <v>3</v>
          </cell>
          <cell r="BJ1507">
            <v>3</v>
          </cell>
          <cell r="BK1507">
            <v>3</v>
          </cell>
          <cell r="BL1507">
            <v>3</v>
          </cell>
          <cell r="BM1507">
            <v>3</v>
          </cell>
          <cell r="BN1507">
            <v>3</v>
          </cell>
          <cell r="BO1507">
            <v>3</v>
          </cell>
          <cell r="BP1507">
            <v>3</v>
          </cell>
          <cell r="BQ1507">
            <v>3</v>
          </cell>
          <cell r="BR1507">
            <v>3</v>
          </cell>
          <cell r="BS1507">
            <v>4</v>
          </cell>
          <cell r="BT1507">
            <v>4</v>
          </cell>
          <cell r="BU1507">
            <v>4</v>
          </cell>
          <cell r="BV1507">
            <v>4</v>
          </cell>
          <cell r="BW1507">
            <v>4</v>
          </cell>
          <cell r="BX1507">
            <v>4</v>
          </cell>
          <cell r="BY1507">
            <v>4</v>
          </cell>
          <cell r="BZ1507">
            <v>4</v>
          </cell>
          <cell r="CA1507">
            <v>4</v>
          </cell>
          <cell r="CB1507">
            <v>4</v>
          </cell>
          <cell r="CC1507">
            <v>4</v>
          </cell>
          <cell r="CD1507">
            <v>4</v>
          </cell>
        </row>
        <row r="1508">
          <cell r="A1508" t="str">
            <v>BRRB-SMCV-MIT</v>
          </cell>
          <cell r="B1508" t="str">
            <v>Small Company Value</v>
          </cell>
          <cell r="C1508">
            <v>0</v>
          </cell>
          <cell r="E1508" t="str">
            <v>MLI US Division</v>
          </cell>
          <cell r="F1508" t="str">
            <v>Segregated Funds</v>
          </cell>
          <cell r="G1508" t="str">
            <v>US</v>
          </cell>
          <cell r="H1508" t="str">
            <v>US</v>
          </cell>
          <cell r="I1508">
            <v>1</v>
          </cell>
          <cell r="L1508" t="str">
            <v>T. Rowe Price</v>
          </cell>
          <cell r="M1508" t="str">
            <v>Vble Annuity - MIT</v>
          </cell>
          <cell r="N1508" t="str">
            <v>MIT Perf Calc file</v>
          </cell>
          <cell r="P1508" t="str">
            <v>3YR Rank</v>
          </cell>
          <cell r="AY1508">
            <v>3</v>
          </cell>
          <cell r="AZ1508">
            <v>3</v>
          </cell>
          <cell r="BA1508">
            <v>3</v>
          </cell>
          <cell r="BB1508">
            <v>3</v>
          </cell>
          <cell r="BC1508">
            <v>3</v>
          </cell>
          <cell r="BD1508">
            <v>3</v>
          </cell>
          <cell r="BE1508">
            <v>3</v>
          </cell>
          <cell r="BF1508">
            <v>3</v>
          </cell>
          <cell r="BG1508">
            <v>3</v>
          </cell>
          <cell r="BH1508">
            <v>3</v>
          </cell>
          <cell r="BI1508">
            <v>3</v>
          </cell>
          <cell r="BJ1508">
            <v>3</v>
          </cell>
          <cell r="BK1508">
            <v>3</v>
          </cell>
          <cell r="BL1508">
            <v>3</v>
          </cell>
          <cell r="BM1508">
            <v>4</v>
          </cell>
          <cell r="BN1508">
            <v>4</v>
          </cell>
          <cell r="BO1508">
            <v>4</v>
          </cell>
          <cell r="BP1508">
            <v>4</v>
          </cell>
          <cell r="BQ1508">
            <v>4</v>
          </cell>
          <cell r="BR1508">
            <v>4</v>
          </cell>
          <cell r="BS1508">
            <v>4</v>
          </cell>
          <cell r="BT1508">
            <v>4</v>
          </cell>
          <cell r="BU1508">
            <v>4</v>
          </cell>
          <cell r="BV1508">
            <v>4</v>
          </cell>
          <cell r="BW1508">
            <v>4</v>
          </cell>
          <cell r="BX1508">
            <v>4</v>
          </cell>
          <cell r="BY1508">
            <v>4</v>
          </cell>
          <cell r="BZ1508">
            <v>4</v>
          </cell>
          <cell r="CA1508">
            <v>4</v>
          </cell>
          <cell r="CB1508">
            <v>4</v>
          </cell>
          <cell r="CC1508">
            <v>3</v>
          </cell>
          <cell r="CD1508">
            <v>3</v>
          </cell>
        </row>
        <row r="1509">
          <cell r="A1509" t="str">
            <v>TLVT-SCTC-GIF</v>
          </cell>
          <cell r="B1509" t="str">
            <v>MLI Talvest Science &amp; Technology</v>
          </cell>
          <cell r="C1509">
            <v>0</v>
          </cell>
          <cell r="D1509">
            <v>2227</v>
          </cell>
          <cell r="F1509" t="str">
            <v>Segregated Funds</v>
          </cell>
          <cell r="G1509" t="str">
            <v>Canadian</v>
          </cell>
          <cell r="I1509">
            <v>1</v>
          </cell>
          <cell r="L1509" t="str">
            <v>Talvest</v>
          </cell>
          <cell r="M1509" t="str">
            <v>GIF</v>
          </cell>
          <cell r="N1509" t="str">
            <v>Seg Fd Liab Report</v>
          </cell>
          <cell r="P1509" t="str">
            <v>Market Value</v>
          </cell>
          <cell r="BC1509">
            <v>1.08</v>
          </cell>
          <cell r="BD1509">
            <v>1.08</v>
          </cell>
          <cell r="BE1509">
            <v>1.736</v>
          </cell>
          <cell r="BF1509">
            <v>1.736</v>
          </cell>
          <cell r="BG1509">
            <v>1.946</v>
          </cell>
          <cell r="BH1509">
            <v>1.946</v>
          </cell>
          <cell r="BI1509">
            <v>1.794</v>
          </cell>
          <cell r="BJ1509">
            <v>1.794</v>
          </cell>
          <cell r="BK1509">
            <v>1.8640000000000001</v>
          </cell>
          <cell r="BL1509">
            <v>1.8640000000000001</v>
          </cell>
          <cell r="BM1509">
            <v>1.625</v>
          </cell>
          <cell r="BN1509">
            <v>1.625</v>
          </cell>
          <cell r="BO1509">
            <v>1.258</v>
          </cell>
          <cell r="BP1509">
            <v>1.258</v>
          </cell>
          <cell r="BQ1509">
            <v>2.0409999999999999</v>
          </cell>
          <cell r="BR1509">
            <v>2.0409999999999999</v>
          </cell>
          <cell r="BS1509">
            <v>2.5099999999999998</v>
          </cell>
          <cell r="BT1509">
            <v>2.5099999999999998</v>
          </cell>
          <cell r="BU1509">
            <v>2.7330000000000001</v>
          </cell>
          <cell r="BV1509">
            <v>2.7330000000000001</v>
          </cell>
          <cell r="BW1509">
            <v>3.0910000000000002</v>
          </cell>
          <cell r="BX1509">
            <v>3.0910000000000002</v>
          </cell>
          <cell r="BY1509">
            <v>3.4409999999999998</v>
          </cell>
          <cell r="BZ1509">
            <v>3.4409999999999998</v>
          </cell>
          <cell r="CA1509">
            <v>3.0179999999999998</v>
          </cell>
          <cell r="CB1509">
            <v>3.0179999999999998</v>
          </cell>
          <cell r="CC1509">
            <v>3.4409999999999998</v>
          </cell>
          <cell r="CD1509">
            <v>3.4409999999999998</v>
          </cell>
        </row>
        <row r="1510">
          <cell r="A1510" t="str">
            <v>VLPN-CHVL-MFHK</v>
          </cell>
          <cell r="B1510" t="str">
            <v>China Value</v>
          </cell>
          <cell r="C1510">
            <v>0</v>
          </cell>
          <cell r="E1510" t="str">
            <v>Manulife Funds Direct (Hong Kong Ltd.)</v>
          </cell>
          <cell r="F1510" t="str">
            <v>Mutual Funds</v>
          </cell>
          <cell r="G1510" t="str">
            <v>International</v>
          </cell>
          <cell r="I1510">
            <v>1</v>
          </cell>
          <cell r="L1510" t="str">
            <v>Value Partners</v>
          </cell>
          <cell r="M1510" t="str">
            <v>Mutual Funds - Dir (HK)</v>
          </cell>
          <cell r="N1510" t="str">
            <v>MFD file - Alan Ng</v>
          </cell>
          <cell r="P1510" t="str">
            <v>3YR Rank</v>
          </cell>
          <cell r="BC1510">
            <v>2</v>
          </cell>
          <cell r="BD1510">
            <v>2</v>
          </cell>
          <cell r="BE1510">
            <v>2</v>
          </cell>
          <cell r="BF1510">
            <v>2</v>
          </cell>
          <cell r="BG1510">
            <v>1</v>
          </cell>
          <cell r="BH1510">
            <v>1</v>
          </cell>
          <cell r="BI1510">
            <v>1</v>
          </cell>
          <cell r="BJ1510">
            <v>1</v>
          </cell>
          <cell r="BK1510">
            <v>1</v>
          </cell>
          <cell r="BL1510">
            <v>1</v>
          </cell>
          <cell r="BM1510">
            <v>1</v>
          </cell>
          <cell r="BN1510">
            <v>1</v>
          </cell>
          <cell r="BO1510">
            <v>1</v>
          </cell>
          <cell r="BP1510">
            <v>1</v>
          </cell>
          <cell r="BQ1510">
            <v>1</v>
          </cell>
          <cell r="BR1510">
            <v>1</v>
          </cell>
          <cell r="BS1510">
            <v>1</v>
          </cell>
          <cell r="BT1510">
            <v>1</v>
          </cell>
          <cell r="BU1510">
            <v>1</v>
          </cell>
          <cell r="BV1510">
            <v>1</v>
          </cell>
          <cell r="BW1510">
            <v>1</v>
          </cell>
          <cell r="BX1510">
            <v>1</v>
          </cell>
          <cell r="BY1510">
            <v>1</v>
          </cell>
          <cell r="BZ1510">
            <v>1</v>
          </cell>
          <cell r="CA1510">
            <v>1</v>
          </cell>
          <cell r="CB1510">
            <v>1</v>
          </cell>
          <cell r="CC1510">
            <v>1</v>
          </cell>
          <cell r="CD1510">
            <v>1</v>
          </cell>
        </row>
        <row r="1511">
          <cell r="A1511" t="str">
            <v>EP-RAGW-MFEP</v>
          </cell>
          <cell r="B1511" t="str">
            <v>RSP American Growth Fund</v>
          </cell>
          <cell r="C1511">
            <v>0</v>
          </cell>
          <cell r="E1511" t="str">
            <v>Elliott &amp; Page</v>
          </cell>
          <cell r="F1511" t="str">
            <v>Mutual Funds</v>
          </cell>
          <cell r="G1511" t="str">
            <v>Investments</v>
          </cell>
          <cell r="I1511">
            <v>1</v>
          </cell>
          <cell r="K1511" t="str">
            <v>NAE</v>
          </cell>
          <cell r="L1511" t="str">
            <v>Goldman Sachs</v>
          </cell>
          <cell r="M1511" t="str">
            <v>Mutual Funds - E&amp;P</v>
          </cell>
          <cell r="N1511" t="str">
            <v>Bell Charts</v>
          </cell>
          <cell r="O1511" t="str">
            <v>US Equity</v>
          </cell>
          <cell r="P1511" t="str">
            <v>1YR Rank</v>
          </cell>
          <cell r="BC1511">
            <v>2</v>
          </cell>
          <cell r="BD1511">
            <v>2</v>
          </cell>
          <cell r="BE1511">
            <v>2</v>
          </cell>
          <cell r="BF1511">
            <v>2</v>
          </cell>
          <cell r="BG1511">
            <v>2</v>
          </cell>
          <cell r="BH1511">
            <v>2</v>
          </cell>
          <cell r="BI1511">
            <v>2</v>
          </cell>
          <cell r="BJ1511">
            <v>2</v>
          </cell>
          <cell r="BK1511">
            <v>2</v>
          </cell>
          <cell r="BL1511">
            <v>2</v>
          </cell>
          <cell r="BM1511">
            <v>2</v>
          </cell>
          <cell r="BN1511">
            <v>2</v>
          </cell>
          <cell r="BO1511">
            <v>2</v>
          </cell>
          <cell r="BP1511">
            <v>2</v>
          </cell>
          <cell r="BQ1511">
            <v>2</v>
          </cell>
          <cell r="BR1511">
            <v>2</v>
          </cell>
          <cell r="BS1511">
            <v>2</v>
          </cell>
          <cell r="BT1511">
            <v>2</v>
          </cell>
          <cell r="BU1511">
            <v>2</v>
          </cell>
          <cell r="BV1511">
            <v>2</v>
          </cell>
          <cell r="BW1511">
            <v>3</v>
          </cell>
          <cell r="BX1511">
            <v>3</v>
          </cell>
          <cell r="BY1511">
            <v>3</v>
          </cell>
          <cell r="BZ1511">
            <v>3</v>
          </cell>
          <cell r="CA1511">
            <v>3</v>
          </cell>
          <cell r="CB1511">
            <v>3</v>
          </cell>
          <cell r="CC1511">
            <v>2</v>
          </cell>
          <cell r="CD1511">
            <v>2</v>
          </cell>
        </row>
        <row r="1512">
          <cell r="A1512" t="str">
            <v>CHST-RLES-USPN</v>
          </cell>
          <cell r="B1512" t="str">
            <v>Real Estate</v>
          </cell>
          <cell r="C1512">
            <v>0</v>
          </cell>
          <cell r="D1512" t="str">
            <v>6334</v>
          </cell>
          <cell r="E1512" t="str">
            <v>MLI US Division</v>
          </cell>
          <cell r="F1512" t="str">
            <v>Segregated Funds</v>
          </cell>
          <cell r="G1512" t="str">
            <v>US</v>
          </cell>
          <cell r="H1512" t="str">
            <v>US</v>
          </cell>
          <cell r="I1512">
            <v>1</v>
          </cell>
          <cell r="L1512" t="str">
            <v>Cohen &amp; Steers</v>
          </cell>
          <cell r="M1512" t="str">
            <v>US Pension</v>
          </cell>
          <cell r="N1512" t="str">
            <v>Asset&amp;CF Summary</v>
          </cell>
          <cell r="P1512" t="str">
            <v>Market Value</v>
          </cell>
          <cell r="BE1512">
            <v>0</v>
          </cell>
          <cell r="BF1512">
            <v>0</v>
          </cell>
          <cell r="BG1512">
            <v>87.450999999999993</v>
          </cell>
          <cell r="BH1512">
            <v>135.19900000000001</v>
          </cell>
          <cell r="BI1512">
            <v>94.274000000000001</v>
          </cell>
          <cell r="BJ1512">
            <v>143.108</v>
          </cell>
          <cell r="BK1512">
            <v>93.691999999999993</v>
          </cell>
          <cell r="BL1512">
            <v>143.34899999999999</v>
          </cell>
          <cell r="BM1512">
            <v>98.903999999999996</v>
          </cell>
          <cell r="BN1512">
            <v>153.10300000000001</v>
          </cell>
          <cell r="BO1512">
            <v>89.129000000000005</v>
          </cell>
          <cell r="BP1512">
            <v>140.73500000000001</v>
          </cell>
          <cell r="BQ1512">
            <v>88.335999999999999</v>
          </cell>
          <cell r="BR1512">
            <v>140.18899999999999</v>
          </cell>
          <cell r="BS1512">
            <v>94.667000000000002</v>
          </cell>
          <cell r="BT1512">
            <v>148.81700000000001</v>
          </cell>
          <cell r="BU1512">
            <v>99.478999999999999</v>
          </cell>
          <cell r="BV1512">
            <v>158.47</v>
          </cell>
          <cell r="BW1512">
            <v>104.285</v>
          </cell>
          <cell r="BX1512">
            <v>166.053</v>
          </cell>
          <cell r="BY1512">
            <v>109.41200000000001</v>
          </cell>
          <cell r="BZ1512">
            <v>175.57300000000001</v>
          </cell>
          <cell r="CA1512">
            <v>121.032</v>
          </cell>
          <cell r="CB1512">
            <v>192.864</v>
          </cell>
          <cell r="CC1512">
            <v>120.633</v>
          </cell>
          <cell r="CD1512">
            <v>189.12799999999999</v>
          </cell>
        </row>
        <row r="1513">
          <cell r="A1513" t="str">
            <v>DAVS-FNSV-USPN</v>
          </cell>
          <cell r="B1513" t="str">
            <v>Financial Services</v>
          </cell>
          <cell r="C1513">
            <v>0</v>
          </cell>
          <cell r="D1513" t="str">
            <v>6330</v>
          </cell>
          <cell r="E1513" t="str">
            <v>MLI US Division</v>
          </cell>
          <cell r="F1513" t="str">
            <v>Segregated Funds</v>
          </cell>
          <cell r="G1513" t="str">
            <v>US</v>
          </cell>
          <cell r="H1513" t="str">
            <v>US</v>
          </cell>
          <cell r="I1513">
            <v>1</v>
          </cell>
          <cell r="L1513" t="str">
            <v>Davis</v>
          </cell>
          <cell r="M1513" t="str">
            <v>US Pension</v>
          </cell>
          <cell r="N1513" t="str">
            <v>Asset&amp;CF Summary</v>
          </cell>
          <cell r="P1513" t="str">
            <v>Market Value</v>
          </cell>
          <cell r="BE1513">
            <v>0</v>
          </cell>
          <cell r="BF1513">
            <v>0</v>
          </cell>
          <cell r="BG1513">
            <v>0.02</v>
          </cell>
          <cell r="BH1513">
            <v>3.1E-2</v>
          </cell>
          <cell r="BI1513">
            <v>0.26800000000000002</v>
          </cell>
          <cell r="BJ1513">
            <v>0.40699999999999997</v>
          </cell>
          <cell r="BK1513">
            <v>1.131</v>
          </cell>
          <cell r="BL1513">
            <v>1.73</v>
          </cell>
          <cell r="BM1513">
            <v>2.141</v>
          </cell>
          <cell r="BN1513">
            <v>3.3140000000000001</v>
          </cell>
          <cell r="BO1513">
            <v>2.72</v>
          </cell>
          <cell r="BP1513">
            <v>4.2949999999999999</v>
          </cell>
          <cell r="BQ1513">
            <v>3.7240000000000002</v>
          </cell>
          <cell r="BR1513">
            <v>5.91</v>
          </cell>
          <cell r="BS1513">
            <v>4.8250000000000002</v>
          </cell>
          <cell r="BT1513">
            <v>7.585</v>
          </cell>
          <cell r="BU1513">
            <v>5.8719999999999999</v>
          </cell>
          <cell r="BV1513">
            <v>9.3539999999999992</v>
          </cell>
          <cell r="BW1513">
            <v>7.3369999999999997</v>
          </cell>
          <cell r="BX1513">
            <v>11.683</v>
          </cell>
          <cell r="BY1513">
            <v>8.74</v>
          </cell>
          <cell r="BZ1513">
            <v>14.025</v>
          </cell>
          <cell r="CA1513">
            <v>10.529</v>
          </cell>
          <cell r="CB1513">
            <v>16.777999999999999</v>
          </cell>
          <cell r="CC1513">
            <v>12.815</v>
          </cell>
          <cell r="CD1513">
            <v>20.091000000000001</v>
          </cell>
        </row>
        <row r="1514">
          <cell r="A1514" t="str">
            <v>DRFS-ACVL-USPN</v>
          </cell>
          <cell r="B1514" t="str">
            <v>All Cap Value</v>
          </cell>
          <cell r="C1514">
            <v>0</v>
          </cell>
          <cell r="D1514" t="str">
            <v>6332</v>
          </cell>
          <cell r="E1514" t="str">
            <v>MLI US Division</v>
          </cell>
          <cell r="F1514" t="str">
            <v>Segregated Funds</v>
          </cell>
          <cell r="G1514" t="str">
            <v>US</v>
          </cell>
          <cell r="H1514" t="str">
            <v>US</v>
          </cell>
          <cell r="I1514">
            <v>1</v>
          </cell>
          <cell r="L1514" t="str">
            <v>Dreyfus</v>
          </cell>
          <cell r="M1514" t="str">
            <v>US Pension</v>
          </cell>
          <cell r="N1514" t="str">
            <v>Asset&amp;CF Summary</v>
          </cell>
          <cell r="P1514" t="str">
            <v>Market Value</v>
          </cell>
          <cell r="BE1514">
            <v>0</v>
          </cell>
          <cell r="BF1514">
            <v>0</v>
          </cell>
          <cell r="BG1514">
            <v>6.0000000000000001E-3</v>
          </cell>
          <cell r="BH1514">
            <v>8.9999999999999993E-3</v>
          </cell>
          <cell r="BI1514">
            <v>0.106</v>
          </cell>
          <cell r="BJ1514">
            <v>0.161</v>
          </cell>
          <cell r="BK1514">
            <v>0.33</v>
          </cell>
          <cell r="BL1514">
            <v>0.505</v>
          </cell>
          <cell r="BM1514">
            <v>0.63200000000000001</v>
          </cell>
          <cell r="BN1514">
            <v>0.97799999999999998</v>
          </cell>
          <cell r="BO1514">
            <v>1.1519999999999999</v>
          </cell>
          <cell r="BP1514">
            <v>1.819</v>
          </cell>
          <cell r="BQ1514">
            <v>1.91</v>
          </cell>
          <cell r="BR1514">
            <v>3.0310000000000001</v>
          </cell>
          <cell r="BS1514">
            <v>2.5659999999999998</v>
          </cell>
          <cell r="BT1514">
            <v>4.0339999999999998</v>
          </cell>
          <cell r="BU1514">
            <v>3.1429999999999998</v>
          </cell>
          <cell r="BV1514">
            <v>5.0069999999999997</v>
          </cell>
          <cell r="BW1514">
            <v>4.3140000000000001</v>
          </cell>
          <cell r="BX1514">
            <v>6.8689999999999998</v>
          </cell>
          <cell r="BY1514">
            <v>4.6509999999999998</v>
          </cell>
          <cell r="BZ1514">
            <v>7.4630000000000001</v>
          </cell>
          <cell r="CA1514">
            <v>6.0380000000000003</v>
          </cell>
          <cell r="CB1514">
            <v>9.6219999999999999</v>
          </cell>
          <cell r="CC1514">
            <v>6.94</v>
          </cell>
          <cell r="CD1514">
            <v>10.881</v>
          </cell>
        </row>
        <row r="1515">
          <cell r="A1515" t="str">
            <v>INVS-TLCM-USPN</v>
          </cell>
          <cell r="B1515" t="str">
            <v>Telecommunications</v>
          </cell>
          <cell r="C1515">
            <v>0</v>
          </cell>
          <cell r="D1515" t="str">
            <v>6326</v>
          </cell>
          <cell r="E1515" t="str">
            <v>MLI US Division</v>
          </cell>
          <cell r="F1515" t="str">
            <v>Segregated Funds</v>
          </cell>
          <cell r="G1515" t="str">
            <v>US</v>
          </cell>
          <cell r="H1515" t="str">
            <v>US</v>
          </cell>
          <cell r="I1515">
            <v>1</v>
          </cell>
          <cell r="L1515" t="str">
            <v>INVESCO</v>
          </cell>
          <cell r="M1515" t="str">
            <v>US Pension</v>
          </cell>
          <cell r="N1515" t="str">
            <v>Asset&amp;CF Summary</v>
          </cell>
          <cell r="P1515" t="str">
            <v>Market Value</v>
          </cell>
          <cell r="BE1515">
            <v>0</v>
          </cell>
          <cell r="BF1515">
            <v>0</v>
          </cell>
          <cell r="BG1515">
            <v>5.2999999999999999E-2</v>
          </cell>
          <cell r="BH1515">
            <v>8.2000000000000003E-2</v>
          </cell>
          <cell r="BI1515">
            <v>0.35399999999999998</v>
          </cell>
          <cell r="BJ1515">
            <v>0.53700000000000003</v>
          </cell>
          <cell r="BK1515">
            <v>0.65800000000000003</v>
          </cell>
          <cell r="BL1515">
            <v>1.0069999999999999</v>
          </cell>
          <cell r="BM1515">
            <v>0.79800000000000004</v>
          </cell>
          <cell r="BN1515">
            <v>1.2350000000000001</v>
          </cell>
          <cell r="BO1515">
            <v>0.77200000000000002</v>
          </cell>
          <cell r="BP1515">
            <v>1.2190000000000001</v>
          </cell>
          <cell r="BQ1515">
            <v>1.216</v>
          </cell>
          <cell r="BR1515">
            <v>1.93</v>
          </cell>
          <cell r="BS1515">
            <v>1.6359999999999999</v>
          </cell>
          <cell r="BT1515">
            <v>2.5720000000000001</v>
          </cell>
          <cell r="BU1515">
            <v>1.802</v>
          </cell>
          <cell r="BV1515">
            <v>2.871</v>
          </cell>
          <cell r="BW1515">
            <v>1.8440000000000001</v>
          </cell>
          <cell r="BX1515">
            <v>2.9359999999999999</v>
          </cell>
          <cell r="BY1515">
            <v>1.7030000000000001</v>
          </cell>
          <cell r="BZ1515">
            <v>2.7330000000000001</v>
          </cell>
          <cell r="CA1515">
            <v>2.0249999999999999</v>
          </cell>
          <cell r="CB1515">
            <v>3.2269999999999999</v>
          </cell>
          <cell r="CC1515">
            <v>1.976</v>
          </cell>
          <cell r="CD1515">
            <v>3.0979999999999999</v>
          </cell>
        </row>
        <row r="1516">
          <cell r="A1516" t="str">
            <v>INVS-MCGW-USPN</v>
          </cell>
          <cell r="B1516" t="str">
            <v>Mid Cap Growth</v>
          </cell>
          <cell r="C1516">
            <v>0</v>
          </cell>
          <cell r="D1516" t="str">
            <v>6328</v>
          </cell>
          <cell r="E1516" t="str">
            <v>MLI US Division</v>
          </cell>
          <cell r="F1516" t="str">
            <v>Segregated Funds</v>
          </cell>
          <cell r="G1516" t="str">
            <v>US</v>
          </cell>
          <cell r="H1516" t="str">
            <v>US</v>
          </cell>
          <cell r="I1516">
            <v>1</v>
          </cell>
          <cell r="L1516" t="str">
            <v>INVESCO</v>
          </cell>
          <cell r="M1516" t="str">
            <v>US Pension</v>
          </cell>
          <cell r="N1516" t="str">
            <v>Asset&amp;CF Summary</v>
          </cell>
          <cell r="P1516" t="str">
            <v>Market Value</v>
          </cell>
          <cell r="BE1516">
            <v>0</v>
          </cell>
          <cell r="BF1516">
            <v>0</v>
          </cell>
          <cell r="BG1516">
            <v>9.1999999999999998E-2</v>
          </cell>
          <cell r="BH1516">
            <v>0.14199999999999999</v>
          </cell>
          <cell r="BI1516">
            <v>0.27400000000000002</v>
          </cell>
          <cell r="BJ1516">
            <v>0.41599999999999998</v>
          </cell>
          <cell r="BK1516">
            <v>1.5269999999999999</v>
          </cell>
          <cell r="BL1516">
            <v>2.3359999999999999</v>
          </cell>
          <cell r="BM1516">
            <v>1.839</v>
          </cell>
          <cell r="BN1516">
            <v>2.847</v>
          </cell>
          <cell r="BO1516">
            <v>2.044</v>
          </cell>
          <cell r="BP1516">
            <v>3.2269999999999999</v>
          </cell>
          <cell r="BQ1516">
            <v>3.069</v>
          </cell>
          <cell r="BR1516">
            <v>4.8710000000000004</v>
          </cell>
          <cell r="BS1516">
            <v>4.2510000000000003</v>
          </cell>
          <cell r="BT1516">
            <v>6.6829999999999998</v>
          </cell>
          <cell r="BU1516">
            <v>4.9169999999999998</v>
          </cell>
          <cell r="BV1516">
            <v>7.8330000000000002</v>
          </cell>
          <cell r="BW1516">
            <v>6.8470000000000004</v>
          </cell>
          <cell r="BX1516">
            <v>10.901999999999999</v>
          </cell>
          <cell r="BY1516">
            <v>7.1420000000000003</v>
          </cell>
          <cell r="BZ1516">
            <v>11.461</v>
          </cell>
          <cell r="CA1516">
            <v>8.8550000000000004</v>
          </cell>
          <cell r="CB1516">
            <v>14.11</v>
          </cell>
          <cell r="CC1516">
            <v>9.5570000000000004</v>
          </cell>
          <cell r="CD1516">
            <v>14.983000000000001</v>
          </cell>
        </row>
        <row r="1517">
          <cell r="A1517" t="str">
            <v>LABB-MCSK-USPN</v>
          </cell>
          <cell r="B1517" t="str">
            <v>Mid Company Stock</v>
          </cell>
          <cell r="C1517">
            <v>0</v>
          </cell>
          <cell r="D1517" t="str">
            <v>6336</v>
          </cell>
          <cell r="E1517" t="str">
            <v>MLI US Division</v>
          </cell>
          <cell r="F1517" t="str">
            <v>Segregated Funds</v>
          </cell>
          <cell r="G1517" t="str">
            <v>US</v>
          </cell>
          <cell r="H1517" t="str">
            <v>US</v>
          </cell>
          <cell r="I1517">
            <v>1</v>
          </cell>
          <cell r="L1517" t="str">
            <v>Lord Abbett</v>
          </cell>
          <cell r="M1517" t="str">
            <v>US Pension</v>
          </cell>
          <cell r="N1517" t="str">
            <v>Asset&amp;CF Summary</v>
          </cell>
          <cell r="P1517" t="str">
            <v>Market Value</v>
          </cell>
          <cell r="BE1517">
            <v>0</v>
          </cell>
          <cell r="BF1517">
            <v>0</v>
          </cell>
          <cell r="BG1517">
            <v>1.6E-2</v>
          </cell>
          <cell r="BH1517">
            <v>2.5000000000000001E-2</v>
          </cell>
          <cell r="BI1517">
            <v>0.45900000000000002</v>
          </cell>
          <cell r="BJ1517">
            <v>0.69699999999999995</v>
          </cell>
          <cell r="BK1517">
            <v>1.571</v>
          </cell>
          <cell r="BL1517">
            <v>2.4039999999999999</v>
          </cell>
          <cell r="BM1517">
            <v>2.8690000000000002</v>
          </cell>
          <cell r="BN1517">
            <v>4.4409999999999998</v>
          </cell>
          <cell r="BO1517">
            <v>4.0149999999999997</v>
          </cell>
          <cell r="BP1517">
            <v>6.34</v>
          </cell>
          <cell r="BQ1517">
            <v>6.4180000000000001</v>
          </cell>
          <cell r="BR1517">
            <v>10.185</v>
          </cell>
          <cell r="BS1517">
            <v>9.0419999999999998</v>
          </cell>
          <cell r="BT1517">
            <v>14.214</v>
          </cell>
          <cell r="BU1517">
            <v>11.335000000000001</v>
          </cell>
          <cell r="BV1517">
            <v>18.056999999999999</v>
          </cell>
          <cell r="BW1517">
            <v>16.41</v>
          </cell>
          <cell r="BX1517">
            <v>26.13</v>
          </cell>
          <cell r="BY1517">
            <v>21.361000000000001</v>
          </cell>
          <cell r="BZ1517">
            <v>34.277999999999999</v>
          </cell>
          <cell r="CA1517">
            <v>27.902000000000001</v>
          </cell>
          <cell r="CB1517">
            <v>44.462000000000003</v>
          </cell>
          <cell r="CC1517">
            <v>38.707000000000001</v>
          </cell>
          <cell r="CD1517">
            <v>60.685000000000002</v>
          </cell>
        </row>
        <row r="1518">
          <cell r="A1518" t="str">
            <v>MSST-AGUS-USPN</v>
          </cell>
          <cell r="B1518" t="str">
            <v>Aggressive US Stock</v>
          </cell>
          <cell r="C1518">
            <v>0</v>
          </cell>
          <cell r="D1518" t="str">
            <v>6342</v>
          </cell>
          <cell r="E1518" t="str">
            <v>MLI US Division</v>
          </cell>
          <cell r="F1518" t="str">
            <v>Segregated Funds</v>
          </cell>
          <cell r="G1518" t="str">
            <v>US</v>
          </cell>
          <cell r="H1518" t="str">
            <v>US</v>
          </cell>
          <cell r="I1518">
            <v>1</v>
          </cell>
          <cell r="L1518" t="str">
            <v>Mason Street</v>
          </cell>
          <cell r="M1518" t="str">
            <v>US Pension</v>
          </cell>
          <cell r="N1518" t="str">
            <v>Asset&amp;CF Summary</v>
          </cell>
          <cell r="P1518" t="str">
            <v>Market Value</v>
          </cell>
          <cell r="BE1518">
            <v>0</v>
          </cell>
          <cell r="BF1518">
            <v>0</v>
          </cell>
          <cell r="BG1518">
            <v>2.0000000000000001E-4</v>
          </cell>
          <cell r="BH1518">
            <v>0</v>
          </cell>
          <cell r="BI1518">
            <v>2.0000000000000001E-4</v>
          </cell>
          <cell r="BJ1518">
            <v>0</v>
          </cell>
          <cell r="BK1518">
            <v>0.16200000000000001</v>
          </cell>
          <cell r="BL1518">
            <v>0.248</v>
          </cell>
          <cell r="BM1518">
            <v>0.154</v>
          </cell>
          <cell r="BN1518">
            <v>0.23799999999999999</v>
          </cell>
          <cell r="BO1518">
            <v>0.13700000000000001</v>
          </cell>
          <cell r="BP1518">
            <v>0.216</v>
          </cell>
          <cell r="BQ1518">
            <v>0.14899999999999999</v>
          </cell>
          <cell r="BR1518">
            <v>0.23599999999999999</v>
          </cell>
          <cell r="BS1518">
            <v>0.16200000000000001</v>
          </cell>
          <cell r="BT1518">
            <v>0.255</v>
          </cell>
          <cell r="BU1518">
            <v>0.183</v>
          </cell>
          <cell r="BV1518">
            <v>0.29199999999999998</v>
          </cell>
          <cell r="BW1518">
            <v>0.24099999999999999</v>
          </cell>
          <cell r="BX1518">
            <v>0.38400000000000001</v>
          </cell>
          <cell r="BY1518">
            <v>0.26400000000000001</v>
          </cell>
          <cell r="BZ1518">
            <v>0.42399999999999999</v>
          </cell>
          <cell r="CA1518">
            <v>0.28999999999999998</v>
          </cell>
          <cell r="CB1518">
            <v>0.46200000000000002</v>
          </cell>
          <cell r="CC1518">
            <v>0.318</v>
          </cell>
          <cell r="CD1518">
            <v>0.499</v>
          </cell>
        </row>
        <row r="1519">
          <cell r="A1519" t="str">
            <v>MFS-STGW-USPN</v>
          </cell>
          <cell r="B1519" t="str">
            <v>Strategic Growth</v>
          </cell>
          <cell r="C1519">
            <v>0</v>
          </cell>
          <cell r="D1519" t="str">
            <v>6331</v>
          </cell>
          <cell r="E1519" t="str">
            <v>MLI US Division</v>
          </cell>
          <cell r="F1519" t="str">
            <v>Segregated Funds</v>
          </cell>
          <cell r="G1519" t="str">
            <v>US</v>
          </cell>
          <cell r="H1519" t="str">
            <v>US</v>
          </cell>
          <cell r="I1519">
            <v>1</v>
          </cell>
          <cell r="L1519" t="str">
            <v>MFS</v>
          </cell>
          <cell r="M1519" t="str">
            <v>US Pension</v>
          </cell>
          <cell r="N1519" t="str">
            <v>Asset&amp;CF Summary</v>
          </cell>
          <cell r="P1519" t="str">
            <v>Market Value</v>
          </cell>
          <cell r="BE1519">
            <v>0</v>
          </cell>
          <cell r="BF1519">
            <v>0</v>
          </cell>
          <cell r="BG1519">
            <v>86.27</v>
          </cell>
          <cell r="BH1519">
            <v>133.37299999999999</v>
          </cell>
          <cell r="BI1519">
            <v>85.471000000000004</v>
          </cell>
          <cell r="BJ1519">
            <v>129.745</v>
          </cell>
          <cell r="BK1519">
            <v>83.302000000000007</v>
          </cell>
          <cell r="BL1519">
            <v>127.452</v>
          </cell>
          <cell r="BM1519">
            <v>77.757000000000005</v>
          </cell>
          <cell r="BN1519">
            <v>120.36799999999999</v>
          </cell>
          <cell r="BO1519">
            <v>80.768000000000001</v>
          </cell>
          <cell r="BP1519">
            <v>127.533</v>
          </cell>
          <cell r="BQ1519">
            <v>89.301000000000002</v>
          </cell>
          <cell r="BR1519">
            <v>141.721</v>
          </cell>
          <cell r="BS1519">
            <v>100.682</v>
          </cell>
          <cell r="BT1519">
            <v>158.27199999999999</v>
          </cell>
          <cell r="BU1519">
            <v>104.678</v>
          </cell>
          <cell r="BV1519">
            <v>166.75200000000001</v>
          </cell>
          <cell r="BW1519">
            <v>99.183000000000007</v>
          </cell>
          <cell r="BX1519">
            <v>157.929</v>
          </cell>
          <cell r="BY1519">
            <v>98.24</v>
          </cell>
          <cell r="BZ1519">
            <v>157.64599999999999</v>
          </cell>
          <cell r="CA1519">
            <v>108.126</v>
          </cell>
          <cell r="CB1519">
            <v>172.29900000000001</v>
          </cell>
          <cell r="CC1519">
            <v>108.75700000000001</v>
          </cell>
          <cell r="CD1519">
            <v>170.50899999999999</v>
          </cell>
        </row>
        <row r="1520">
          <cell r="A1520" t="str">
            <v>MFS-UTIL-USPN</v>
          </cell>
          <cell r="B1520" t="str">
            <v>Utilities</v>
          </cell>
          <cell r="C1520">
            <v>0</v>
          </cell>
          <cell r="D1520" t="str">
            <v>6333</v>
          </cell>
          <cell r="E1520" t="str">
            <v>MLI US Division</v>
          </cell>
          <cell r="F1520" t="str">
            <v>Segregated Funds</v>
          </cell>
          <cell r="G1520" t="str">
            <v>US</v>
          </cell>
          <cell r="H1520" t="str">
            <v>US</v>
          </cell>
          <cell r="I1520">
            <v>1</v>
          </cell>
          <cell r="L1520" t="str">
            <v>MFS</v>
          </cell>
          <cell r="M1520" t="str">
            <v>US Pension</v>
          </cell>
          <cell r="N1520" t="str">
            <v>Asset&amp;CF Summary</v>
          </cell>
          <cell r="P1520" t="str">
            <v>Market Value</v>
          </cell>
          <cell r="BE1520">
            <v>0</v>
          </cell>
          <cell r="BF1520">
            <v>0</v>
          </cell>
          <cell r="BG1520">
            <v>0.13</v>
          </cell>
          <cell r="BH1520">
            <v>0.20100000000000001</v>
          </cell>
          <cell r="BI1520">
            <v>0.307</v>
          </cell>
          <cell r="BJ1520">
            <v>0.46600000000000003</v>
          </cell>
          <cell r="BK1520">
            <v>0.74399999999999999</v>
          </cell>
          <cell r="BL1520">
            <v>1.1379999999999999</v>
          </cell>
          <cell r="BM1520">
            <v>1.117</v>
          </cell>
          <cell r="BN1520">
            <v>1.7290000000000001</v>
          </cell>
          <cell r="BO1520">
            <v>1.3160000000000001</v>
          </cell>
          <cell r="BP1520">
            <v>2.0779999999999998</v>
          </cell>
          <cell r="BQ1520">
            <v>1.8240000000000001</v>
          </cell>
          <cell r="BR1520">
            <v>2.895</v>
          </cell>
          <cell r="BS1520">
            <v>2.2509999999999999</v>
          </cell>
          <cell r="BT1520">
            <v>3.5390000000000001</v>
          </cell>
          <cell r="BU1520">
            <v>2.3639999999999999</v>
          </cell>
          <cell r="BV1520">
            <v>3.766</v>
          </cell>
          <cell r="BW1520">
            <v>2.5680000000000001</v>
          </cell>
          <cell r="BX1520">
            <v>4.0890000000000004</v>
          </cell>
          <cell r="BY1520">
            <v>2.8109999999999999</v>
          </cell>
          <cell r="BZ1520">
            <v>4.5110000000000001</v>
          </cell>
          <cell r="CA1520">
            <v>3.5030000000000001</v>
          </cell>
          <cell r="CB1520">
            <v>5.5819999999999999</v>
          </cell>
          <cell r="CC1520">
            <v>3.6779999999999999</v>
          </cell>
          <cell r="CD1520">
            <v>5.766</v>
          </cell>
        </row>
        <row r="1521">
          <cell r="A1521" t="str">
            <v>PTNM-MCOP-USPN</v>
          </cell>
          <cell r="B1521" t="str">
            <v>Mid Cap Opportunities</v>
          </cell>
          <cell r="C1521">
            <v>0</v>
          </cell>
          <cell r="D1521" t="str">
            <v>6329</v>
          </cell>
          <cell r="E1521" t="str">
            <v>MLI US Division</v>
          </cell>
          <cell r="F1521" t="str">
            <v>Segregated Funds</v>
          </cell>
          <cell r="G1521" t="str">
            <v>US</v>
          </cell>
          <cell r="H1521" t="str">
            <v>US</v>
          </cell>
          <cell r="I1521">
            <v>1</v>
          </cell>
          <cell r="L1521" t="str">
            <v>Putnam</v>
          </cell>
          <cell r="M1521" t="str">
            <v>US Pension</v>
          </cell>
          <cell r="N1521" t="str">
            <v>Asset&amp;CF Summary</v>
          </cell>
          <cell r="P1521" t="str">
            <v>Market Value</v>
          </cell>
          <cell r="BE1521">
            <v>0</v>
          </cell>
          <cell r="BF1521">
            <v>0</v>
          </cell>
          <cell r="BG1521">
            <v>3.7999999999999999E-2</v>
          </cell>
          <cell r="BH1521">
            <v>5.8999999999999997E-2</v>
          </cell>
          <cell r="BI1521">
            <v>0.08</v>
          </cell>
          <cell r="BJ1521">
            <v>0.121</v>
          </cell>
          <cell r="BK1521">
            <v>0.223</v>
          </cell>
          <cell r="BL1521">
            <v>0.34100000000000003</v>
          </cell>
          <cell r="BM1521">
            <v>0.30099999999999999</v>
          </cell>
          <cell r="BN1521">
            <v>0.46600000000000003</v>
          </cell>
          <cell r="BO1521">
            <v>0.308</v>
          </cell>
          <cell r="BP1521">
            <v>0.48599999999999999</v>
          </cell>
          <cell r="BQ1521">
            <v>0.49299999999999999</v>
          </cell>
          <cell r="BR1521">
            <v>0.78200000000000003</v>
          </cell>
          <cell r="BS1521">
            <v>0.73099999999999998</v>
          </cell>
          <cell r="BT1521">
            <v>1.149</v>
          </cell>
          <cell r="BU1521">
            <v>1.0109999999999999</v>
          </cell>
          <cell r="BV1521">
            <v>1.611</v>
          </cell>
          <cell r="BW1521">
            <v>1.4950000000000001</v>
          </cell>
          <cell r="BX1521">
            <v>2.38</v>
          </cell>
          <cell r="BY1521">
            <v>1.84</v>
          </cell>
          <cell r="BZ1521">
            <v>2.9529999999999998</v>
          </cell>
          <cell r="CA1521">
            <v>2.2989999999999999</v>
          </cell>
          <cell r="CB1521">
            <v>3.6629999999999998</v>
          </cell>
          <cell r="CC1521">
            <v>2.3809999999999998</v>
          </cell>
          <cell r="CD1521">
            <v>3.7330000000000001</v>
          </cell>
        </row>
        <row r="1522">
          <cell r="A1522" t="str">
            <v>FRIC-EQAG-USPN</v>
          </cell>
          <cell r="B1522" t="str">
            <v>Equity Aggressive Russell</v>
          </cell>
          <cell r="C1522">
            <v>0</v>
          </cell>
          <cell r="D1522" t="str">
            <v>6337</v>
          </cell>
          <cell r="E1522" t="str">
            <v>MLI US Division</v>
          </cell>
          <cell r="F1522" t="str">
            <v>Segregated Funds</v>
          </cell>
          <cell r="G1522" t="str">
            <v>US</v>
          </cell>
          <cell r="H1522" t="str">
            <v>US</v>
          </cell>
          <cell r="I1522">
            <v>1</v>
          </cell>
          <cell r="L1522" t="str">
            <v>Frank Russell</v>
          </cell>
          <cell r="M1522" t="str">
            <v>US Pension</v>
          </cell>
          <cell r="N1522" t="str">
            <v>Asset&amp;CF Summary</v>
          </cell>
          <cell r="P1522" t="str">
            <v>Market Value</v>
          </cell>
          <cell r="BE1522">
            <v>0</v>
          </cell>
          <cell r="BF1522">
            <v>0</v>
          </cell>
          <cell r="BG1522">
            <v>2.0000000000000001E-4</v>
          </cell>
          <cell r="BH1522">
            <v>0</v>
          </cell>
          <cell r="BI1522">
            <v>1.6E-2</v>
          </cell>
          <cell r="BJ1522">
            <v>2.4E-2</v>
          </cell>
          <cell r="BK1522">
            <v>0.13200000000000001</v>
          </cell>
          <cell r="BL1522">
            <v>0.20200000000000001</v>
          </cell>
          <cell r="BM1522">
            <v>0.253</v>
          </cell>
          <cell r="BN1522">
            <v>0.39200000000000002</v>
          </cell>
          <cell r="BO1522">
            <v>0.23899999999999999</v>
          </cell>
          <cell r="BP1522">
            <v>0.377</v>
          </cell>
          <cell r="BQ1522">
            <v>0.28499999999999998</v>
          </cell>
          <cell r="BR1522">
            <v>0.45200000000000001</v>
          </cell>
          <cell r="BS1522">
            <v>0.43</v>
          </cell>
          <cell r="BT1522">
            <v>0.67600000000000005</v>
          </cell>
          <cell r="BU1522">
            <v>0.50700000000000001</v>
          </cell>
          <cell r="BV1522">
            <v>0.80800000000000005</v>
          </cell>
          <cell r="BW1522">
            <v>0.72199999999999998</v>
          </cell>
          <cell r="BX1522">
            <v>1.1499999999999999</v>
          </cell>
          <cell r="BY1522">
            <v>0.98699999999999999</v>
          </cell>
          <cell r="BZ1522">
            <v>1.5840000000000001</v>
          </cell>
          <cell r="CA1522">
            <v>1.196</v>
          </cell>
          <cell r="CB1522">
            <v>1.9059999999999999</v>
          </cell>
          <cell r="CC1522">
            <v>1.6990000000000001</v>
          </cell>
          <cell r="CD1522">
            <v>2.6640000000000001</v>
          </cell>
        </row>
        <row r="1523">
          <cell r="A1523" t="str">
            <v>FRIC-AGGR-USPN</v>
          </cell>
          <cell r="B1523" t="str">
            <v>Aggressive Russell</v>
          </cell>
          <cell r="C1523">
            <v>0</v>
          </cell>
          <cell r="D1523" t="str">
            <v>6338</v>
          </cell>
          <cell r="E1523" t="str">
            <v>MLI US Division</v>
          </cell>
          <cell r="F1523" t="str">
            <v>Segregated Funds</v>
          </cell>
          <cell r="G1523" t="str">
            <v>US</v>
          </cell>
          <cell r="H1523" t="str">
            <v>US</v>
          </cell>
          <cell r="I1523">
            <v>1</v>
          </cell>
          <cell r="L1523" t="str">
            <v>Frank Russell</v>
          </cell>
          <cell r="M1523" t="str">
            <v>US Pension</v>
          </cell>
          <cell r="N1523" t="str">
            <v>Asset&amp;CF Summary</v>
          </cell>
          <cell r="P1523" t="str">
            <v>Market Value</v>
          </cell>
          <cell r="BE1523">
            <v>0</v>
          </cell>
          <cell r="BF1523">
            <v>0</v>
          </cell>
          <cell r="BG1523">
            <v>2.0000000000000001E-4</v>
          </cell>
          <cell r="BH1523">
            <v>0</v>
          </cell>
          <cell r="BI1523">
            <v>4.2999999999999997E-2</v>
          </cell>
          <cell r="BJ1523">
            <v>6.5000000000000002E-2</v>
          </cell>
          <cell r="BK1523">
            <v>0.55300000000000005</v>
          </cell>
          <cell r="BL1523">
            <v>0.84599999999999997</v>
          </cell>
          <cell r="BM1523">
            <v>0.85</v>
          </cell>
          <cell r="BN1523">
            <v>1.3160000000000001</v>
          </cell>
          <cell r="BO1523">
            <v>0.81399999999999995</v>
          </cell>
          <cell r="BP1523">
            <v>1.2849999999999999</v>
          </cell>
          <cell r="BQ1523">
            <v>2.004</v>
          </cell>
          <cell r="BR1523">
            <v>3.18</v>
          </cell>
          <cell r="BS1523">
            <v>2.2509999999999999</v>
          </cell>
          <cell r="BT1523">
            <v>3.5390000000000001</v>
          </cell>
          <cell r="BU1523">
            <v>2.4980000000000002</v>
          </cell>
          <cell r="BV1523">
            <v>3.9790000000000001</v>
          </cell>
          <cell r="BW1523">
            <v>3.794</v>
          </cell>
          <cell r="BX1523">
            <v>6.0410000000000004</v>
          </cell>
          <cell r="BY1523">
            <v>3.952</v>
          </cell>
          <cell r="BZ1523">
            <v>6.3419999999999996</v>
          </cell>
          <cell r="CA1523">
            <v>3.6989999999999998</v>
          </cell>
          <cell r="CB1523">
            <v>5.8940000000000001</v>
          </cell>
          <cell r="CC1523">
            <v>5.1230000000000002</v>
          </cell>
          <cell r="CD1523">
            <v>8.032</v>
          </cell>
        </row>
        <row r="1524">
          <cell r="A1524" t="str">
            <v>FRIC-BLCD-USPN</v>
          </cell>
          <cell r="B1524" t="str">
            <v>Balanced Russell</v>
          </cell>
          <cell r="C1524">
            <v>0</v>
          </cell>
          <cell r="D1524" t="str">
            <v>6339</v>
          </cell>
          <cell r="E1524" t="str">
            <v>MLI US Division</v>
          </cell>
          <cell r="F1524" t="str">
            <v>Segregated Funds</v>
          </cell>
          <cell r="G1524" t="str">
            <v>US</v>
          </cell>
          <cell r="H1524" t="str">
            <v>US</v>
          </cell>
          <cell r="I1524">
            <v>1</v>
          </cell>
          <cell r="L1524" t="str">
            <v>Frank Russell</v>
          </cell>
          <cell r="M1524" t="str">
            <v>US Pension</v>
          </cell>
          <cell r="N1524" t="str">
            <v>Asset&amp;CF Summary</v>
          </cell>
          <cell r="P1524" t="str">
            <v>Market Value</v>
          </cell>
          <cell r="BE1524">
            <v>0</v>
          </cell>
          <cell r="BF1524">
            <v>0</v>
          </cell>
          <cell r="BG1524">
            <v>2.0000000000000001E-4</v>
          </cell>
          <cell r="BH1524">
            <v>0</v>
          </cell>
          <cell r="BI1524">
            <v>3.0000000000000001E-3</v>
          </cell>
          <cell r="BJ1524">
            <v>5.0000000000000001E-3</v>
          </cell>
          <cell r="BK1524">
            <v>0.72499999999999998</v>
          </cell>
          <cell r="BL1524">
            <v>1.109</v>
          </cell>
          <cell r="BM1524">
            <v>0.91400000000000003</v>
          </cell>
          <cell r="BN1524">
            <v>1.415</v>
          </cell>
          <cell r="BO1524">
            <v>0.88400000000000001</v>
          </cell>
          <cell r="BP1524">
            <v>1.3959999999999999</v>
          </cell>
          <cell r="BQ1524">
            <v>1.488</v>
          </cell>
          <cell r="BR1524">
            <v>2.3610000000000002</v>
          </cell>
          <cell r="BS1524">
            <v>1.7430000000000001</v>
          </cell>
          <cell r="BT1524">
            <v>2.74</v>
          </cell>
          <cell r="BU1524">
            <v>2.2480000000000002</v>
          </cell>
          <cell r="BV1524">
            <v>3.581</v>
          </cell>
          <cell r="BW1524">
            <v>3.3860000000000001</v>
          </cell>
          <cell r="BX1524">
            <v>5.3920000000000003</v>
          </cell>
          <cell r="BY1524">
            <v>3.653</v>
          </cell>
          <cell r="BZ1524">
            <v>5.8620000000000001</v>
          </cell>
          <cell r="CA1524">
            <v>4.6139999999999999</v>
          </cell>
          <cell r="CB1524">
            <v>7.3520000000000003</v>
          </cell>
          <cell r="CC1524">
            <v>6.1879999999999997</v>
          </cell>
          <cell r="CD1524">
            <v>9.702</v>
          </cell>
        </row>
        <row r="1525">
          <cell r="A1525" t="str">
            <v>FRIC-MODR-USPN</v>
          </cell>
          <cell r="B1525" t="str">
            <v>Moderate Russell</v>
          </cell>
          <cell r="C1525">
            <v>0</v>
          </cell>
          <cell r="D1525" t="str">
            <v>6340</v>
          </cell>
          <cell r="E1525" t="str">
            <v>MLI US Division</v>
          </cell>
          <cell r="F1525" t="str">
            <v>Segregated Funds</v>
          </cell>
          <cell r="G1525" t="str">
            <v>US</v>
          </cell>
          <cell r="H1525" t="str">
            <v>US</v>
          </cell>
          <cell r="I1525">
            <v>1</v>
          </cell>
          <cell r="L1525" t="str">
            <v>Frank Russell</v>
          </cell>
          <cell r="M1525" t="str">
            <v>US Pension</v>
          </cell>
          <cell r="N1525" t="str">
            <v>Asset&amp;CF Summary</v>
          </cell>
          <cell r="P1525" t="str">
            <v>Market Value</v>
          </cell>
          <cell r="BE1525">
            <v>0</v>
          </cell>
          <cell r="BF1525">
            <v>0</v>
          </cell>
          <cell r="BG1525">
            <v>2.0000000000000001E-4</v>
          </cell>
          <cell r="BH1525">
            <v>0</v>
          </cell>
          <cell r="BI1525">
            <v>4.0000000000000001E-3</v>
          </cell>
          <cell r="BJ1525">
            <v>6.0000000000000001E-3</v>
          </cell>
          <cell r="BK1525">
            <v>6.7000000000000004E-2</v>
          </cell>
          <cell r="BL1525">
            <v>0.10299999999999999</v>
          </cell>
          <cell r="BM1525">
            <v>0.107</v>
          </cell>
          <cell r="BN1525">
            <v>0.16600000000000001</v>
          </cell>
          <cell r="BO1525">
            <v>0.108</v>
          </cell>
          <cell r="BP1525">
            <v>0.17100000000000001</v>
          </cell>
          <cell r="BQ1525">
            <v>0.20300000000000001</v>
          </cell>
          <cell r="BR1525">
            <v>0.32200000000000001</v>
          </cell>
          <cell r="BS1525">
            <v>0.27100000000000002</v>
          </cell>
          <cell r="BT1525">
            <v>0.42599999999999999</v>
          </cell>
          <cell r="BU1525">
            <v>0.309</v>
          </cell>
          <cell r="BV1525">
            <v>0.49199999999999999</v>
          </cell>
          <cell r="BW1525">
            <v>0.76900000000000002</v>
          </cell>
          <cell r="BX1525">
            <v>1.224</v>
          </cell>
          <cell r="BY1525">
            <v>0.97799999999999998</v>
          </cell>
          <cell r="BZ1525">
            <v>1.569</v>
          </cell>
          <cell r="CA1525">
            <v>1.143</v>
          </cell>
          <cell r="CB1525">
            <v>1.821</v>
          </cell>
          <cell r="CC1525">
            <v>1.502</v>
          </cell>
          <cell r="CD1525">
            <v>2.355</v>
          </cell>
        </row>
        <row r="1526">
          <cell r="A1526" t="str">
            <v>FRIC-CONS-USPN</v>
          </cell>
          <cell r="B1526" t="str">
            <v>Conservative Russell</v>
          </cell>
          <cell r="C1526">
            <v>0</v>
          </cell>
          <cell r="D1526" t="str">
            <v>6341</v>
          </cell>
          <cell r="E1526" t="str">
            <v>MLI US Division</v>
          </cell>
          <cell r="F1526" t="str">
            <v>Segregated Funds</v>
          </cell>
          <cell r="G1526" t="str">
            <v>US</v>
          </cell>
          <cell r="H1526" t="str">
            <v>US</v>
          </cell>
          <cell r="I1526">
            <v>1</v>
          </cell>
          <cell r="L1526" t="str">
            <v>Frank Russell</v>
          </cell>
          <cell r="M1526" t="str">
            <v>US Pension</v>
          </cell>
          <cell r="N1526" t="str">
            <v>Asset&amp;CF Summary</v>
          </cell>
          <cell r="P1526" t="str">
            <v>Market Value</v>
          </cell>
          <cell r="BE1526">
            <v>0</v>
          </cell>
          <cell r="BF1526">
            <v>0</v>
          </cell>
          <cell r="BG1526">
            <v>2.0000000000000001E-4</v>
          </cell>
          <cell r="BH1526">
            <v>0</v>
          </cell>
          <cell r="BI1526">
            <v>2.0000000000000001E-4</v>
          </cell>
          <cell r="BJ1526">
            <v>0</v>
          </cell>
          <cell r="BK1526">
            <v>7.0000000000000001E-3</v>
          </cell>
          <cell r="BL1526">
            <v>1.0999999999999999E-2</v>
          </cell>
          <cell r="BM1526">
            <v>5.8000000000000003E-2</v>
          </cell>
          <cell r="BN1526">
            <v>0.09</v>
          </cell>
          <cell r="BO1526">
            <v>5.8999999999999997E-2</v>
          </cell>
          <cell r="BP1526">
            <v>9.2999999999999999E-2</v>
          </cell>
          <cell r="BQ1526">
            <v>0.24</v>
          </cell>
          <cell r="BR1526">
            <v>0.38100000000000001</v>
          </cell>
          <cell r="BS1526">
            <v>0.46700000000000003</v>
          </cell>
          <cell r="BT1526">
            <v>0.73399999999999999</v>
          </cell>
          <cell r="BU1526">
            <v>0.48499999999999999</v>
          </cell>
          <cell r="BV1526">
            <v>0.77300000000000002</v>
          </cell>
          <cell r="BW1526">
            <v>1.153</v>
          </cell>
          <cell r="BX1526">
            <v>1.8360000000000001</v>
          </cell>
          <cell r="BY1526">
            <v>1.121</v>
          </cell>
          <cell r="BZ1526">
            <v>1.7989999999999999</v>
          </cell>
          <cell r="CA1526">
            <v>1.5529999999999999</v>
          </cell>
          <cell r="CB1526">
            <v>2.4750000000000001</v>
          </cell>
          <cell r="CC1526">
            <v>1.716</v>
          </cell>
          <cell r="CD1526">
            <v>2.69</v>
          </cell>
        </row>
        <row r="1527">
          <cell r="A1527" t="str">
            <v>TRWP-HLSC-USPN</v>
          </cell>
          <cell r="B1527" t="str">
            <v>Health Sciences</v>
          </cell>
          <cell r="C1527">
            <v>0</v>
          </cell>
          <cell r="D1527" t="str">
            <v>6327</v>
          </cell>
          <cell r="E1527" t="str">
            <v>MLI US Division</v>
          </cell>
          <cell r="F1527" t="str">
            <v>Segregated Funds</v>
          </cell>
          <cell r="G1527" t="str">
            <v>US</v>
          </cell>
          <cell r="H1527" t="str">
            <v>US</v>
          </cell>
          <cell r="I1527">
            <v>1</v>
          </cell>
          <cell r="L1527" t="str">
            <v>T. Rowe Price</v>
          </cell>
          <cell r="M1527" t="str">
            <v>US Pension</v>
          </cell>
          <cell r="N1527" t="str">
            <v>Asset&amp;CF Summary</v>
          </cell>
          <cell r="P1527" t="str">
            <v>Market Value</v>
          </cell>
          <cell r="BE1527">
            <v>0</v>
          </cell>
          <cell r="BF1527">
            <v>0</v>
          </cell>
          <cell r="BG1527">
            <v>0.16800000000000001</v>
          </cell>
          <cell r="BH1527">
            <v>0.26</v>
          </cell>
          <cell r="BI1527">
            <v>0.76800000000000002</v>
          </cell>
          <cell r="BJ1527">
            <v>1.1659999999999999</v>
          </cell>
          <cell r="BK1527">
            <v>2.2639999999999998</v>
          </cell>
          <cell r="BL1527">
            <v>3.464</v>
          </cell>
          <cell r="BM1527">
            <v>3.8969999999999998</v>
          </cell>
          <cell r="BN1527">
            <v>6.0330000000000004</v>
          </cell>
          <cell r="BO1527">
            <v>4.4400000000000004</v>
          </cell>
          <cell r="BP1527">
            <v>7.0110000000000001</v>
          </cell>
          <cell r="BQ1527">
            <v>6.798</v>
          </cell>
          <cell r="BR1527">
            <v>10.788</v>
          </cell>
          <cell r="BS1527">
            <v>9.4789999999999992</v>
          </cell>
          <cell r="BT1527">
            <v>14.901</v>
          </cell>
          <cell r="BU1527">
            <v>11.413</v>
          </cell>
          <cell r="BV1527">
            <v>18.181000000000001</v>
          </cell>
          <cell r="BW1527">
            <v>14.475</v>
          </cell>
          <cell r="BX1527">
            <v>23.048999999999999</v>
          </cell>
          <cell r="BY1527">
            <v>16.626000000000001</v>
          </cell>
          <cell r="BZ1527">
            <v>26.68</v>
          </cell>
          <cell r="CA1527">
            <v>20.771999999999998</v>
          </cell>
          <cell r="CB1527">
            <v>33.1</v>
          </cell>
          <cell r="CC1527">
            <v>22.774000000000001</v>
          </cell>
          <cell r="CD1527">
            <v>35.704999999999998</v>
          </cell>
        </row>
        <row r="1528">
          <cell r="A1528" t="str">
            <v>EP-CPBD-PLD</v>
          </cell>
          <cell r="B1528" t="str">
            <v>Corporate Bond</v>
          </cell>
          <cell r="C1528">
            <v>1</v>
          </cell>
          <cell r="E1528" t="str">
            <v>Elliott &amp; page</v>
          </cell>
          <cell r="F1528" t="str">
            <v>Pooled Funds</v>
          </cell>
          <cell r="G1528" t="str">
            <v>Investments</v>
          </cell>
          <cell r="I1528">
            <v>1</v>
          </cell>
          <cell r="L1528" t="str">
            <v>E&amp;P</v>
          </cell>
          <cell r="M1528" t="str">
            <v>Pooled Fund</v>
          </cell>
          <cell r="N1528" t="str">
            <v>Pld Funds page - Marcia Toney</v>
          </cell>
          <cell r="P1528" t="str">
            <v>Market Value</v>
          </cell>
          <cell r="BE1528">
            <v>9.9619999999999997</v>
          </cell>
          <cell r="BF1528">
            <v>9.9619999999999997</v>
          </cell>
          <cell r="BG1528">
            <v>10</v>
          </cell>
          <cell r="BH1528">
            <v>10</v>
          </cell>
          <cell r="BI1528">
            <v>10.013999999999999</v>
          </cell>
          <cell r="BJ1528">
            <v>10.013999999999999</v>
          </cell>
          <cell r="BK1528">
            <v>10.183</v>
          </cell>
          <cell r="BL1528">
            <v>10.183</v>
          </cell>
          <cell r="BM1528">
            <v>10.38</v>
          </cell>
          <cell r="BN1528">
            <v>10.38</v>
          </cell>
          <cell r="BO1528">
            <v>10.401</v>
          </cell>
          <cell r="BP1528">
            <v>10.401</v>
          </cell>
          <cell r="BQ1528">
            <v>10.702</v>
          </cell>
          <cell r="BR1528">
            <v>10.702</v>
          </cell>
          <cell r="BS1528">
            <v>10.624000000000001</v>
          </cell>
          <cell r="BT1528">
            <v>10.624000000000001</v>
          </cell>
          <cell r="BU1528">
            <v>10.638999999999999</v>
          </cell>
          <cell r="BV1528">
            <v>10.638999999999999</v>
          </cell>
          <cell r="BW1528">
            <v>10.705</v>
          </cell>
          <cell r="BX1528">
            <v>10.705</v>
          </cell>
          <cell r="BY1528">
            <v>10.782999999999999</v>
          </cell>
          <cell r="BZ1528">
            <v>10.782999999999999</v>
          </cell>
          <cell r="CA1528">
            <v>10.631</v>
          </cell>
          <cell r="CB1528">
            <v>10.631</v>
          </cell>
          <cell r="CC1528">
            <v>10.792999999999999</v>
          </cell>
          <cell r="CD1528">
            <v>10.792999999999999</v>
          </cell>
        </row>
        <row r="1529">
          <cell r="A1529" t="str">
            <v>TRWP-HLSC-MIT</v>
          </cell>
          <cell r="B1529" t="str">
            <v>Health Science</v>
          </cell>
          <cell r="C1529">
            <v>0</v>
          </cell>
          <cell r="D1529" t="str">
            <v>2C77</v>
          </cell>
          <cell r="E1529" t="str">
            <v>MIT</v>
          </cell>
          <cell r="F1529" t="str">
            <v>Segregated Funds</v>
          </cell>
          <cell r="G1529" t="str">
            <v>US</v>
          </cell>
          <cell r="H1529" t="str">
            <v>US</v>
          </cell>
          <cell r="I1529">
            <v>1</v>
          </cell>
          <cell r="L1529" t="str">
            <v>T. Rowe Price</v>
          </cell>
          <cell r="M1529" t="str">
            <v>Vble Annuity - MIT</v>
          </cell>
          <cell r="N1529" t="str">
            <v>State Street</v>
          </cell>
          <cell r="P1529" t="str">
            <v>Market Value</v>
          </cell>
          <cell r="BE1529">
            <v>2.5</v>
          </cell>
          <cell r="BF1529">
            <v>3.84</v>
          </cell>
          <cell r="BG1529">
            <v>6.8129999999999997</v>
          </cell>
          <cell r="BH1529">
            <v>10.532999999999999</v>
          </cell>
          <cell r="BI1529">
            <v>13.856999999999999</v>
          </cell>
          <cell r="BJ1529">
            <v>21.035</v>
          </cell>
          <cell r="BK1529">
            <v>17.558</v>
          </cell>
          <cell r="BL1529">
            <v>26.864000000000001</v>
          </cell>
          <cell r="BM1529">
            <v>23.053000000000001</v>
          </cell>
          <cell r="BN1529">
            <v>35.686</v>
          </cell>
          <cell r="BO1529">
            <v>24.675999999999998</v>
          </cell>
          <cell r="BP1529">
            <v>38.963000000000001</v>
          </cell>
          <cell r="BQ1529">
            <v>33.646000000000001</v>
          </cell>
          <cell r="BR1529">
            <v>53.396000000000001</v>
          </cell>
          <cell r="BS1529">
            <v>44.350999999999999</v>
          </cell>
          <cell r="BT1529">
            <v>69.72</v>
          </cell>
          <cell r="BU1529">
            <v>51.567</v>
          </cell>
          <cell r="BV1529">
            <v>82.146000000000001</v>
          </cell>
          <cell r="BW1529">
            <v>55.180999999999997</v>
          </cell>
          <cell r="BX1529">
            <v>87.864999999999995</v>
          </cell>
          <cell r="BY1529">
            <v>59.843000000000004</v>
          </cell>
          <cell r="BZ1529">
            <v>96.03</v>
          </cell>
          <cell r="CA1529">
            <v>70.927999999999997</v>
          </cell>
          <cell r="CB1529">
            <v>113.024</v>
          </cell>
          <cell r="CC1529">
            <v>73.56</v>
          </cell>
          <cell r="CD1529">
            <v>115.327</v>
          </cell>
        </row>
        <row r="1530">
          <cell r="A1530" t="str">
            <v>DAVS-FNSV-MIT</v>
          </cell>
          <cell r="B1530" t="str">
            <v>Financial Services</v>
          </cell>
          <cell r="C1530">
            <v>0</v>
          </cell>
          <cell r="D1530" t="str">
            <v>2C78</v>
          </cell>
          <cell r="E1530" t="str">
            <v>MIT</v>
          </cell>
          <cell r="F1530" t="str">
            <v>Segregated Funds</v>
          </cell>
          <cell r="G1530" t="str">
            <v>US</v>
          </cell>
          <cell r="H1530" t="str">
            <v>US</v>
          </cell>
          <cell r="I1530">
            <v>1</v>
          </cell>
          <cell r="L1530" t="str">
            <v>Davis</v>
          </cell>
          <cell r="M1530" t="str">
            <v>Vble Annuity - MIT</v>
          </cell>
          <cell r="N1530" t="str">
            <v>State Street</v>
          </cell>
          <cell r="P1530" t="str">
            <v>Market Value</v>
          </cell>
          <cell r="BE1530">
            <v>2</v>
          </cell>
          <cell r="BF1530">
            <v>3.0720000000000001</v>
          </cell>
          <cell r="BG1530">
            <v>6.3449999999999998</v>
          </cell>
          <cell r="BH1530">
            <v>9.8089999999999993</v>
          </cell>
          <cell r="BI1530">
            <v>9.8379999999999992</v>
          </cell>
          <cell r="BJ1530">
            <v>14.933999999999999</v>
          </cell>
          <cell r="BK1530">
            <v>10.804</v>
          </cell>
          <cell r="BL1530">
            <v>16.53</v>
          </cell>
          <cell r="BM1530">
            <v>14.175000000000001</v>
          </cell>
          <cell r="BN1530">
            <v>21.943000000000001</v>
          </cell>
          <cell r="BO1530">
            <v>14.669</v>
          </cell>
          <cell r="BP1530">
            <v>23.161999999999999</v>
          </cell>
          <cell r="BQ1530">
            <v>15.955</v>
          </cell>
          <cell r="BR1530">
            <v>25.321000000000002</v>
          </cell>
          <cell r="BS1530">
            <v>20.2</v>
          </cell>
          <cell r="BT1530">
            <v>31.754000000000001</v>
          </cell>
          <cell r="BU1530">
            <v>24.84</v>
          </cell>
          <cell r="BV1530">
            <v>39.57</v>
          </cell>
          <cell r="BW1530">
            <v>30.006</v>
          </cell>
          <cell r="BX1530">
            <v>47.779000000000003</v>
          </cell>
          <cell r="BY1530">
            <v>31.739000000000001</v>
          </cell>
          <cell r="BZ1530">
            <v>50.932000000000002</v>
          </cell>
          <cell r="CA1530">
            <v>38.972000000000001</v>
          </cell>
          <cell r="CB1530">
            <v>62.101999999999997</v>
          </cell>
          <cell r="CC1530">
            <v>42.564999999999998</v>
          </cell>
          <cell r="CD1530">
            <v>66.733000000000004</v>
          </cell>
        </row>
        <row r="1531">
          <cell r="A1531" t="str">
            <v>DAVS-FDVL-MIT</v>
          </cell>
          <cell r="B1531" t="str">
            <v>Fundamental Value</v>
          </cell>
          <cell r="C1531">
            <v>0</v>
          </cell>
          <cell r="D1531" t="str">
            <v>2C79</v>
          </cell>
          <cell r="E1531" t="str">
            <v>MIT</v>
          </cell>
          <cell r="F1531" t="str">
            <v>Segregated Funds</v>
          </cell>
          <cell r="G1531" t="str">
            <v>US</v>
          </cell>
          <cell r="H1531" t="str">
            <v>US</v>
          </cell>
          <cell r="I1531">
            <v>1</v>
          </cell>
          <cell r="L1531" t="str">
            <v>Davis</v>
          </cell>
          <cell r="M1531" t="str">
            <v>Vble Annuity - MIT</v>
          </cell>
          <cell r="N1531" t="str">
            <v>State Street</v>
          </cell>
          <cell r="P1531" t="str">
            <v>Market Value</v>
          </cell>
          <cell r="BE1531">
            <v>0</v>
          </cell>
          <cell r="BF1531">
            <v>0</v>
          </cell>
          <cell r="BG1531">
            <v>17.088999999999999</v>
          </cell>
          <cell r="BH1531">
            <v>26.42</v>
          </cell>
          <cell r="BI1531">
            <v>27.556000000000001</v>
          </cell>
          <cell r="BJ1531">
            <v>41.83</v>
          </cell>
          <cell r="BK1531">
            <v>39.814999999999998</v>
          </cell>
          <cell r="BL1531">
            <v>60.917000000000002</v>
          </cell>
          <cell r="BM1531">
            <v>50.695999999999998</v>
          </cell>
          <cell r="BN1531">
            <v>78.477000000000004</v>
          </cell>
          <cell r="BO1531">
            <v>55.637999999999998</v>
          </cell>
          <cell r="BP1531">
            <v>87.852000000000004</v>
          </cell>
          <cell r="BQ1531">
            <v>71.909000000000006</v>
          </cell>
          <cell r="BR1531">
            <v>114.12</v>
          </cell>
          <cell r="BS1531">
            <v>93.289000000000001</v>
          </cell>
          <cell r="BT1531">
            <v>146.65</v>
          </cell>
          <cell r="BU1531">
            <v>111.59</v>
          </cell>
          <cell r="BV1531">
            <v>177.76300000000001</v>
          </cell>
          <cell r="BW1531">
            <v>122.804</v>
          </cell>
          <cell r="BX1531">
            <v>195.541</v>
          </cell>
          <cell r="BY1531">
            <v>135.999</v>
          </cell>
          <cell r="BZ1531">
            <v>218.238</v>
          </cell>
          <cell r="CA1531">
            <v>138.35900000000001</v>
          </cell>
          <cell r="CB1531">
            <v>220.47499999999999</v>
          </cell>
          <cell r="CC1531">
            <v>170.249</v>
          </cell>
          <cell r="CD1531">
            <v>266.916</v>
          </cell>
        </row>
        <row r="1532">
          <cell r="A1532" t="str">
            <v>DRFS-ACVL-MIT</v>
          </cell>
          <cell r="B1532" t="str">
            <v>All Cap Value</v>
          </cell>
          <cell r="C1532">
            <v>0</v>
          </cell>
          <cell r="D1532" t="str">
            <v>2C87</v>
          </cell>
          <cell r="E1532" t="str">
            <v>MIT</v>
          </cell>
          <cell r="F1532" t="str">
            <v>Segregated Funds</v>
          </cell>
          <cell r="G1532" t="str">
            <v>US</v>
          </cell>
          <cell r="H1532" t="str">
            <v>US</v>
          </cell>
          <cell r="I1532">
            <v>1</v>
          </cell>
          <cell r="L1532" t="str">
            <v>Dreyfus</v>
          </cell>
          <cell r="M1532" t="str">
            <v>Vble Annuity - MIT</v>
          </cell>
          <cell r="N1532" t="str">
            <v>State Street</v>
          </cell>
          <cell r="P1532" t="str">
            <v>Market Value</v>
          </cell>
          <cell r="BE1532">
            <v>5</v>
          </cell>
          <cell r="BF1532">
            <v>7.68</v>
          </cell>
          <cell r="BG1532">
            <v>6.8289999999999997</v>
          </cell>
          <cell r="BH1532">
            <v>10.558</v>
          </cell>
          <cell r="BI1532">
            <v>8.7899999999999991</v>
          </cell>
          <cell r="BJ1532">
            <v>13.343</v>
          </cell>
          <cell r="BK1532">
            <v>11.098000000000001</v>
          </cell>
          <cell r="BL1532">
            <v>16.98</v>
          </cell>
          <cell r="BM1532">
            <v>12.538</v>
          </cell>
          <cell r="BN1532">
            <v>19.408999999999999</v>
          </cell>
          <cell r="BO1532">
            <v>12.175000000000001</v>
          </cell>
          <cell r="BP1532">
            <v>19.224</v>
          </cell>
          <cell r="BQ1532">
            <v>14.635</v>
          </cell>
          <cell r="BR1532">
            <v>23.225999999999999</v>
          </cell>
          <cell r="BS1532">
            <v>17.41</v>
          </cell>
          <cell r="BT1532">
            <v>27.369</v>
          </cell>
          <cell r="BU1532">
            <v>20.890999999999998</v>
          </cell>
          <cell r="BV1532">
            <v>33.279000000000003</v>
          </cell>
          <cell r="BW1532">
            <v>28.658000000000001</v>
          </cell>
          <cell r="BX1532">
            <v>45.631999999999998</v>
          </cell>
          <cell r="BY1532">
            <v>28.913</v>
          </cell>
          <cell r="BZ1532">
            <v>46.396999999999998</v>
          </cell>
          <cell r="CA1532">
            <v>36.695999999999998</v>
          </cell>
          <cell r="CB1532">
            <v>58.475000000000001</v>
          </cell>
          <cell r="CC1532">
            <v>36.624000000000002</v>
          </cell>
          <cell r="CD1532">
            <v>57.418999999999997</v>
          </cell>
        </row>
        <row r="1533">
          <cell r="A1533" t="str">
            <v>INVS-TLCM-MIT</v>
          </cell>
          <cell r="B1533" t="str">
            <v>Telecommunications</v>
          </cell>
          <cell r="C1533">
            <v>0</v>
          </cell>
          <cell r="D1533" t="str">
            <v>2C76</v>
          </cell>
          <cell r="E1533" t="str">
            <v>MIT</v>
          </cell>
          <cell r="F1533" t="str">
            <v>Segregated Funds</v>
          </cell>
          <cell r="G1533" t="str">
            <v>US</v>
          </cell>
          <cell r="H1533" t="str">
            <v>US</v>
          </cell>
          <cell r="I1533">
            <v>1</v>
          </cell>
          <cell r="L1533" t="str">
            <v>INVESCO</v>
          </cell>
          <cell r="M1533" t="str">
            <v>Vble Annuity - MIT</v>
          </cell>
          <cell r="N1533" t="str">
            <v>State Street</v>
          </cell>
          <cell r="P1533" t="str">
            <v>Market Value</v>
          </cell>
          <cell r="BE1533">
            <v>12.000999999999999</v>
          </cell>
          <cell r="BF1533">
            <v>18.434000000000001</v>
          </cell>
          <cell r="BG1533">
            <v>12.699</v>
          </cell>
          <cell r="BH1533">
            <v>19.632999999999999</v>
          </cell>
          <cell r="BI1533">
            <v>12.56</v>
          </cell>
          <cell r="BJ1533">
            <v>19.065999999999999</v>
          </cell>
          <cell r="BK1533">
            <v>12.382</v>
          </cell>
          <cell r="BL1533">
            <v>18.943999999999999</v>
          </cell>
          <cell r="BM1533">
            <v>11.096</v>
          </cell>
          <cell r="BN1533">
            <v>17.177</v>
          </cell>
          <cell r="BO1533">
            <v>10.19</v>
          </cell>
          <cell r="BP1533">
            <v>16.09</v>
          </cell>
          <cell r="BQ1533">
            <v>11.516</v>
          </cell>
          <cell r="BR1533">
            <v>18.276</v>
          </cell>
          <cell r="BS1533">
            <v>15.680999999999999</v>
          </cell>
          <cell r="BT1533">
            <v>24.651</v>
          </cell>
          <cell r="BU1533">
            <v>16.917999999999999</v>
          </cell>
          <cell r="BV1533">
            <v>26.95</v>
          </cell>
          <cell r="BW1533">
            <v>15.784000000000001</v>
          </cell>
          <cell r="BX1533">
            <v>25.132999999999999</v>
          </cell>
          <cell r="BY1533">
            <v>13.909000000000001</v>
          </cell>
          <cell r="BZ1533">
            <v>22.32</v>
          </cell>
          <cell r="CA1533">
            <v>14.932</v>
          </cell>
          <cell r="CB1533">
            <v>23.794</v>
          </cell>
          <cell r="CC1533">
            <v>12.723000000000001</v>
          </cell>
          <cell r="CD1533">
            <v>19.946999999999999</v>
          </cell>
        </row>
        <row r="1534">
          <cell r="A1534" t="str">
            <v>INVS-MCGW-MIT</v>
          </cell>
          <cell r="B1534" t="str">
            <v>Mid Cap Growth</v>
          </cell>
          <cell r="C1534">
            <v>0</v>
          </cell>
          <cell r="D1534" t="str">
            <v>2C80</v>
          </cell>
          <cell r="E1534" t="str">
            <v>MIT</v>
          </cell>
          <cell r="F1534" t="str">
            <v>Segregated Funds</v>
          </cell>
          <cell r="G1534" t="str">
            <v>US</v>
          </cell>
          <cell r="H1534" t="str">
            <v>US</v>
          </cell>
          <cell r="I1534">
            <v>1</v>
          </cell>
          <cell r="L1534" t="str">
            <v>INVESCO</v>
          </cell>
          <cell r="M1534" t="str">
            <v>Vble Annuity - MIT</v>
          </cell>
          <cell r="N1534" t="str">
            <v>State Street</v>
          </cell>
          <cell r="P1534" t="str">
            <v>Market Value</v>
          </cell>
          <cell r="BE1534">
            <v>10.000999999999999</v>
          </cell>
          <cell r="BF1534">
            <v>15.362</v>
          </cell>
          <cell r="BG1534">
            <v>15.404</v>
          </cell>
          <cell r="BH1534">
            <v>23.815000000000001</v>
          </cell>
          <cell r="BI1534">
            <v>19.158000000000001</v>
          </cell>
          <cell r="BJ1534">
            <v>29.082000000000001</v>
          </cell>
          <cell r="BK1534">
            <v>20.742999999999999</v>
          </cell>
          <cell r="BL1534">
            <v>31.736999999999998</v>
          </cell>
          <cell r="BM1534">
            <v>21.44</v>
          </cell>
          <cell r="BN1534">
            <v>33.189</v>
          </cell>
          <cell r="BO1534">
            <v>18.521999999999998</v>
          </cell>
          <cell r="BP1534">
            <v>29.245999999999999</v>
          </cell>
          <cell r="BQ1534">
            <v>23.321999999999999</v>
          </cell>
          <cell r="BR1534">
            <v>37.012</v>
          </cell>
          <cell r="BS1534">
            <v>26.707000000000001</v>
          </cell>
          <cell r="BT1534">
            <v>41.982999999999997</v>
          </cell>
          <cell r="BU1534">
            <v>31.370999999999999</v>
          </cell>
          <cell r="BV1534">
            <v>49.973999999999997</v>
          </cell>
          <cell r="BW1534">
            <v>36.015999999999998</v>
          </cell>
          <cell r="BX1534">
            <v>57.347999999999999</v>
          </cell>
          <cell r="BY1534">
            <v>35.027999999999999</v>
          </cell>
          <cell r="BZ1534">
            <v>56.209000000000003</v>
          </cell>
          <cell r="CA1534">
            <v>43.941000000000003</v>
          </cell>
          <cell r="CB1534">
            <v>70.02</v>
          </cell>
          <cell r="CC1534">
            <v>42.405000000000001</v>
          </cell>
          <cell r="CD1534">
            <v>66.483000000000004</v>
          </cell>
        </row>
        <row r="1535">
          <cell r="A1535" t="str">
            <v>LABB-MCVL-MIT</v>
          </cell>
          <cell r="B1535" t="str">
            <v>Mid Cap Value</v>
          </cell>
          <cell r="C1535">
            <v>0</v>
          </cell>
          <cell r="D1535" t="str">
            <v>2C85</v>
          </cell>
          <cell r="E1535" t="str">
            <v>MIT</v>
          </cell>
          <cell r="F1535" t="str">
            <v>Segregated Funds</v>
          </cell>
          <cell r="G1535" t="str">
            <v>US</v>
          </cell>
          <cell r="H1535" t="str">
            <v>US</v>
          </cell>
          <cell r="I1535">
            <v>1</v>
          </cell>
          <cell r="L1535" t="str">
            <v>Lord Abbett</v>
          </cell>
          <cell r="M1535" t="str">
            <v>Vble Annuity - MIT</v>
          </cell>
          <cell r="N1535" t="str">
            <v>State Street</v>
          </cell>
          <cell r="P1535" t="str">
            <v>Market Value</v>
          </cell>
          <cell r="BE1535">
            <v>2</v>
          </cell>
          <cell r="BF1535">
            <v>3.0720000000000001</v>
          </cell>
          <cell r="BG1535">
            <v>8.4700000000000006</v>
          </cell>
          <cell r="BH1535">
            <v>13.095000000000001</v>
          </cell>
          <cell r="BI1535">
            <v>17.457000000000001</v>
          </cell>
          <cell r="BJ1535">
            <v>26.5</v>
          </cell>
          <cell r="BK1535">
            <v>27.332000000000001</v>
          </cell>
          <cell r="BL1535">
            <v>41.817999999999998</v>
          </cell>
          <cell r="BM1535">
            <v>37.015000000000001</v>
          </cell>
          <cell r="BN1535">
            <v>57.298999999999999</v>
          </cell>
          <cell r="BO1535">
            <v>39.975000000000001</v>
          </cell>
          <cell r="BP1535">
            <v>63.121000000000002</v>
          </cell>
          <cell r="BQ1535">
            <v>50.029000000000003</v>
          </cell>
          <cell r="BR1535">
            <v>79.396000000000001</v>
          </cell>
          <cell r="BS1535">
            <v>65.480999999999995</v>
          </cell>
          <cell r="BT1535">
            <v>102.93600000000001</v>
          </cell>
          <cell r="BU1535">
            <v>80.747</v>
          </cell>
          <cell r="BV1535">
            <v>128.63</v>
          </cell>
          <cell r="BW1535">
            <v>93.878</v>
          </cell>
          <cell r="BX1535">
            <v>149.482</v>
          </cell>
          <cell r="BY1535">
            <v>111.672</v>
          </cell>
          <cell r="BZ1535">
            <v>179.2</v>
          </cell>
          <cell r="CA1535">
            <v>138.60499999999999</v>
          </cell>
          <cell r="CB1535">
            <v>220.86699999999999</v>
          </cell>
          <cell r="CC1535">
            <v>167.37299999999999</v>
          </cell>
          <cell r="CD1535">
            <v>262.40699999999998</v>
          </cell>
        </row>
        <row r="1536">
          <cell r="A1536" t="str">
            <v>MFS-UTIL-MIT</v>
          </cell>
          <cell r="B1536" t="str">
            <v>Utilities</v>
          </cell>
          <cell r="C1536">
            <v>0</v>
          </cell>
          <cell r="D1536" t="str">
            <v>2C82</v>
          </cell>
          <cell r="E1536" t="str">
            <v>MIT</v>
          </cell>
          <cell r="F1536" t="str">
            <v>Segregated Funds</v>
          </cell>
          <cell r="G1536" t="str">
            <v>US</v>
          </cell>
          <cell r="H1536" t="str">
            <v>US</v>
          </cell>
          <cell r="I1536">
            <v>1</v>
          </cell>
          <cell r="L1536" t="str">
            <v>MFS</v>
          </cell>
          <cell r="M1536" t="str">
            <v>Vble Annuity - MIT</v>
          </cell>
          <cell r="N1536" t="str">
            <v>State Street</v>
          </cell>
          <cell r="P1536" t="str">
            <v>Market Value</v>
          </cell>
          <cell r="BE1536">
            <v>5</v>
          </cell>
          <cell r="BF1536">
            <v>7.68</v>
          </cell>
          <cell r="BG1536">
            <v>7.6829999999999998</v>
          </cell>
          <cell r="BH1536">
            <v>11.878</v>
          </cell>
          <cell r="BI1536">
            <v>9.3040000000000003</v>
          </cell>
          <cell r="BJ1536">
            <v>14.122999999999999</v>
          </cell>
          <cell r="BK1536">
            <v>11.409000000000001</v>
          </cell>
          <cell r="BL1536">
            <v>17.456</v>
          </cell>
          <cell r="BM1536">
            <v>13.923999999999999</v>
          </cell>
          <cell r="BN1536">
            <v>21.553999999999998</v>
          </cell>
          <cell r="BO1536">
            <v>13.824</v>
          </cell>
          <cell r="BP1536">
            <v>21.827999999999999</v>
          </cell>
          <cell r="BQ1536">
            <v>15.949</v>
          </cell>
          <cell r="BR1536">
            <v>25.311</v>
          </cell>
          <cell r="BS1536">
            <v>15.731</v>
          </cell>
          <cell r="BT1536">
            <v>24.728999999999999</v>
          </cell>
          <cell r="BU1536">
            <v>18.25</v>
          </cell>
          <cell r="BV1536">
            <v>29.071999999999999</v>
          </cell>
          <cell r="BW1536">
            <v>17.969000000000001</v>
          </cell>
          <cell r="BX1536">
            <v>28.611999999999998</v>
          </cell>
          <cell r="BY1536">
            <v>19.387</v>
          </cell>
          <cell r="BZ1536">
            <v>31.11</v>
          </cell>
          <cell r="CA1536">
            <v>23.532</v>
          </cell>
          <cell r="CB1536">
            <v>37.497999999999998</v>
          </cell>
          <cell r="CC1536">
            <v>24.082000000000001</v>
          </cell>
          <cell r="CD1536">
            <v>37.756</v>
          </cell>
        </row>
        <row r="1537">
          <cell r="A1537" t="str">
            <v>MFS-STGW-MIT</v>
          </cell>
          <cell r="B1537" t="str">
            <v>Strategic Growth</v>
          </cell>
          <cell r="C1537">
            <v>0</v>
          </cell>
          <cell r="D1537" t="str">
            <v>2C83</v>
          </cell>
          <cell r="E1537" t="str">
            <v>MIT</v>
          </cell>
          <cell r="F1537" t="str">
            <v>Segregated Funds</v>
          </cell>
          <cell r="G1537" t="str">
            <v>US</v>
          </cell>
          <cell r="H1537" t="str">
            <v>US</v>
          </cell>
          <cell r="I1537">
            <v>1</v>
          </cell>
          <cell r="L1537" t="str">
            <v>MFS</v>
          </cell>
          <cell r="M1537" t="str">
            <v>Vble Annuity - MIT</v>
          </cell>
          <cell r="N1537" t="str">
            <v>State Street</v>
          </cell>
          <cell r="P1537" t="str">
            <v>Market Value</v>
          </cell>
          <cell r="BE1537">
            <v>0</v>
          </cell>
          <cell r="BF1537">
            <v>0</v>
          </cell>
          <cell r="BG1537">
            <v>36.255000000000003</v>
          </cell>
          <cell r="BH1537">
            <v>56.05</v>
          </cell>
          <cell r="BI1537">
            <v>42.494999999999997</v>
          </cell>
          <cell r="BJ1537">
            <v>64.507000000000005</v>
          </cell>
          <cell r="BK1537">
            <v>53.985999999999997</v>
          </cell>
          <cell r="BL1537">
            <v>82.599000000000004</v>
          </cell>
          <cell r="BM1537">
            <v>56.808</v>
          </cell>
          <cell r="BN1537">
            <v>87.938999999999993</v>
          </cell>
          <cell r="BO1537">
            <v>55.567</v>
          </cell>
          <cell r="BP1537">
            <v>87.74</v>
          </cell>
          <cell r="BQ1537">
            <v>66.138999999999996</v>
          </cell>
          <cell r="BR1537">
            <v>104.96299999999999</v>
          </cell>
          <cell r="BS1537">
            <v>80.59</v>
          </cell>
          <cell r="BT1537">
            <v>126.687</v>
          </cell>
          <cell r="BU1537">
            <v>91.393000000000001</v>
          </cell>
          <cell r="BV1537">
            <v>145.589</v>
          </cell>
          <cell r="BW1537">
            <v>96.179000000000002</v>
          </cell>
          <cell r="BX1537">
            <v>153.14599999999999</v>
          </cell>
          <cell r="BY1537">
            <v>99.006</v>
          </cell>
          <cell r="BZ1537">
            <v>158.875</v>
          </cell>
          <cell r="CA1537">
            <v>112.008</v>
          </cell>
          <cell r="CB1537">
            <v>178.48500000000001</v>
          </cell>
          <cell r="CC1537">
            <v>111.858</v>
          </cell>
          <cell r="CD1537">
            <v>175.37100000000001</v>
          </cell>
        </row>
        <row r="1538">
          <cell r="A1538" t="str">
            <v>MFS-CPOP-MIT</v>
          </cell>
          <cell r="B1538" t="str">
            <v>Capital Opportunities</v>
          </cell>
          <cell r="C1538">
            <v>0</v>
          </cell>
          <cell r="D1538" t="str">
            <v>2C84</v>
          </cell>
          <cell r="E1538" t="str">
            <v>MIT</v>
          </cell>
          <cell r="F1538" t="str">
            <v>Segregated Funds</v>
          </cell>
          <cell r="G1538" t="str">
            <v>US</v>
          </cell>
          <cell r="H1538" t="str">
            <v>US</v>
          </cell>
          <cell r="I1538">
            <v>1</v>
          </cell>
          <cell r="L1538" t="str">
            <v>MFS</v>
          </cell>
          <cell r="M1538" t="str">
            <v>Vble Annuity - MIT</v>
          </cell>
          <cell r="N1538" t="str">
            <v>State Street</v>
          </cell>
          <cell r="P1538" t="str">
            <v>Market Value</v>
          </cell>
          <cell r="BE1538">
            <v>5</v>
          </cell>
          <cell r="BF1538">
            <v>7.68</v>
          </cell>
          <cell r="BG1538">
            <v>7.0739999999999998</v>
          </cell>
          <cell r="BH1538">
            <v>10.936</v>
          </cell>
          <cell r="BI1538">
            <v>10.347</v>
          </cell>
          <cell r="BJ1538">
            <v>15.707000000000001</v>
          </cell>
          <cell r="BK1538">
            <v>14.491</v>
          </cell>
          <cell r="BL1538">
            <v>22.170999999999999</v>
          </cell>
          <cell r="BM1538">
            <v>17.157</v>
          </cell>
          <cell r="BN1538">
            <v>26.559000000000001</v>
          </cell>
          <cell r="BO1538">
            <v>18.63</v>
          </cell>
          <cell r="BP1538">
            <v>29.417000000000002</v>
          </cell>
          <cell r="BQ1538">
            <v>23.969000000000001</v>
          </cell>
          <cell r="BR1538">
            <v>38.039000000000001</v>
          </cell>
          <cell r="BS1538">
            <v>27.588999999999999</v>
          </cell>
          <cell r="BT1538">
            <v>43.37</v>
          </cell>
          <cell r="BU1538">
            <v>33.420999999999999</v>
          </cell>
          <cell r="BV1538">
            <v>53.24</v>
          </cell>
          <cell r="BW1538">
            <v>35.368000000000002</v>
          </cell>
          <cell r="BX1538">
            <v>56.316000000000003</v>
          </cell>
          <cell r="BY1538">
            <v>38.393000000000001</v>
          </cell>
          <cell r="BZ1538">
            <v>61.609000000000002</v>
          </cell>
          <cell r="CA1538">
            <v>43.923000000000002</v>
          </cell>
          <cell r="CB1538">
            <v>69.991</v>
          </cell>
          <cell r="CC1538">
            <v>44.454000000000001</v>
          </cell>
          <cell r="CD1538">
            <v>69.694999999999993</v>
          </cell>
        </row>
        <row r="1539">
          <cell r="A1539" t="str">
            <v>PTNM-MCOP-MIT</v>
          </cell>
          <cell r="B1539" t="str">
            <v>Mid Cap Opportunities</v>
          </cell>
          <cell r="C1539">
            <v>0</v>
          </cell>
          <cell r="D1539" t="str">
            <v>2C81</v>
          </cell>
          <cell r="E1539" t="str">
            <v>MIT</v>
          </cell>
          <cell r="F1539" t="str">
            <v>Segregated Funds</v>
          </cell>
          <cell r="G1539" t="str">
            <v>US</v>
          </cell>
          <cell r="H1539" t="str">
            <v>US</v>
          </cell>
          <cell r="I1539">
            <v>1</v>
          </cell>
          <cell r="L1539" t="str">
            <v>Putnam</v>
          </cell>
          <cell r="M1539" t="str">
            <v>Vble Annuity - MIT</v>
          </cell>
          <cell r="N1539" t="str">
            <v>State Street</v>
          </cell>
          <cell r="P1539" t="str">
            <v>Market Value</v>
          </cell>
          <cell r="BE1539">
            <v>5</v>
          </cell>
          <cell r="BF1539">
            <v>7.68</v>
          </cell>
          <cell r="BG1539">
            <v>18.363</v>
          </cell>
          <cell r="BH1539">
            <v>28.388999999999999</v>
          </cell>
          <cell r="BI1539">
            <v>19.940000000000001</v>
          </cell>
          <cell r="BJ1539">
            <v>30.268999999999998</v>
          </cell>
          <cell r="BK1539">
            <v>20.959</v>
          </cell>
          <cell r="BL1539">
            <v>32.067</v>
          </cell>
          <cell r="BM1539">
            <v>21.794</v>
          </cell>
          <cell r="BN1539">
            <v>33.737000000000002</v>
          </cell>
          <cell r="BO1539">
            <v>20.602</v>
          </cell>
          <cell r="BP1539">
            <v>32.530999999999999</v>
          </cell>
          <cell r="BQ1539">
            <v>23.821000000000002</v>
          </cell>
          <cell r="BR1539">
            <v>37.804000000000002</v>
          </cell>
          <cell r="BS1539">
            <v>26.855</v>
          </cell>
          <cell r="BT1539">
            <v>42.216000000000001</v>
          </cell>
          <cell r="BU1539">
            <v>29.556000000000001</v>
          </cell>
          <cell r="BV1539">
            <v>47.082999999999998</v>
          </cell>
          <cell r="BW1539">
            <v>30.565999999999999</v>
          </cell>
          <cell r="BX1539">
            <v>48.67</v>
          </cell>
          <cell r="BY1539">
            <v>31.521999999999998</v>
          </cell>
          <cell r="BZ1539">
            <v>50.582999999999998</v>
          </cell>
          <cell r="CA1539">
            <v>37.613</v>
          </cell>
          <cell r="CB1539">
            <v>59.936</v>
          </cell>
          <cell r="CC1539">
            <v>38.917999999999999</v>
          </cell>
          <cell r="CD1539">
            <v>61.015999999999998</v>
          </cell>
        </row>
        <row r="1540">
          <cell r="A1540" t="str">
            <v>YMG-TSE-CAGR</v>
          </cell>
          <cell r="B1540" t="str">
            <v>CU TSE 35 Total Return Index</v>
          </cell>
          <cell r="C1540">
            <v>0</v>
          </cell>
          <cell r="D1540">
            <v>2300</v>
          </cell>
          <cell r="F1540" t="str">
            <v>Segregated Funds</v>
          </cell>
          <cell r="G1540" t="str">
            <v>Canadian</v>
          </cell>
          <cell r="I1540">
            <v>1</v>
          </cell>
          <cell r="L1540" t="str">
            <v>YMG</v>
          </cell>
          <cell r="M1540" t="str">
            <v>Canadian Group</v>
          </cell>
          <cell r="N1540" t="str">
            <v>Seg Fd Liab Report</v>
          </cell>
          <cell r="O1540" t="str">
            <v>Cdn Equity</v>
          </cell>
          <cell r="P1540" t="str">
            <v>Market Value</v>
          </cell>
          <cell r="BE1540">
            <v>19.754999999999999</v>
          </cell>
          <cell r="BF1540">
            <v>19.754999999999999</v>
          </cell>
          <cell r="BG1540">
            <v>113.875</v>
          </cell>
          <cell r="BH1540">
            <v>113.875</v>
          </cell>
          <cell r="BI1540">
            <v>18.173999999999999</v>
          </cell>
          <cell r="BJ1540">
            <v>18.173999999999999</v>
          </cell>
          <cell r="BK1540">
            <v>18.170999999999999</v>
          </cell>
          <cell r="BL1540">
            <v>18.170999999999999</v>
          </cell>
          <cell r="BM1540">
            <v>17.481999999999999</v>
          </cell>
          <cell r="BN1540">
            <v>17.481999999999999</v>
          </cell>
          <cell r="BO1540">
            <v>16.149999999999999</v>
          </cell>
          <cell r="BP1540">
            <v>16.149999999999999</v>
          </cell>
          <cell r="BQ1540">
            <v>16.125</v>
          </cell>
          <cell r="BR1540">
            <v>16.125</v>
          </cell>
          <cell r="BS1540">
            <v>17.266999999999999</v>
          </cell>
          <cell r="BT1540">
            <v>17.266999999999999</v>
          </cell>
          <cell r="BU1540">
            <v>13.878</v>
          </cell>
          <cell r="BV1540">
            <v>13.878</v>
          </cell>
          <cell r="BW1540">
            <v>13.42</v>
          </cell>
          <cell r="BX1540">
            <v>13.42</v>
          </cell>
          <cell r="BY1540">
            <v>13.081</v>
          </cell>
          <cell r="BZ1540">
            <v>13.081</v>
          </cell>
          <cell r="CA1540">
            <v>13.371</v>
          </cell>
          <cell r="CB1540">
            <v>13.371</v>
          </cell>
          <cell r="CC1540">
            <v>12.752000000000001</v>
          </cell>
          <cell r="CD1540">
            <v>12.752000000000001</v>
          </cell>
        </row>
        <row r="1541">
          <cell r="A1541" t="str">
            <v>YMG-CDBD-CAGR</v>
          </cell>
          <cell r="B1541" t="str">
            <v>CU Cdn Bond Index</v>
          </cell>
          <cell r="C1541">
            <v>0</v>
          </cell>
          <cell r="D1541">
            <v>2301</v>
          </cell>
          <cell r="F1541" t="str">
            <v>Segregated Funds</v>
          </cell>
          <cell r="G1541" t="str">
            <v>Canadian</v>
          </cell>
          <cell r="I1541">
            <v>1</v>
          </cell>
          <cell r="L1541" t="str">
            <v>YMG</v>
          </cell>
          <cell r="M1541" t="str">
            <v>Canadian Group</v>
          </cell>
          <cell r="N1541" t="str">
            <v>n/a</v>
          </cell>
          <cell r="O1541" t="str">
            <v>Cdn Bond</v>
          </cell>
          <cell r="P1541" t="str">
            <v>Market Value</v>
          </cell>
          <cell r="BE1541">
            <v>6.2110000000000003</v>
          </cell>
          <cell r="BF1541">
            <v>6.2110000000000003</v>
          </cell>
          <cell r="BG1541">
            <v>19.853999999999999</v>
          </cell>
          <cell r="BH1541">
            <v>19.853999999999999</v>
          </cell>
          <cell r="BI1541">
            <v>6.57</v>
          </cell>
          <cell r="BJ1541">
            <v>6.57</v>
          </cell>
          <cell r="BK1541">
            <v>6.7060000000000004</v>
          </cell>
          <cell r="BL1541">
            <v>6.7060000000000004</v>
          </cell>
          <cell r="BM1541">
            <v>6.6920000000000002</v>
          </cell>
          <cell r="BN1541">
            <v>6.6920000000000002</v>
          </cell>
          <cell r="BO1541">
            <v>6.5209999999999999</v>
          </cell>
          <cell r="BP1541">
            <v>6.5209999999999999</v>
          </cell>
          <cell r="BQ1541">
            <v>6.7489999999999997</v>
          </cell>
          <cell r="BR1541">
            <v>6.7489999999999997</v>
          </cell>
          <cell r="BS1541">
            <v>6.7880000000000003</v>
          </cell>
          <cell r="BT1541">
            <v>6.7880000000000003</v>
          </cell>
          <cell r="BU1541">
            <v>1.0720000000000001</v>
          </cell>
          <cell r="BV1541">
            <v>1.0720000000000001</v>
          </cell>
          <cell r="BW1541">
            <v>0</v>
          </cell>
          <cell r="BX1541">
            <v>0</v>
          </cell>
          <cell r="BZ1541">
            <v>0</v>
          </cell>
          <cell r="CB1541">
            <v>0</v>
          </cell>
          <cell r="CD1541">
            <v>0</v>
          </cell>
        </row>
        <row r="1542">
          <cell r="A1542" t="str">
            <v>YMG-AA-CAGR</v>
          </cell>
          <cell r="B1542" t="str">
            <v>CU Asset Allocation</v>
          </cell>
          <cell r="C1542">
            <v>0</v>
          </cell>
          <cell r="D1542">
            <v>2302</v>
          </cell>
          <cell r="F1542" t="str">
            <v>Segregated Funds</v>
          </cell>
          <cell r="G1542" t="str">
            <v>Canadian</v>
          </cell>
          <cell r="I1542">
            <v>1</v>
          </cell>
          <cell r="L1542" t="str">
            <v>YMG</v>
          </cell>
          <cell r="M1542" t="str">
            <v>Canadian Group</v>
          </cell>
          <cell r="N1542" t="str">
            <v>n/a</v>
          </cell>
          <cell r="O1542" t="str">
            <v>Allocation</v>
          </cell>
          <cell r="P1542" t="str">
            <v>Market Value</v>
          </cell>
          <cell r="BE1542">
            <v>6.117</v>
          </cell>
          <cell r="BF1542">
            <v>6.117</v>
          </cell>
          <cell r="BG1542">
            <v>6.4690000000000003</v>
          </cell>
          <cell r="BH1542">
            <v>6.4690000000000003</v>
          </cell>
          <cell r="BI1542">
            <v>6.016</v>
          </cell>
          <cell r="BJ1542">
            <v>6.016</v>
          </cell>
          <cell r="BK1542">
            <v>6.016</v>
          </cell>
          <cell r="BL1542">
            <v>6.016</v>
          </cell>
          <cell r="BM1542">
            <v>5.9</v>
          </cell>
          <cell r="BN1542">
            <v>5.9</v>
          </cell>
          <cell r="BO1542">
            <v>5.6710000000000003</v>
          </cell>
          <cell r="BP1542">
            <v>5.6710000000000003</v>
          </cell>
          <cell r="BQ1542">
            <v>5.75</v>
          </cell>
          <cell r="BR1542">
            <v>5.75</v>
          </cell>
          <cell r="BS1542">
            <v>5.7990000000000004</v>
          </cell>
          <cell r="BT1542">
            <v>5.7990000000000004</v>
          </cell>
          <cell r="BU1542">
            <v>3.2919999999999998</v>
          </cell>
          <cell r="BV1542">
            <v>3.2919999999999998</v>
          </cell>
          <cell r="BX1542">
            <v>0</v>
          </cell>
          <cell r="BZ1542">
            <v>0</v>
          </cell>
          <cell r="CB1542">
            <v>0</v>
          </cell>
          <cell r="CD1542">
            <v>0</v>
          </cell>
        </row>
        <row r="1543">
          <cell r="A1543" t="str">
            <v>YMG-INTL-CAGR</v>
          </cell>
          <cell r="B1543" t="str">
            <v>CU Int'l G7 Index</v>
          </cell>
          <cell r="C1543">
            <v>0</v>
          </cell>
          <cell r="D1543">
            <v>2303</v>
          </cell>
          <cell r="F1543" t="str">
            <v>Segregated Funds</v>
          </cell>
          <cell r="G1543" t="str">
            <v>Canadian</v>
          </cell>
          <cell r="I1543">
            <v>1</v>
          </cell>
          <cell r="L1543" t="str">
            <v>YMG</v>
          </cell>
          <cell r="M1543" t="str">
            <v>Canadian Group</v>
          </cell>
          <cell r="N1543" t="str">
            <v>n/a</v>
          </cell>
          <cell r="O1543" t="str">
            <v>Global Equity</v>
          </cell>
          <cell r="P1543" t="str">
            <v>Market Value</v>
          </cell>
          <cell r="BE1543">
            <v>9.5489999999999995</v>
          </cell>
          <cell r="BF1543">
            <v>9.5489999999999995</v>
          </cell>
          <cell r="BG1543">
            <v>6.1760000000000002</v>
          </cell>
          <cell r="BH1543">
            <v>6.1760000000000002</v>
          </cell>
          <cell r="BI1543">
            <v>8.82</v>
          </cell>
          <cell r="BJ1543">
            <v>8.82</v>
          </cell>
          <cell r="BK1543">
            <v>8.6020000000000003</v>
          </cell>
          <cell r="BL1543">
            <v>8.6020000000000003</v>
          </cell>
          <cell r="BM1543">
            <v>8.2460000000000004</v>
          </cell>
          <cell r="BN1543">
            <v>8.2460000000000004</v>
          </cell>
          <cell r="BO1543">
            <v>7.5140000000000002</v>
          </cell>
          <cell r="BP1543">
            <v>7.5140000000000002</v>
          </cell>
          <cell r="BQ1543">
            <v>7.6180000000000003</v>
          </cell>
          <cell r="BR1543">
            <v>7.6180000000000003</v>
          </cell>
          <cell r="BS1543">
            <v>7.633</v>
          </cell>
          <cell r="BT1543">
            <v>7.633</v>
          </cell>
          <cell r="BU1543">
            <v>5.0380000000000003</v>
          </cell>
          <cell r="BV1543">
            <v>5.0380000000000003</v>
          </cell>
          <cell r="BX1543">
            <v>0</v>
          </cell>
          <cell r="BZ1543">
            <v>0</v>
          </cell>
          <cell r="CB1543">
            <v>0</v>
          </cell>
          <cell r="CD1543">
            <v>0</v>
          </cell>
        </row>
        <row r="1544">
          <cell r="A1544" t="str">
            <v>YMG-USEQ-CAGR</v>
          </cell>
          <cell r="B1544" t="str">
            <v>CU US Equity Index</v>
          </cell>
          <cell r="C1544">
            <v>0</v>
          </cell>
          <cell r="D1544">
            <v>2304</v>
          </cell>
          <cell r="F1544" t="str">
            <v>Segregated Funds</v>
          </cell>
          <cell r="G1544" t="str">
            <v>Canadian</v>
          </cell>
          <cell r="I1544">
            <v>1</v>
          </cell>
          <cell r="L1544" t="str">
            <v>YMG</v>
          </cell>
          <cell r="M1544" t="str">
            <v>Canadian Group</v>
          </cell>
          <cell r="N1544" t="str">
            <v>Seg Fd Liab Report</v>
          </cell>
          <cell r="O1544" t="str">
            <v>Foreign Equity</v>
          </cell>
          <cell r="P1544" t="str">
            <v>Market Value</v>
          </cell>
          <cell r="BE1544">
            <v>35.570999999999998</v>
          </cell>
          <cell r="BF1544">
            <v>35.570999999999998</v>
          </cell>
          <cell r="BG1544">
            <v>9.3309999999999995</v>
          </cell>
          <cell r="BH1544">
            <v>9.3309999999999995</v>
          </cell>
          <cell r="BI1544">
            <v>34.146000000000001</v>
          </cell>
          <cell r="BJ1544">
            <v>34.146000000000001</v>
          </cell>
          <cell r="BK1544">
            <v>33.759</v>
          </cell>
          <cell r="BL1544">
            <v>33.759</v>
          </cell>
          <cell r="BM1544">
            <v>32.097999999999999</v>
          </cell>
          <cell r="BN1544">
            <v>32.097999999999999</v>
          </cell>
          <cell r="BO1544">
            <v>29.792999999999999</v>
          </cell>
          <cell r="BP1544">
            <v>29.792999999999999</v>
          </cell>
          <cell r="BQ1544">
            <v>30.431000000000001</v>
          </cell>
          <cell r="BR1544">
            <v>30.431000000000001</v>
          </cell>
          <cell r="BS1544">
            <v>32.137</v>
          </cell>
          <cell r="BT1544">
            <v>32.137</v>
          </cell>
          <cell r="BU1544">
            <v>29.606000000000002</v>
          </cell>
          <cell r="BV1544">
            <v>29.606000000000002</v>
          </cell>
          <cell r="BW1544">
            <v>29.195</v>
          </cell>
          <cell r="BX1544">
            <v>29.195</v>
          </cell>
          <cell r="BY1544">
            <v>28.884</v>
          </cell>
          <cell r="BZ1544">
            <v>28.884</v>
          </cell>
          <cell r="CA1544">
            <v>29.425000000000001</v>
          </cell>
          <cell r="CB1544">
            <v>29.425000000000001</v>
          </cell>
          <cell r="CC1544">
            <v>27.100999999999999</v>
          </cell>
          <cell r="CD1544">
            <v>27.100999999999999</v>
          </cell>
        </row>
        <row r="1545">
          <cell r="A1545" t="str">
            <v>YMG-MMKT-CAGR</v>
          </cell>
          <cell r="B1545" t="str">
            <v>CU Money Market</v>
          </cell>
          <cell r="C1545">
            <v>0</v>
          </cell>
          <cell r="D1545">
            <v>2305</v>
          </cell>
          <cell r="F1545" t="str">
            <v>Segregated Funds</v>
          </cell>
          <cell r="G1545" t="str">
            <v>Canadian</v>
          </cell>
          <cell r="I1545">
            <v>1</v>
          </cell>
          <cell r="L1545" t="str">
            <v>YMG</v>
          </cell>
          <cell r="M1545" t="str">
            <v>Canadian Group</v>
          </cell>
          <cell r="N1545" t="str">
            <v>n/a</v>
          </cell>
          <cell r="O1545" t="str">
            <v>Money Mkt</v>
          </cell>
          <cell r="P1545" t="str">
            <v>Market Value</v>
          </cell>
          <cell r="BE1545">
            <v>1.127</v>
          </cell>
          <cell r="BF1545">
            <v>1.127</v>
          </cell>
          <cell r="BG1545">
            <v>35.884</v>
          </cell>
          <cell r="BH1545">
            <v>35.884</v>
          </cell>
          <cell r="BI1545">
            <v>1.3220000000000001</v>
          </cell>
          <cell r="BJ1545">
            <v>1.3220000000000001</v>
          </cell>
          <cell r="BK1545">
            <v>1.266</v>
          </cell>
          <cell r="BL1545">
            <v>1.266</v>
          </cell>
          <cell r="BM1545">
            <v>1.216</v>
          </cell>
          <cell r="BN1545">
            <v>1.216</v>
          </cell>
          <cell r="BO1545">
            <v>1.3</v>
          </cell>
          <cell r="BP1545">
            <v>1.3</v>
          </cell>
          <cell r="BQ1545">
            <v>1.2170000000000001</v>
          </cell>
          <cell r="BR1545">
            <v>1.2170000000000001</v>
          </cell>
          <cell r="BS1545">
            <v>1.1579999999999999</v>
          </cell>
          <cell r="BT1545">
            <v>1.1579999999999999</v>
          </cell>
          <cell r="BU1545">
            <v>0.51600000000000001</v>
          </cell>
          <cell r="BV1545">
            <v>0.51600000000000001</v>
          </cell>
          <cell r="BX1545">
            <v>0</v>
          </cell>
          <cell r="BZ1545">
            <v>0</v>
          </cell>
          <cell r="CB1545">
            <v>0</v>
          </cell>
          <cell r="CD1545">
            <v>0</v>
          </cell>
        </row>
        <row r="1546">
          <cell r="A1546" t="str">
            <v>MSST-HIYD-USPN</v>
          </cell>
          <cell r="B1546" t="str">
            <v>High Yield Bond</v>
          </cell>
          <cell r="C1546">
            <v>0</v>
          </cell>
          <cell r="E1546" t="str">
            <v>MLI US Division</v>
          </cell>
          <cell r="F1546" t="str">
            <v>Segregated Funds</v>
          </cell>
          <cell r="G1546" t="str">
            <v>US</v>
          </cell>
          <cell r="H1546" t="str">
            <v>US</v>
          </cell>
          <cell r="I1546">
            <v>1</v>
          </cell>
          <cell r="L1546" t="str">
            <v>Mason Street</v>
          </cell>
          <cell r="M1546" t="str">
            <v>US Pension</v>
          </cell>
          <cell r="N1546" t="str">
            <v>Morningstar - Jen</v>
          </cell>
          <cell r="P1546" t="str">
            <v>1YR Rank</v>
          </cell>
          <cell r="BE1546">
            <v>1</v>
          </cell>
          <cell r="BF1546">
            <v>1</v>
          </cell>
          <cell r="BG1546">
            <v>1</v>
          </cell>
          <cell r="BH1546">
            <v>1</v>
          </cell>
          <cell r="BI1546">
            <v>1</v>
          </cell>
          <cell r="BJ1546">
            <v>1</v>
          </cell>
          <cell r="BK1546">
            <v>1</v>
          </cell>
          <cell r="BL1546">
            <v>1</v>
          </cell>
          <cell r="BM1546">
            <v>1</v>
          </cell>
          <cell r="BN1546">
            <v>1</v>
          </cell>
          <cell r="BO1546">
            <v>1</v>
          </cell>
          <cell r="BP1546">
            <v>1</v>
          </cell>
          <cell r="BQ1546">
            <v>1</v>
          </cell>
          <cell r="BR1546">
            <v>1</v>
          </cell>
          <cell r="BS1546">
            <v>1</v>
          </cell>
          <cell r="BT1546">
            <v>1</v>
          </cell>
          <cell r="BU1546">
            <v>2</v>
          </cell>
          <cell r="BV1546">
            <v>2</v>
          </cell>
          <cell r="BW1546">
            <v>2</v>
          </cell>
          <cell r="BX1546">
            <v>2</v>
          </cell>
          <cell r="BY1546">
            <v>3</v>
          </cell>
          <cell r="BZ1546">
            <v>3</v>
          </cell>
          <cell r="CA1546">
            <v>3</v>
          </cell>
          <cell r="CB1546">
            <v>3</v>
          </cell>
          <cell r="CC1546">
            <v>3</v>
          </cell>
          <cell r="CD1546">
            <v>3</v>
          </cell>
        </row>
        <row r="1547">
          <cell r="A1547" t="str">
            <v>MSST-INDX-USPN</v>
          </cell>
          <cell r="B1547" t="str">
            <v>Index 500 Stock</v>
          </cell>
          <cell r="C1547">
            <v>0</v>
          </cell>
          <cell r="E1547" t="str">
            <v>MLI US Division</v>
          </cell>
          <cell r="F1547" t="str">
            <v>Segregated Funds</v>
          </cell>
          <cell r="G1547" t="str">
            <v>US</v>
          </cell>
          <cell r="H1547" t="str">
            <v>US</v>
          </cell>
          <cell r="I1547">
            <v>1</v>
          </cell>
          <cell r="L1547" t="str">
            <v>Mason Street</v>
          </cell>
          <cell r="M1547" t="str">
            <v>US Pension</v>
          </cell>
          <cell r="N1547" t="str">
            <v>Morningstar - Jen</v>
          </cell>
          <cell r="P1547" t="str">
            <v>1YR Rank</v>
          </cell>
          <cell r="BE1547">
            <v>3</v>
          </cell>
          <cell r="BF1547">
            <v>3</v>
          </cell>
          <cell r="BG1547">
            <v>1</v>
          </cell>
          <cell r="BH1547">
            <v>1</v>
          </cell>
          <cell r="BI1547">
            <v>2</v>
          </cell>
          <cell r="BJ1547">
            <v>2</v>
          </cell>
          <cell r="BK1547">
            <v>2</v>
          </cell>
          <cell r="BL1547">
            <v>2</v>
          </cell>
          <cell r="BM1547">
            <v>2</v>
          </cell>
          <cell r="BN1547">
            <v>2</v>
          </cell>
          <cell r="BO1547">
            <v>2</v>
          </cell>
          <cell r="BP1547">
            <v>2</v>
          </cell>
          <cell r="BQ1547">
            <v>3</v>
          </cell>
          <cell r="BR1547">
            <v>3</v>
          </cell>
          <cell r="BS1547">
            <v>2</v>
          </cell>
          <cell r="BT1547">
            <v>2</v>
          </cell>
          <cell r="BU1547">
            <v>2</v>
          </cell>
          <cell r="BV1547">
            <v>2</v>
          </cell>
          <cell r="BW1547">
            <v>2</v>
          </cell>
          <cell r="BX1547">
            <v>2</v>
          </cell>
          <cell r="BY1547">
            <v>2</v>
          </cell>
          <cell r="BZ1547">
            <v>2</v>
          </cell>
          <cell r="CA1547">
            <v>2</v>
          </cell>
          <cell r="CB1547">
            <v>2</v>
          </cell>
          <cell r="CC1547">
            <v>3</v>
          </cell>
          <cell r="CD1547">
            <v>3</v>
          </cell>
        </row>
        <row r="1548">
          <cell r="A1548" t="str">
            <v>VEXT-BLAT-GIF</v>
          </cell>
          <cell r="B1548" t="str">
            <v>MLI Balanced AA-TOPS</v>
          </cell>
          <cell r="C1548">
            <v>0</v>
          </cell>
          <cell r="D1548">
            <v>2129</v>
          </cell>
          <cell r="E1548" t="str">
            <v>MLI Canadian Division</v>
          </cell>
          <cell r="F1548" t="str">
            <v>Segregated Funds</v>
          </cell>
          <cell r="G1548" t="str">
            <v>Canadian</v>
          </cell>
          <cell r="I1548">
            <v>1</v>
          </cell>
          <cell r="L1548" t="str">
            <v>Various External</v>
          </cell>
          <cell r="M1548" t="str">
            <v>GIF</v>
          </cell>
          <cell r="N1548" t="str">
            <v>Bell Charts</v>
          </cell>
          <cell r="O1548" t="str">
            <v>Market Value</v>
          </cell>
          <cell r="P1548" t="str">
            <v>1YR Rank</v>
          </cell>
          <cell r="BE1548">
            <v>3</v>
          </cell>
          <cell r="BF1548">
            <v>3</v>
          </cell>
          <cell r="BG1548">
            <v>3</v>
          </cell>
          <cell r="BH1548">
            <v>3</v>
          </cell>
          <cell r="BI1548">
            <v>3</v>
          </cell>
          <cell r="BJ1548">
            <v>3</v>
          </cell>
          <cell r="BK1548">
            <v>3</v>
          </cell>
          <cell r="BL1548">
            <v>3</v>
          </cell>
          <cell r="BM1548">
            <v>3</v>
          </cell>
          <cell r="BN1548">
            <v>3</v>
          </cell>
          <cell r="BO1548">
            <v>3</v>
          </cell>
          <cell r="BP1548">
            <v>3</v>
          </cell>
          <cell r="BQ1548">
            <v>3</v>
          </cell>
          <cell r="BR1548">
            <v>3</v>
          </cell>
          <cell r="BS1548">
            <v>3</v>
          </cell>
          <cell r="BT1548">
            <v>3</v>
          </cell>
          <cell r="BU1548">
            <v>2</v>
          </cell>
          <cell r="BV1548">
            <v>2</v>
          </cell>
          <cell r="BW1548">
            <v>3</v>
          </cell>
          <cell r="BX1548">
            <v>3</v>
          </cell>
          <cell r="BY1548">
            <v>2</v>
          </cell>
          <cell r="BZ1548">
            <v>2</v>
          </cell>
          <cell r="CA1548">
            <v>1</v>
          </cell>
          <cell r="CB1548">
            <v>1</v>
          </cell>
          <cell r="CC1548">
            <v>2</v>
          </cell>
          <cell r="CD1548">
            <v>2</v>
          </cell>
        </row>
        <row r="1549">
          <cell r="A1549" t="str">
            <v>VEXT-GWAT-GIF</v>
          </cell>
          <cell r="B1549" t="str">
            <v>MLI Growth AA-TOPS</v>
          </cell>
          <cell r="C1549">
            <v>0</v>
          </cell>
          <cell r="D1549">
            <v>2133</v>
          </cell>
          <cell r="E1549" t="str">
            <v>MLI Canadian Division</v>
          </cell>
          <cell r="F1549" t="str">
            <v>Segregated Funds</v>
          </cell>
          <cell r="G1549" t="str">
            <v>Canadian</v>
          </cell>
          <cell r="I1549">
            <v>0</v>
          </cell>
          <cell r="L1549" t="str">
            <v>Various External</v>
          </cell>
          <cell r="M1549" t="str">
            <v>GIF</v>
          </cell>
          <cell r="N1549" t="str">
            <v>Bell Charts</v>
          </cell>
          <cell r="P1549" t="str">
            <v>1YR Rank</v>
          </cell>
          <cell r="BE1549">
            <v>2</v>
          </cell>
          <cell r="BF1549">
            <v>2</v>
          </cell>
          <cell r="BG1549">
            <v>3</v>
          </cell>
          <cell r="BH1549">
            <v>3</v>
          </cell>
          <cell r="BI1549">
            <v>2</v>
          </cell>
          <cell r="BJ1549">
            <v>2</v>
          </cell>
          <cell r="BK1549">
            <v>2</v>
          </cell>
          <cell r="BL1549">
            <v>2</v>
          </cell>
          <cell r="BM1549">
            <v>2</v>
          </cell>
          <cell r="BN1549">
            <v>2</v>
          </cell>
          <cell r="BO1549">
            <v>2</v>
          </cell>
          <cell r="BP1549">
            <v>2</v>
          </cell>
          <cell r="BQ1549">
            <v>2</v>
          </cell>
          <cell r="BR1549">
            <v>2</v>
          </cell>
          <cell r="BS1549">
            <v>2</v>
          </cell>
          <cell r="BT1549">
            <v>2</v>
          </cell>
          <cell r="BU1549">
            <v>2</v>
          </cell>
          <cell r="BV1549">
            <v>2</v>
          </cell>
          <cell r="BW1549">
            <v>2</v>
          </cell>
          <cell r="BX1549">
            <v>2</v>
          </cell>
          <cell r="BY1549">
            <v>2</v>
          </cell>
          <cell r="BZ1549">
            <v>2</v>
          </cell>
          <cell r="CA1549">
            <v>2</v>
          </cell>
          <cell r="CB1549">
            <v>2</v>
          </cell>
          <cell r="CC1549">
            <v>2</v>
          </cell>
          <cell r="CD1549">
            <v>2</v>
          </cell>
        </row>
        <row r="1550">
          <cell r="A1550" t="str">
            <v>VEXT-MDAT-GIF</v>
          </cell>
          <cell r="B1550" t="str">
            <v>MLI Moderate AA-TOPS</v>
          </cell>
          <cell r="C1550">
            <v>0</v>
          </cell>
          <cell r="D1550">
            <v>2128</v>
          </cell>
          <cell r="E1550" t="str">
            <v>MLI Canadian Division</v>
          </cell>
          <cell r="F1550" t="str">
            <v>Segregated Funds</v>
          </cell>
          <cell r="G1550" t="str">
            <v>Canadian</v>
          </cell>
          <cell r="I1550">
            <v>0</v>
          </cell>
          <cell r="L1550" t="str">
            <v>Various External</v>
          </cell>
          <cell r="M1550" t="str">
            <v>GIF</v>
          </cell>
          <cell r="N1550" t="str">
            <v>Bell Charts</v>
          </cell>
          <cell r="P1550" t="str">
            <v>1YR Rank</v>
          </cell>
          <cell r="BE1550">
            <v>2</v>
          </cell>
          <cell r="BF1550">
            <v>2</v>
          </cell>
          <cell r="BG1550">
            <v>2</v>
          </cell>
          <cell r="BH1550">
            <v>2</v>
          </cell>
          <cell r="BI1550">
            <v>2</v>
          </cell>
          <cell r="BJ1550">
            <v>2</v>
          </cell>
          <cell r="BK1550">
            <v>2</v>
          </cell>
          <cell r="BL1550">
            <v>2</v>
          </cell>
          <cell r="BM1550">
            <v>2</v>
          </cell>
          <cell r="BN1550">
            <v>2</v>
          </cell>
          <cell r="BO1550">
            <v>2</v>
          </cell>
          <cell r="BP1550">
            <v>2</v>
          </cell>
          <cell r="BQ1550">
            <v>2</v>
          </cell>
          <cell r="BR1550">
            <v>2</v>
          </cell>
          <cell r="BS1550">
            <v>2</v>
          </cell>
          <cell r="BT1550">
            <v>2</v>
          </cell>
          <cell r="BU1550">
            <v>2</v>
          </cell>
          <cell r="BV1550">
            <v>2</v>
          </cell>
          <cell r="BW1550">
            <v>2</v>
          </cell>
          <cell r="BX1550">
            <v>2</v>
          </cell>
          <cell r="BY1550">
            <v>2</v>
          </cell>
          <cell r="BZ1550">
            <v>2</v>
          </cell>
          <cell r="CA1550">
            <v>2</v>
          </cell>
          <cell r="CB1550">
            <v>2</v>
          </cell>
          <cell r="CC1550">
            <v>2</v>
          </cell>
          <cell r="CD1550">
            <v>2</v>
          </cell>
        </row>
        <row r="1551">
          <cell r="A1551" t="str">
            <v>TRWP-SCEQ-USPN</v>
          </cell>
          <cell r="B1551" t="str">
            <v>Small Cap Equity</v>
          </cell>
          <cell r="C1551">
            <v>0</v>
          </cell>
          <cell r="D1551" t="str">
            <v>6335</v>
          </cell>
          <cell r="E1551" t="str">
            <v>MLI US Division</v>
          </cell>
          <cell r="F1551" t="str">
            <v>Segregated Funds</v>
          </cell>
          <cell r="G1551" t="str">
            <v>US</v>
          </cell>
          <cell r="H1551" t="str">
            <v>US</v>
          </cell>
          <cell r="I1551">
            <v>1</v>
          </cell>
          <cell r="L1551" t="str">
            <v>T. Rowe Price</v>
          </cell>
          <cell r="M1551" t="str">
            <v>US Pension</v>
          </cell>
          <cell r="N1551" t="str">
            <v>Asset&amp;CF Summary</v>
          </cell>
          <cell r="P1551" t="str">
            <v>Market Value</v>
          </cell>
          <cell r="BG1551">
            <v>0.216</v>
          </cell>
          <cell r="BH1551">
            <v>0.33400000000000002</v>
          </cell>
          <cell r="BI1551">
            <v>0.77800000000000002</v>
          </cell>
          <cell r="BJ1551">
            <v>1.181</v>
          </cell>
          <cell r="BK1551">
            <v>2.532</v>
          </cell>
          <cell r="BL1551">
            <v>3.8740000000000001</v>
          </cell>
          <cell r="BM1551">
            <v>4.0330000000000004</v>
          </cell>
          <cell r="BN1551">
            <v>6.2430000000000003</v>
          </cell>
          <cell r="BO1551">
            <v>3.952</v>
          </cell>
          <cell r="BP1551">
            <v>6.24</v>
          </cell>
          <cell r="BQ1551">
            <v>5.4359999999999999</v>
          </cell>
          <cell r="BR1551">
            <v>8.6270000000000007</v>
          </cell>
          <cell r="BS1551">
            <v>6.7939999999999996</v>
          </cell>
          <cell r="BT1551">
            <v>10.68</v>
          </cell>
          <cell r="BU1551">
            <v>9.3800000000000008</v>
          </cell>
          <cell r="BV1551">
            <v>14.942</v>
          </cell>
          <cell r="BW1551">
            <v>16.646000000000001</v>
          </cell>
          <cell r="BX1551">
            <v>26.504999999999999</v>
          </cell>
          <cell r="BY1551">
            <v>23.038</v>
          </cell>
          <cell r="BZ1551">
            <v>36.969000000000001</v>
          </cell>
          <cell r="CA1551">
            <v>33.134999999999998</v>
          </cell>
          <cell r="CB1551">
            <v>52.801000000000002</v>
          </cell>
          <cell r="CC1551">
            <v>56.207999999999998</v>
          </cell>
          <cell r="CD1551">
            <v>88.123000000000005</v>
          </cell>
        </row>
        <row r="1552">
          <cell r="A1552" t="str">
            <v>CHST-RLES-USPN</v>
          </cell>
          <cell r="B1552" t="str">
            <v>Real Estate</v>
          </cell>
          <cell r="C1552">
            <v>0</v>
          </cell>
          <cell r="E1552" t="str">
            <v>MLI US Division</v>
          </cell>
          <cell r="F1552" t="str">
            <v>Segregated Funds</v>
          </cell>
          <cell r="G1552" t="str">
            <v>US</v>
          </cell>
          <cell r="H1552" t="str">
            <v>US</v>
          </cell>
          <cell r="I1552">
            <v>1</v>
          </cell>
          <cell r="L1552" t="str">
            <v>Cohen &amp; Steers</v>
          </cell>
          <cell r="M1552" t="str">
            <v>US Pension</v>
          </cell>
          <cell r="N1552" t="str">
            <v>Morningstar - Jen</v>
          </cell>
          <cell r="P1552" t="str">
            <v>1YR Rank</v>
          </cell>
          <cell r="BG1552">
            <v>1</v>
          </cell>
          <cell r="BH1552">
            <v>1</v>
          </cell>
          <cell r="BI1552">
            <v>2</v>
          </cell>
          <cell r="BJ1552">
            <v>2</v>
          </cell>
          <cell r="BK1552">
            <v>2</v>
          </cell>
          <cell r="BL1552">
            <v>2</v>
          </cell>
          <cell r="BM1552">
            <v>2</v>
          </cell>
          <cell r="BN1552">
            <v>2</v>
          </cell>
          <cell r="BO1552">
            <v>3</v>
          </cell>
          <cell r="BP1552">
            <v>3</v>
          </cell>
          <cell r="BQ1552">
            <v>3</v>
          </cell>
          <cell r="BR1552">
            <v>3</v>
          </cell>
          <cell r="BS1552">
            <v>4</v>
          </cell>
          <cell r="BT1552">
            <v>4</v>
          </cell>
          <cell r="BU1552">
            <v>4</v>
          </cell>
          <cell r="BV1552">
            <v>4</v>
          </cell>
          <cell r="BW1552">
            <v>4</v>
          </cell>
          <cell r="BX1552">
            <v>4</v>
          </cell>
          <cell r="BY1552">
            <v>4</v>
          </cell>
          <cell r="BZ1552">
            <v>4</v>
          </cell>
          <cell r="CA1552">
            <v>4</v>
          </cell>
          <cell r="CB1552">
            <v>4</v>
          </cell>
          <cell r="CC1552">
            <v>4</v>
          </cell>
          <cell r="CD1552">
            <v>4</v>
          </cell>
        </row>
        <row r="1553">
          <cell r="A1553" t="str">
            <v>CHST-RLES-USPN</v>
          </cell>
          <cell r="B1553" t="str">
            <v>Real Estate</v>
          </cell>
          <cell r="C1553">
            <v>0</v>
          </cell>
          <cell r="E1553" t="str">
            <v>MLI US Division</v>
          </cell>
          <cell r="F1553" t="str">
            <v>Segregated Funds</v>
          </cell>
          <cell r="G1553" t="str">
            <v>US</v>
          </cell>
          <cell r="H1553" t="str">
            <v>US</v>
          </cell>
          <cell r="I1553">
            <v>1</v>
          </cell>
          <cell r="L1553" t="str">
            <v>Cohen &amp; Steers</v>
          </cell>
          <cell r="M1553" t="str">
            <v>US Pension</v>
          </cell>
          <cell r="N1553" t="str">
            <v>Morningstar - Jen</v>
          </cell>
          <cell r="P1553" t="str">
            <v>3YR Rank</v>
          </cell>
          <cell r="BG1553">
            <v>1</v>
          </cell>
          <cell r="BH1553">
            <v>1</v>
          </cell>
          <cell r="BI1553">
            <v>1</v>
          </cell>
          <cell r="BJ1553">
            <v>1</v>
          </cell>
          <cell r="BK1553">
            <v>2</v>
          </cell>
          <cell r="BL1553">
            <v>2</v>
          </cell>
          <cell r="BM1553">
            <v>1</v>
          </cell>
          <cell r="BN1553">
            <v>1</v>
          </cell>
          <cell r="BO1553">
            <v>2</v>
          </cell>
          <cell r="BP1553">
            <v>2</v>
          </cell>
          <cell r="BQ1553">
            <v>2</v>
          </cell>
          <cell r="BR1553">
            <v>2</v>
          </cell>
          <cell r="BS1553">
            <v>2</v>
          </cell>
          <cell r="BT1553">
            <v>2</v>
          </cell>
          <cell r="BU1553">
            <v>2</v>
          </cell>
          <cell r="BV1553">
            <v>2</v>
          </cell>
          <cell r="BW1553">
            <v>2</v>
          </cell>
          <cell r="BX1553">
            <v>2</v>
          </cell>
          <cell r="BY1553">
            <v>3</v>
          </cell>
          <cell r="BZ1553">
            <v>3</v>
          </cell>
          <cell r="CA1553">
            <v>2</v>
          </cell>
          <cell r="CB1553">
            <v>2</v>
          </cell>
          <cell r="CC1553">
            <v>3</v>
          </cell>
          <cell r="CD1553">
            <v>3</v>
          </cell>
        </row>
        <row r="1554">
          <cell r="A1554" t="str">
            <v>DAVS-FNSV-USPN</v>
          </cell>
          <cell r="B1554" t="str">
            <v>Financial Services</v>
          </cell>
          <cell r="C1554">
            <v>0</v>
          </cell>
          <cell r="E1554" t="str">
            <v>MLI US Division</v>
          </cell>
          <cell r="F1554" t="str">
            <v>Segregated Funds</v>
          </cell>
          <cell r="G1554" t="str">
            <v>US</v>
          </cell>
          <cell r="H1554" t="str">
            <v>US</v>
          </cell>
          <cell r="I1554">
            <v>1</v>
          </cell>
          <cell r="L1554" t="str">
            <v>Davis</v>
          </cell>
          <cell r="M1554" t="str">
            <v>US Pension</v>
          </cell>
          <cell r="N1554" t="str">
            <v>Morningstar - Jen</v>
          </cell>
          <cell r="P1554" t="str">
            <v>1YR Rank</v>
          </cell>
          <cell r="BG1554">
            <v>3</v>
          </cell>
          <cell r="BH1554">
            <v>3</v>
          </cell>
          <cell r="BI1554">
            <v>2</v>
          </cell>
          <cell r="BJ1554">
            <v>2</v>
          </cell>
          <cell r="BK1554">
            <v>4</v>
          </cell>
          <cell r="BL1554">
            <v>4</v>
          </cell>
          <cell r="BM1554">
            <v>4</v>
          </cell>
          <cell r="BN1554">
            <v>4</v>
          </cell>
          <cell r="BO1554">
            <v>4</v>
          </cell>
          <cell r="BP1554">
            <v>4</v>
          </cell>
          <cell r="BQ1554">
            <v>4</v>
          </cell>
          <cell r="BR1554">
            <v>4</v>
          </cell>
          <cell r="BS1554">
            <v>4</v>
          </cell>
          <cell r="BT1554">
            <v>4</v>
          </cell>
          <cell r="BU1554">
            <v>4</v>
          </cell>
          <cell r="BV1554">
            <v>4</v>
          </cell>
          <cell r="BW1554">
            <v>4</v>
          </cell>
          <cell r="BX1554">
            <v>4</v>
          </cell>
          <cell r="BY1554">
            <v>4</v>
          </cell>
          <cell r="BZ1554">
            <v>4</v>
          </cell>
          <cell r="CA1554">
            <v>4</v>
          </cell>
          <cell r="CB1554">
            <v>4</v>
          </cell>
          <cell r="CC1554">
            <v>4</v>
          </cell>
          <cell r="CD1554">
            <v>4</v>
          </cell>
        </row>
        <row r="1555">
          <cell r="A1555" t="str">
            <v>DAVS-FNSV-USPN</v>
          </cell>
          <cell r="B1555" t="str">
            <v>Financial Services</v>
          </cell>
          <cell r="C1555">
            <v>0</v>
          </cell>
          <cell r="E1555" t="str">
            <v>MLI US Division</v>
          </cell>
          <cell r="F1555" t="str">
            <v>Segregated Funds</v>
          </cell>
          <cell r="G1555" t="str">
            <v>US</v>
          </cell>
          <cell r="H1555" t="str">
            <v>US</v>
          </cell>
          <cell r="I1555">
            <v>1</v>
          </cell>
          <cell r="L1555" t="str">
            <v>Davis</v>
          </cell>
          <cell r="M1555" t="str">
            <v>US Pension</v>
          </cell>
          <cell r="N1555" t="str">
            <v>Morningstar - Jen</v>
          </cell>
          <cell r="P1555" t="str">
            <v>3YR Rank</v>
          </cell>
          <cell r="BG1555">
            <v>1</v>
          </cell>
          <cell r="BH1555">
            <v>1</v>
          </cell>
          <cell r="BI1555">
            <v>4</v>
          </cell>
          <cell r="BJ1555">
            <v>4</v>
          </cell>
          <cell r="BK1555">
            <v>2</v>
          </cell>
          <cell r="BL1555">
            <v>2</v>
          </cell>
          <cell r="BM1555">
            <v>2</v>
          </cell>
          <cell r="BN1555">
            <v>2</v>
          </cell>
          <cell r="BO1555">
            <v>2</v>
          </cell>
          <cell r="BP1555">
            <v>2</v>
          </cell>
          <cell r="BQ1555">
            <v>2</v>
          </cell>
          <cell r="BR1555">
            <v>2</v>
          </cell>
          <cell r="BS1555">
            <v>2</v>
          </cell>
          <cell r="BT1555">
            <v>2</v>
          </cell>
          <cell r="BU1555">
            <v>2</v>
          </cell>
          <cell r="BV1555">
            <v>2</v>
          </cell>
          <cell r="BW1555">
            <v>3</v>
          </cell>
          <cell r="BX1555">
            <v>3</v>
          </cell>
          <cell r="BY1555">
            <v>3</v>
          </cell>
          <cell r="BZ1555">
            <v>3</v>
          </cell>
          <cell r="CA1555">
            <v>3</v>
          </cell>
          <cell r="CB1555">
            <v>3</v>
          </cell>
          <cell r="CC1555">
            <v>3</v>
          </cell>
          <cell r="CD1555">
            <v>3</v>
          </cell>
        </row>
        <row r="1556">
          <cell r="A1556" t="str">
            <v>DRFS-ACVL-USPN</v>
          </cell>
          <cell r="B1556" t="str">
            <v>All Cap Value</v>
          </cell>
          <cell r="C1556">
            <v>0</v>
          </cell>
          <cell r="E1556" t="str">
            <v>MLI US Division</v>
          </cell>
          <cell r="F1556" t="str">
            <v>Segregated Funds</v>
          </cell>
          <cell r="G1556" t="str">
            <v>US</v>
          </cell>
          <cell r="H1556" t="str">
            <v>US</v>
          </cell>
          <cell r="I1556">
            <v>1</v>
          </cell>
          <cell r="L1556" t="str">
            <v>Dreyfus</v>
          </cell>
          <cell r="M1556" t="str">
            <v>US Pension</v>
          </cell>
          <cell r="N1556" t="str">
            <v>MIT Perf Calc file</v>
          </cell>
          <cell r="P1556" t="str">
            <v>1YR Rank</v>
          </cell>
          <cell r="BG1556">
            <v>2</v>
          </cell>
          <cell r="BH1556">
            <v>2</v>
          </cell>
          <cell r="BI1556">
            <v>2</v>
          </cell>
          <cell r="BJ1556">
            <v>2</v>
          </cell>
          <cell r="BK1556">
            <v>3</v>
          </cell>
          <cell r="BL1556">
            <v>3</v>
          </cell>
          <cell r="BM1556">
            <v>3</v>
          </cell>
          <cell r="BN1556">
            <v>3</v>
          </cell>
          <cell r="BO1556">
            <v>3</v>
          </cell>
          <cell r="BP1556">
            <v>3</v>
          </cell>
          <cell r="BQ1556">
            <v>3</v>
          </cell>
          <cell r="BR1556">
            <v>3</v>
          </cell>
          <cell r="BS1556">
            <v>3</v>
          </cell>
          <cell r="BT1556">
            <v>3</v>
          </cell>
          <cell r="BU1556">
            <v>2</v>
          </cell>
          <cell r="BV1556">
            <v>2</v>
          </cell>
          <cell r="BW1556">
            <v>1</v>
          </cell>
          <cell r="BX1556">
            <v>1</v>
          </cell>
          <cell r="BY1556">
            <v>2</v>
          </cell>
          <cell r="BZ1556">
            <v>2</v>
          </cell>
          <cell r="CA1556">
            <v>2</v>
          </cell>
          <cell r="CB1556">
            <v>2</v>
          </cell>
          <cell r="CC1556">
            <v>3</v>
          </cell>
          <cell r="CD1556">
            <v>3</v>
          </cell>
        </row>
        <row r="1557">
          <cell r="A1557" t="str">
            <v>DRFS-ACVL-USPN</v>
          </cell>
          <cell r="B1557" t="str">
            <v>All Cap Value</v>
          </cell>
          <cell r="C1557">
            <v>0</v>
          </cell>
          <cell r="E1557" t="str">
            <v>MLI US Division</v>
          </cell>
          <cell r="F1557" t="str">
            <v>Segregated Funds</v>
          </cell>
          <cell r="G1557" t="str">
            <v>US</v>
          </cell>
          <cell r="H1557" t="str">
            <v>US</v>
          </cell>
          <cell r="I1557">
            <v>1</v>
          </cell>
          <cell r="L1557" t="str">
            <v>Dreyfus</v>
          </cell>
          <cell r="M1557" t="str">
            <v>US Pension</v>
          </cell>
          <cell r="N1557" t="str">
            <v>MIT Perf Calc file</v>
          </cell>
          <cell r="P1557" t="str">
            <v>3YR Rank</v>
          </cell>
          <cell r="BG1557">
            <v>1</v>
          </cell>
          <cell r="BH1557">
            <v>1</v>
          </cell>
          <cell r="BI1557">
            <v>2</v>
          </cell>
          <cell r="BJ1557">
            <v>2</v>
          </cell>
          <cell r="BK1557">
            <v>1</v>
          </cell>
          <cell r="BL1557">
            <v>1</v>
          </cell>
          <cell r="BM1557">
            <v>2</v>
          </cell>
          <cell r="BN1557">
            <v>2</v>
          </cell>
          <cell r="BO1557">
            <v>1</v>
          </cell>
          <cell r="BP1557">
            <v>1</v>
          </cell>
          <cell r="BQ1557">
            <v>2</v>
          </cell>
          <cell r="BR1557">
            <v>2</v>
          </cell>
          <cell r="BS1557">
            <v>2</v>
          </cell>
          <cell r="BT1557">
            <v>2</v>
          </cell>
          <cell r="BU1557">
            <v>2</v>
          </cell>
          <cell r="BV1557">
            <v>2</v>
          </cell>
          <cell r="BW1557">
            <v>1</v>
          </cell>
          <cell r="BX1557">
            <v>1</v>
          </cell>
          <cell r="BY1557">
            <v>1</v>
          </cell>
          <cell r="BZ1557">
            <v>1</v>
          </cell>
          <cell r="CA1557">
            <v>2</v>
          </cell>
          <cell r="CB1557">
            <v>2</v>
          </cell>
          <cell r="CC1557">
            <v>2</v>
          </cell>
          <cell r="CD1557">
            <v>2</v>
          </cell>
        </row>
        <row r="1558">
          <cell r="A1558" t="str">
            <v>INVS-MCGW-USPN</v>
          </cell>
          <cell r="B1558" t="str">
            <v>Mid Cap Growth</v>
          </cell>
          <cell r="C1558">
            <v>0</v>
          </cell>
          <cell r="E1558" t="str">
            <v>MLI US Division</v>
          </cell>
          <cell r="F1558" t="str">
            <v>Segregated Funds</v>
          </cell>
          <cell r="G1558" t="str">
            <v>US</v>
          </cell>
          <cell r="H1558" t="str">
            <v>US</v>
          </cell>
          <cell r="I1558">
            <v>1</v>
          </cell>
          <cell r="L1558" t="str">
            <v>INVESCO</v>
          </cell>
          <cell r="M1558" t="str">
            <v>US Pension</v>
          </cell>
          <cell r="N1558" t="str">
            <v>Morningstar - Jen</v>
          </cell>
          <cell r="P1558" t="str">
            <v>1YR Rank</v>
          </cell>
          <cell r="BG1558">
            <v>3</v>
          </cell>
          <cell r="BH1558">
            <v>3</v>
          </cell>
          <cell r="BI1558">
            <v>1</v>
          </cell>
          <cell r="BJ1558">
            <v>1</v>
          </cell>
          <cell r="BK1558">
            <v>3</v>
          </cell>
          <cell r="BL1558">
            <v>3</v>
          </cell>
          <cell r="BM1558">
            <v>4</v>
          </cell>
          <cell r="BN1558">
            <v>4</v>
          </cell>
          <cell r="BO1558">
            <v>4</v>
          </cell>
          <cell r="BP1558">
            <v>4</v>
          </cell>
          <cell r="BQ1558">
            <v>4</v>
          </cell>
          <cell r="BR1558">
            <v>4</v>
          </cell>
          <cell r="BS1558">
            <v>4</v>
          </cell>
          <cell r="BT1558">
            <v>4</v>
          </cell>
          <cell r="BU1558">
            <v>4</v>
          </cell>
          <cell r="BV1558">
            <v>4</v>
          </cell>
          <cell r="BW1558">
            <v>4</v>
          </cell>
          <cell r="BX1558">
            <v>4</v>
          </cell>
          <cell r="BY1558">
            <v>4</v>
          </cell>
          <cell r="BZ1558">
            <v>4</v>
          </cell>
          <cell r="CA1558">
            <v>3</v>
          </cell>
          <cell r="CB1558">
            <v>3</v>
          </cell>
          <cell r="CC1558">
            <v>4</v>
          </cell>
          <cell r="CD1558">
            <v>4</v>
          </cell>
        </row>
        <row r="1559">
          <cell r="A1559" t="str">
            <v>INVS-MCGW-USPN</v>
          </cell>
          <cell r="B1559" t="str">
            <v>Mid Cap Growth</v>
          </cell>
          <cell r="C1559">
            <v>0</v>
          </cell>
          <cell r="E1559" t="str">
            <v>MLI US Division</v>
          </cell>
          <cell r="F1559" t="str">
            <v>Segregated Funds</v>
          </cell>
          <cell r="G1559" t="str">
            <v>US</v>
          </cell>
          <cell r="H1559" t="str">
            <v>US</v>
          </cell>
          <cell r="I1559">
            <v>1</v>
          </cell>
          <cell r="L1559" t="str">
            <v>INVESCO</v>
          </cell>
          <cell r="M1559" t="str">
            <v>US Pension</v>
          </cell>
          <cell r="N1559" t="str">
            <v>Morningstar - Jen</v>
          </cell>
          <cell r="P1559" t="str">
            <v>3YR Rank</v>
          </cell>
          <cell r="BG1559">
            <v>3</v>
          </cell>
          <cell r="BH1559">
            <v>3</v>
          </cell>
          <cell r="BI1559">
            <v>3</v>
          </cell>
          <cell r="BJ1559">
            <v>3</v>
          </cell>
          <cell r="BK1559">
            <v>3</v>
          </cell>
          <cell r="BL1559">
            <v>3</v>
          </cell>
          <cell r="BM1559">
            <v>3</v>
          </cell>
          <cell r="BN1559">
            <v>3</v>
          </cell>
          <cell r="BO1559">
            <v>3</v>
          </cell>
          <cell r="BP1559">
            <v>3</v>
          </cell>
          <cell r="BQ1559">
            <v>3</v>
          </cell>
          <cell r="BR1559">
            <v>3</v>
          </cell>
          <cell r="BS1559">
            <v>3</v>
          </cell>
          <cell r="BT1559">
            <v>3</v>
          </cell>
          <cell r="BU1559">
            <v>3</v>
          </cell>
          <cell r="BV1559">
            <v>3</v>
          </cell>
          <cell r="BW1559">
            <v>3</v>
          </cell>
          <cell r="BX1559">
            <v>3</v>
          </cell>
          <cell r="BY1559">
            <v>3</v>
          </cell>
          <cell r="BZ1559">
            <v>3</v>
          </cell>
          <cell r="CA1559">
            <v>3</v>
          </cell>
          <cell r="CB1559">
            <v>3</v>
          </cell>
          <cell r="CC1559">
            <v>4</v>
          </cell>
          <cell r="CD1559">
            <v>4</v>
          </cell>
        </row>
        <row r="1560">
          <cell r="A1560" t="str">
            <v>INVS-TLCM-USPN</v>
          </cell>
          <cell r="B1560" t="str">
            <v>Telecommunications</v>
          </cell>
          <cell r="C1560">
            <v>0</v>
          </cell>
          <cell r="E1560" t="str">
            <v>MLI US Division</v>
          </cell>
          <cell r="F1560" t="str">
            <v>Segregated Funds</v>
          </cell>
          <cell r="G1560" t="str">
            <v>US</v>
          </cell>
          <cell r="H1560" t="str">
            <v>US</v>
          </cell>
          <cell r="I1560">
            <v>1</v>
          </cell>
          <cell r="L1560" t="str">
            <v>INVESCO</v>
          </cell>
          <cell r="M1560" t="str">
            <v>US Pension</v>
          </cell>
          <cell r="N1560" t="str">
            <v>Morningstar - Jen</v>
          </cell>
          <cell r="P1560" t="str">
            <v>1YR Rank</v>
          </cell>
          <cell r="BG1560">
            <v>3</v>
          </cell>
          <cell r="BH1560">
            <v>3</v>
          </cell>
          <cell r="BI1560">
            <v>2</v>
          </cell>
          <cell r="BJ1560">
            <v>2</v>
          </cell>
          <cell r="BK1560">
            <v>3</v>
          </cell>
          <cell r="BL1560">
            <v>3</v>
          </cell>
          <cell r="BM1560">
            <v>3</v>
          </cell>
          <cell r="BN1560">
            <v>3</v>
          </cell>
          <cell r="BO1560">
            <v>4</v>
          </cell>
          <cell r="BP1560">
            <v>4</v>
          </cell>
          <cell r="BQ1560">
            <v>4</v>
          </cell>
          <cell r="BR1560">
            <v>4</v>
          </cell>
          <cell r="BS1560">
            <v>4</v>
          </cell>
          <cell r="BT1560">
            <v>4</v>
          </cell>
          <cell r="BU1560">
            <v>4</v>
          </cell>
          <cell r="BV1560">
            <v>4</v>
          </cell>
          <cell r="BW1560">
            <v>4</v>
          </cell>
          <cell r="BX1560">
            <v>4</v>
          </cell>
          <cell r="BY1560">
            <v>4</v>
          </cell>
          <cell r="BZ1560">
            <v>4</v>
          </cell>
          <cell r="CA1560">
            <v>4</v>
          </cell>
          <cell r="CB1560">
            <v>4</v>
          </cell>
          <cell r="CC1560">
            <v>4</v>
          </cell>
          <cell r="CD1560">
            <v>4</v>
          </cell>
        </row>
        <row r="1561">
          <cell r="A1561" t="str">
            <v>INVS-TLCM-USPN</v>
          </cell>
          <cell r="B1561" t="str">
            <v>Telecommunications</v>
          </cell>
          <cell r="C1561">
            <v>0</v>
          </cell>
          <cell r="E1561" t="str">
            <v>MLI US Division</v>
          </cell>
          <cell r="F1561" t="str">
            <v>Segregated Funds</v>
          </cell>
          <cell r="G1561" t="str">
            <v>US</v>
          </cell>
          <cell r="H1561" t="str">
            <v>US</v>
          </cell>
          <cell r="I1561">
            <v>1</v>
          </cell>
          <cell r="L1561" t="str">
            <v>INVESCO</v>
          </cell>
          <cell r="M1561" t="str">
            <v>US Pension</v>
          </cell>
          <cell r="N1561" t="str">
            <v>Morningstar - Jen</v>
          </cell>
          <cell r="P1561" t="str">
            <v>3YR Rank</v>
          </cell>
          <cell r="BG1561">
            <v>1</v>
          </cell>
          <cell r="BH1561">
            <v>1</v>
          </cell>
          <cell r="BI1561">
            <v>3</v>
          </cell>
          <cell r="BJ1561">
            <v>3</v>
          </cell>
          <cell r="BK1561">
            <v>2</v>
          </cell>
          <cell r="BL1561">
            <v>2</v>
          </cell>
          <cell r="BM1561">
            <v>2</v>
          </cell>
          <cell r="BN1561">
            <v>2</v>
          </cell>
          <cell r="BO1561">
            <v>2</v>
          </cell>
          <cell r="BP1561">
            <v>2</v>
          </cell>
          <cell r="BQ1561">
            <v>2</v>
          </cell>
          <cell r="BR1561">
            <v>2</v>
          </cell>
          <cell r="BS1561">
            <v>2</v>
          </cell>
          <cell r="BT1561">
            <v>2</v>
          </cell>
          <cell r="BU1561">
            <v>2</v>
          </cell>
          <cell r="BV1561">
            <v>2</v>
          </cell>
          <cell r="BW1561">
            <v>3</v>
          </cell>
          <cell r="BX1561">
            <v>3</v>
          </cell>
          <cell r="BY1561">
            <v>4</v>
          </cell>
          <cell r="BZ1561">
            <v>4</v>
          </cell>
          <cell r="CA1561">
            <v>4</v>
          </cell>
          <cell r="CB1561">
            <v>4</v>
          </cell>
          <cell r="CC1561">
            <v>4</v>
          </cell>
          <cell r="CD1561">
            <v>4</v>
          </cell>
        </row>
        <row r="1562">
          <cell r="A1562" t="str">
            <v>LABB-MCSK-USPN</v>
          </cell>
          <cell r="B1562" t="str">
            <v>Mid Company Stock</v>
          </cell>
          <cell r="C1562">
            <v>0</v>
          </cell>
          <cell r="E1562" t="str">
            <v>MLI US Division</v>
          </cell>
          <cell r="F1562" t="str">
            <v>Segregated Funds</v>
          </cell>
          <cell r="G1562" t="str">
            <v>US</v>
          </cell>
          <cell r="H1562" t="str">
            <v>US</v>
          </cell>
          <cell r="I1562">
            <v>1</v>
          </cell>
          <cell r="L1562" t="str">
            <v>Lord Abbett</v>
          </cell>
          <cell r="M1562" t="str">
            <v>US Pension</v>
          </cell>
          <cell r="N1562" t="str">
            <v>Morningstar - Jen</v>
          </cell>
          <cell r="P1562" t="str">
            <v>1YR Rank</v>
          </cell>
          <cell r="BG1562">
            <v>1</v>
          </cell>
          <cell r="BH1562">
            <v>1</v>
          </cell>
          <cell r="BI1562">
            <v>2</v>
          </cell>
          <cell r="BJ1562">
            <v>2</v>
          </cell>
          <cell r="BK1562">
            <v>1</v>
          </cell>
          <cell r="BL1562">
            <v>1</v>
          </cell>
          <cell r="BM1562">
            <v>1</v>
          </cell>
          <cell r="BN1562">
            <v>1</v>
          </cell>
          <cell r="BO1562">
            <v>1</v>
          </cell>
          <cell r="BP1562">
            <v>1</v>
          </cell>
          <cell r="BQ1562">
            <v>1</v>
          </cell>
          <cell r="BR1562">
            <v>1</v>
          </cell>
          <cell r="BS1562">
            <v>1</v>
          </cell>
          <cell r="BT1562">
            <v>1</v>
          </cell>
          <cell r="BU1562">
            <v>2</v>
          </cell>
          <cell r="BV1562">
            <v>2</v>
          </cell>
          <cell r="BW1562">
            <v>2</v>
          </cell>
          <cell r="BX1562">
            <v>2</v>
          </cell>
          <cell r="BY1562">
            <v>2</v>
          </cell>
          <cell r="BZ1562">
            <v>2</v>
          </cell>
          <cell r="CA1562">
            <v>2</v>
          </cell>
          <cell r="CB1562">
            <v>2</v>
          </cell>
          <cell r="CC1562">
            <v>2</v>
          </cell>
          <cell r="CD1562">
            <v>2</v>
          </cell>
        </row>
        <row r="1563">
          <cell r="A1563" t="str">
            <v>LABB-MCSK-USPN</v>
          </cell>
          <cell r="B1563" t="str">
            <v>Mid Company Stock</v>
          </cell>
          <cell r="C1563">
            <v>0</v>
          </cell>
          <cell r="E1563" t="str">
            <v>MLI US Division</v>
          </cell>
          <cell r="F1563" t="str">
            <v>Segregated Funds</v>
          </cell>
          <cell r="G1563" t="str">
            <v>US</v>
          </cell>
          <cell r="H1563" t="str">
            <v>US</v>
          </cell>
          <cell r="I1563">
            <v>1</v>
          </cell>
          <cell r="L1563" t="str">
            <v>Lord Abbett</v>
          </cell>
          <cell r="M1563" t="str">
            <v>US Pension</v>
          </cell>
          <cell r="N1563" t="str">
            <v>Morningstar - Jen</v>
          </cell>
          <cell r="P1563" t="str">
            <v>3YR Rank</v>
          </cell>
          <cell r="BG1563">
            <v>1</v>
          </cell>
          <cell r="BH1563">
            <v>1</v>
          </cell>
          <cell r="BI1563">
            <v>1</v>
          </cell>
          <cell r="BJ1563">
            <v>1</v>
          </cell>
          <cell r="BK1563">
            <v>1</v>
          </cell>
          <cell r="BL1563">
            <v>1</v>
          </cell>
          <cell r="BM1563">
            <v>1</v>
          </cell>
          <cell r="BN1563">
            <v>1</v>
          </cell>
          <cell r="BO1563">
            <v>1</v>
          </cell>
          <cell r="BP1563">
            <v>1</v>
          </cell>
          <cell r="BQ1563">
            <v>1</v>
          </cell>
          <cell r="BR1563">
            <v>1</v>
          </cell>
          <cell r="BS1563">
            <v>1</v>
          </cell>
          <cell r="BT1563">
            <v>1</v>
          </cell>
          <cell r="BU1563">
            <v>1</v>
          </cell>
          <cell r="BV1563">
            <v>1</v>
          </cell>
          <cell r="BW1563">
            <v>1</v>
          </cell>
          <cell r="BX1563">
            <v>1</v>
          </cell>
          <cell r="BY1563">
            <v>1</v>
          </cell>
          <cell r="BZ1563">
            <v>1</v>
          </cell>
          <cell r="CA1563">
            <v>1</v>
          </cell>
          <cell r="CB1563">
            <v>1</v>
          </cell>
          <cell r="CC1563">
            <v>1</v>
          </cell>
          <cell r="CD1563">
            <v>1</v>
          </cell>
        </row>
        <row r="1564">
          <cell r="A1564" t="str">
            <v>MFS-STGW-USPN</v>
          </cell>
          <cell r="B1564" t="str">
            <v>Strategic Growth</v>
          </cell>
          <cell r="C1564">
            <v>0</v>
          </cell>
          <cell r="E1564" t="str">
            <v>MLI US Division</v>
          </cell>
          <cell r="F1564" t="str">
            <v>Segregated Funds</v>
          </cell>
          <cell r="G1564" t="str">
            <v>US</v>
          </cell>
          <cell r="H1564" t="str">
            <v>US</v>
          </cell>
          <cell r="I1564">
            <v>1</v>
          </cell>
          <cell r="L1564" t="str">
            <v>MFS</v>
          </cell>
          <cell r="M1564" t="str">
            <v>US Pension</v>
          </cell>
          <cell r="N1564" t="str">
            <v>Morningstar - Jen</v>
          </cell>
          <cell r="P1564" t="str">
            <v>1YR Rank</v>
          </cell>
          <cell r="BG1564">
            <v>3</v>
          </cell>
          <cell r="BH1564">
            <v>3</v>
          </cell>
          <cell r="BI1564">
            <v>1</v>
          </cell>
          <cell r="BJ1564">
            <v>1</v>
          </cell>
          <cell r="BK1564">
            <v>3</v>
          </cell>
          <cell r="BL1564">
            <v>3</v>
          </cell>
          <cell r="BM1564">
            <v>3</v>
          </cell>
          <cell r="BN1564">
            <v>3</v>
          </cell>
          <cell r="BO1564">
            <v>3</v>
          </cell>
          <cell r="BP1564">
            <v>3</v>
          </cell>
          <cell r="BQ1564">
            <v>3</v>
          </cell>
          <cell r="BR1564">
            <v>3</v>
          </cell>
          <cell r="BS1564">
            <v>3</v>
          </cell>
          <cell r="BT1564">
            <v>3</v>
          </cell>
          <cell r="BU1564">
            <v>3</v>
          </cell>
          <cell r="BV1564">
            <v>3</v>
          </cell>
          <cell r="BW1564">
            <v>4</v>
          </cell>
          <cell r="BX1564">
            <v>4</v>
          </cell>
          <cell r="BY1564">
            <v>4</v>
          </cell>
          <cell r="BZ1564">
            <v>4</v>
          </cell>
          <cell r="CA1564">
            <v>3</v>
          </cell>
          <cell r="CB1564">
            <v>3</v>
          </cell>
          <cell r="CC1564">
            <v>3</v>
          </cell>
          <cell r="CD1564">
            <v>3</v>
          </cell>
        </row>
        <row r="1565">
          <cell r="A1565" t="str">
            <v>MFS-STGW-USPN</v>
          </cell>
          <cell r="B1565" t="str">
            <v>Strategic Growth</v>
          </cell>
          <cell r="C1565">
            <v>0</v>
          </cell>
          <cell r="E1565" t="str">
            <v>MLI US Division</v>
          </cell>
          <cell r="F1565" t="str">
            <v>Segregated Funds</v>
          </cell>
          <cell r="G1565" t="str">
            <v>US</v>
          </cell>
          <cell r="H1565" t="str">
            <v>US</v>
          </cell>
          <cell r="I1565">
            <v>1</v>
          </cell>
          <cell r="L1565" t="str">
            <v>MFS</v>
          </cell>
          <cell r="M1565" t="str">
            <v>US Pension</v>
          </cell>
          <cell r="N1565" t="str">
            <v>Morningstar - Jen</v>
          </cell>
          <cell r="P1565" t="str">
            <v>3YR Rank</v>
          </cell>
          <cell r="BG1565">
            <v>1</v>
          </cell>
          <cell r="BH1565">
            <v>1</v>
          </cell>
          <cell r="BI1565">
            <v>3</v>
          </cell>
          <cell r="BJ1565">
            <v>3</v>
          </cell>
          <cell r="BK1565">
            <v>2</v>
          </cell>
          <cell r="BL1565">
            <v>2</v>
          </cell>
          <cell r="BM1565">
            <v>2</v>
          </cell>
          <cell r="BN1565">
            <v>2</v>
          </cell>
          <cell r="BO1565">
            <v>2</v>
          </cell>
          <cell r="BP1565">
            <v>2</v>
          </cell>
          <cell r="BQ1565">
            <v>2</v>
          </cell>
          <cell r="BR1565">
            <v>2</v>
          </cell>
          <cell r="BS1565">
            <v>2</v>
          </cell>
          <cell r="BT1565">
            <v>2</v>
          </cell>
          <cell r="BU1565">
            <v>2</v>
          </cell>
          <cell r="BV1565">
            <v>2</v>
          </cell>
          <cell r="BW1565">
            <v>2</v>
          </cell>
          <cell r="BX1565">
            <v>2</v>
          </cell>
          <cell r="BY1565">
            <v>3</v>
          </cell>
          <cell r="BZ1565">
            <v>3</v>
          </cell>
          <cell r="CA1565">
            <v>2</v>
          </cell>
          <cell r="CB1565">
            <v>2</v>
          </cell>
          <cell r="CC1565">
            <v>2</v>
          </cell>
          <cell r="CD1565">
            <v>2</v>
          </cell>
        </row>
        <row r="1566">
          <cell r="A1566" t="str">
            <v>MFS-UTIL-USPN</v>
          </cell>
          <cell r="B1566" t="str">
            <v>Utilities</v>
          </cell>
          <cell r="C1566">
            <v>0</v>
          </cell>
          <cell r="E1566" t="str">
            <v>MLI US Division</v>
          </cell>
          <cell r="F1566" t="str">
            <v>Segregated Funds</v>
          </cell>
          <cell r="G1566" t="str">
            <v>US</v>
          </cell>
          <cell r="H1566" t="str">
            <v>US</v>
          </cell>
          <cell r="I1566">
            <v>1</v>
          </cell>
          <cell r="L1566" t="str">
            <v>MFS</v>
          </cell>
          <cell r="M1566" t="str">
            <v>US Pension</v>
          </cell>
          <cell r="N1566" t="str">
            <v>Morningstar - Jen</v>
          </cell>
          <cell r="P1566" t="str">
            <v>1YR Rank</v>
          </cell>
          <cell r="BG1566">
            <v>3</v>
          </cell>
          <cell r="BH1566">
            <v>3</v>
          </cell>
          <cell r="BI1566">
            <v>1</v>
          </cell>
          <cell r="BJ1566">
            <v>1</v>
          </cell>
          <cell r="BK1566">
            <v>3</v>
          </cell>
          <cell r="BL1566">
            <v>3</v>
          </cell>
          <cell r="BM1566">
            <v>3</v>
          </cell>
          <cell r="BN1566">
            <v>3</v>
          </cell>
          <cell r="BO1566">
            <v>3</v>
          </cell>
          <cell r="BP1566">
            <v>3</v>
          </cell>
          <cell r="BQ1566">
            <v>3</v>
          </cell>
          <cell r="BR1566">
            <v>3</v>
          </cell>
          <cell r="BS1566">
            <v>3</v>
          </cell>
          <cell r="BT1566">
            <v>3</v>
          </cell>
          <cell r="BU1566">
            <v>4</v>
          </cell>
          <cell r="BV1566">
            <v>4</v>
          </cell>
          <cell r="BW1566">
            <v>4</v>
          </cell>
          <cell r="BX1566">
            <v>4</v>
          </cell>
          <cell r="BY1566">
            <v>4</v>
          </cell>
          <cell r="BZ1566">
            <v>4</v>
          </cell>
          <cell r="CA1566">
            <v>4</v>
          </cell>
          <cell r="CB1566">
            <v>4</v>
          </cell>
          <cell r="CC1566">
            <v>4</v>
          </cell>
          <cell r="CD1566">
            <v>4</v>
          </cell>
        </row>
        <row r="1567">
          <cell r="A1567" t="str">
            <v>MFS-UTIL-USPN</v>
          </cell>
          <cell r="B1567" t="str">
            <v>Utilities</v>
          </cell>
          <cell r="C1567">
            <v>0</v>
          </cell>
          <cell r="E1567" t="str">
            <v>MLI US Division</v>
          </cell>
          <cell r="F1567" t="str">
            <v>Segregated Funds</v>
          </cell>
          <cell r="G1567" t="str">
            <v>US</v>
          </cell>
          <cell r="H1567" t="str">
            <v>US</v>
          </cell>
          <cell r="I1567">
            <v>1</v>
          </cell>
          <cell r="L1567" t="str">
            <v>MFS</v>
          </cell>
          <cell r="M1567" t="str">
            <v>US Pension</v>
          </cell>
          <cell r="N1567" t="str">
            <v>Morningstar - Jen</v>
          </cell>
          <cell r="P1567" t="str">
            <v>3YR Rank</v>
          </cell>
          <cell r="BG1567">
            <v>1</v>
          </cell>
          <cell r="BH1567">
            <v>1</v>
          </cell>
          <cell r="BI1567">
            <v>3</v>
          </cell>
          <cell r="BJ1567">
            <v>3</v>
          </cell>
          <cell r="BK1567">
            <v>2</v>
          </cell>
          <cell r="BL1567">
            <v>2</v>
          </cell>
          <cell r="BM1567">
            <v>1</v>
          </cell>
          <cell r="BN1567">
            <v>1</v>
          </cell>
          <cell r="BO1567">
            <v>2</v>
          </cell>
          <cell r="BP1567">
            <v>2</v>
          </cell>
          <cell r="BQ1567">
            <v>2</v>
          </cell>
          <cell r="BR1567">
            <v>2</v>
          </cell>
          <cell r="BS1567">
            <v>2</v>
          </cell>
          <cell r="BT1567">
            <v>2</v>
          </cell>
          <cell r="BU1567">
            <v>2</v>
          </cell>
          <cell r="BV1567">
            <v>2</v>
          </cell>
          <cell r="BW1567">
            <v>2</v>
          </cell>
          <cell r="BX1567">
            <v>2</v>
          </cell>
          <cell r="BY1567">
            <v>2</v>
          </cell>
          <cell r="BZ1567">
            <v>2</v>
          </cell>
          <cell r="CA1567">
            <v>2</v>
          </cell>
          <cell r="CB1567">
            <v>2</v>
          </cell>
          <cell r="CC1567">
            <v>3</v>
          </cell>
          <cell r="CD1567">
            <v>3</v>
          </cell>
        </row>
        <row r="1568">
          <cell r="A1568" t="str">
            <v>PTNM-MCOP-USPN</v>
          </cell>
          <cell r="B1568" t="str">
            <v>Mid Cap Opportunities</v>
          </cell>
          <cell r="C1568">
            <v>0</v>
          </cell>
          <cell r="E1568" t="str">
            <v>MLI US Division</v>
          </cell>
          <cell r="F1568" t="str">
            <v>Segregated Funds</v>
          </cell>
          <cell r="G1568" t="str">
            <v>US</v>
          </cell>
          <cell r="H1568" t="str">
            <v>US</v>
          </cell>
          <cell r="I1568">
            <v>1</v>
          </cell>
          <cell r="L1568" t="str">
            <v>Putnam</v>
          </cell>
          <cell r="M1568" t="str">
            <v>US Pension</v>
          </cell>
          <cell r="N1568" t="str">
            <v>Morningstar - Jen</v>
          </cell>
          <cell r="P1568" t="str">
            <v>1YR Rank</v>
          </cell>
          <cell r="BG1568">
            <v>3</v>
          </cell>
          <cell r="BH1568">
            <v>3</v>
          </cell>
          <cell r="BI1568">
            <v>1</v>
          </cell>
          <cell r="BJ1568">
            <v>1</v>
          </cell>
          <cell r="BK1568">
            <v>3</v>
          </cell>
          <cell r="BL1568">
            <v>3</v>
          </cell>
          <cell r="BM1568">
            <v>3</v>
          </cell>
          <cell r="BN1568">
            <v>3</v>
          </cell>
          <cell r="BO1568">
            <v>4</v>
          </cell>
          <cell r="BP1568">
            <v>4</v>
          </cell>
          <cell r="BQ1568">
            <v>4</v>
          </cell>
          <cell r="BR1568">
            <v>4</v>
          </cell>
          <cell r="BS1568">
            <v>4</v>
          </cell>
          <cell r="BT1568">
            <v>4</v>
          </cell>
          <cell r="BU1568">
            <v>4</v>
          </cell>
          <cell r="BV1568">
            <v>4</v>
          </cell>
          <cell r="BW1568">
            <v>4</v>
          </cell>
          <cell r="BX1568">
            <v>4</v>
          </cell>
          <cell r="BY1568">
            <v>4</v>
          </cell>
          <cell r="BZ1568">
            <v>4</v>
          </cell>
          <cell r="CA1568">
            <v>3</v>
          </cell>
          <cell r="CB1568">
            <v>3</v>
          </cell>
          <cell r="CC1568">
            <v>3</v>
          </cell>
          <cell r="CD1568">
            <v>3</v>
          </cell>
        </row>
        <row r="1569">
          <cell r="A1569" t="str">
            <v>PTNM-MCOP-USPN</v>
          </cell>
          <cell r="B1569" t="str">
            <v>Mid Cap Opportunities</v>
          </cell>
          <cell r="C1569">
            <v>0</v>
          </cell>
          <cell r="E1569" t="str">
            <v>MLI US Division</v>
          </cell>
          <cell r="F1569" t="str">
            <v>Segregated Funds</v>
          </cell>
          <cell r="G1569" t="str">
            <v>US</v>
          </cell>
          <cell r="H1569" t="str">
            <v>US</v>
          </cell>
          <cell r="I1569">
            <v>1</v>
          </cell>
          <cell r="L1569" t="str">
            <v>Putnam</v>
          </cell>
          <cell r="M1569" t="str">
            <v>US Pension</v>
          </cell>
          <cell r="N1569" t="str">
            <v>Morningstar - Jen</v>
          </cell>
          <cell r="P1569" t="str">
            <v>3YR Rank</v>
          </cell>
          <cell r="BG1569">
            <v>3</v>
          </cell>
          <cell r="BH1569">
            <v>3</v>
          </cell>
          <cell r="BI1569">
            <v>3</v>
          </cell>
          <cell r="BJ1569">
            <v>3</v>
          </cell>
          <cell r="BK1569">
            <v>4</v>
          </cell>
          <cell r="BL1569">
            <v>4</v>
          </cell>
          <cell r="BM1569">
            <v>4</v>
          </cell>
          <cell r="BN1569">
            <v>4</v>
          </cell>
          <cell r="BO1569">
            <v>4</v>
          </cell>
          <cell r="BP1569">
            <v>4</v>
          </cell>
          <cell r="BQ1569">
            <v>4</v>
          </cell>
          <cell r="BR1569">
            <v>4</v>
          </cell>
          <cell r="BS1569">
            <v>3</v>
          </cell>
          <cell r="BT1569">
            <v>3</v>
          </cell>
          <cell r="BU1569">
            <v>3</v>
          </cell>
          <cell r="BV1569">
            <v>3</v>
          </cell>
          <cell r="BW1569">
            <v>3</v>
          </cell>
          <cell r="BX1569">
            <v>3</v>
          </cell>
          <cell r="BY1569">
            <v>4</v>
          </cell>
          <cell r="BZ1569">
            <v>4</v>
          </cell>
          <cell r="CA1569">
            <v>3</v>
          </cell>
          <cell r="CB1569">
            <v>3</v>
          </cell>
          <cell r="CC1569">
            <v>3</v>
          </cell>
          <cell r="CD1569">
            <v>3</v>
          </cell>
        </row>
        <row r="1570">
          <cell r="A1570" t="str">
            <v>TRWP-HLSC-USPN</v>
          </cell>
          <cell r="B1570" t="str">
            <v>Health Sciences</v>
          </cell>
          <cell r="C1570">
            <v>0</v>
          </cell>
          <cell r="E1570" t="str">
            <v>MLI US Division</v>
          </cell>
          <cell r="F1570" t="str">
            <v>Segregated Funds</v>
          </cell>
          <cell r="G1570" t="str">
            <v>US</v>
          </cell>
          <cell r="H1570" t="str">
            <v>US</v>
          </cell>
          <cell r="I1570">
            <v>1</v>
          </cell>
          <cell r="L1570" t="str">
            <v>T. Rowe Price</v>
          </cell>
          <cell r="M1570" t="str">
            <v>US Pension</v>
          </cell>
          <cell r="N1570" t="str">
            <v>Morningstar - Jen</v>
          </cell>
          <cell r="P1570" t="str">
            <v>1YR Rank</v>
          </cell>
          <cell r="BG1570">
            <v>1</v>
          </cell>
          <cell r="BH1570">
            <v>1</v>
          </cell>
          <cell r="BI1570">
            <v>3</v>
          </cell>
          <cell r="BJ1570">
            <v>3</v>
          </cell>
          <cell r="BK1570">
            <v>2</v>
          </cell>
          <cell r="BL1570">
            <v>2</v>
          </cell>
          <cell r="BM1570">
            <v>2</v>
          </cell>
          <cell r="BN1570">
            <v>2</v>
          </cell>
          <cell r="BO1570">
            <v>3</v>
          </cell>
          <cell r="BP1570">
            <v>3</v>
          </cell>
          <cell r="BQ1570">
            <v>2</v>
          </cell>
          <cell r="BR1570">
            <v>2</v>
          </cell>
          <cell r="BS1570">
            <v>1</v>
          </cell>
          <cell r="BT1570">
            <v>1</v>
          </cell>
          <cell r="BU1570">
            <v>1</v>
          </cell>
          <cell r="BV1570">
            <v>1</v>
          </cell>
          <cell r="BW1570">
            <v>2</v>
          </cell>
          <cell r="BX1570">
            <v>2</v>
          </cell>
          <cell r="BY1570">
            <v>1</v>
          </cell>
          <cell r="BZ1570">
            <v>1</v>
          </cell>
          <cell r="CA1570">
            <v>1</v>
          </cell>
          <cell r="CB1570">
            <v>1</v>
          </cell>
          <cell r="CC1570">
            <v>1</v>
          </cell>
          <cell r="CD1570">
            <v>1</v>
          </cell>
        </row>
        <row r="1571">
          <cell r="A1571" t="str">
            <v>TRWP-HLSC-USPN</v>
          </cell>
          <cell r="B1571" t="str">
            <v>Health Sciences</v>
          </cell>
          <cell r="C1571">
            <v>0</v>
          </cell>
          <cell r="E1571" t="str">
            <v>MLI US Division</v>
          </cell>
          <cell r="F1571" t="str">
            <v>Segregated Funds</v>
          </cell>
          <cell r="G1571" t="str">
            <v>US</v>
          </cell>
          <cell r="H1571" t="str">
            <v>US</v>
          </cell>
          <cell r="I1571">
            <v>1</v>
          </cell>
          <cell r="L1571" t="str">
            <v>T. Rowe Price</v>
          </cell>
          <cell r="M1571" t="str">
            <v>US Pension</v>
          </cell>
          <cell r="N1571" t="str">
            <v>Morningstar - Jen</v>
          </cell>
          <cell r="P1571" t="str">
            <v>3YR Rank</v>
          </cell>
          <cell r="BG1571">
            <v>3</v>
          </cell>
          <cell r="BH1571">
            <v>3</v>
          </cell>
          <cell r="BI1571">
            <v>2</v>
          </cell>
          <cell r="BJ1571">
            <v>2</v>
          </cell>
          <cell r="BK1571">
            <v>3</v>
          </cell>
          <cell r="BL1571">
            <v>3</v>
          </cell>
          <cell r="BM1571">
            <v>3</v>
          </cell>
          <cell r="BN1571">
            <v>3</v>
          </cell>
          <cell r="BO1571">
            <v>3</v>
          </cell>
          <cell r="BP1571">
            <v>3</v>
          </cell>
          <cell r="BQ1571">
            <v>2</v>
          </cell>
          <cell r="BR1571">
            <v>2</v>
          </cell>
          <cell r="BS1571">
            <v>2</v>
          </cell>
          <cell r="BT1571">
            <v>2</v>
          </cell>
          <cell r="BU1571">
            <v>2</v>
          </cell>
          <cell r="BV1571">
            <v>2</v>
          </cell>
          <cell r="BW1571">
            <v>2</v>
          </cell>
          <cell r="BX1571">
            <v>2</v>
          </cell>
          <cell r="BY1571">
            <v>2</v>
          </cell>
          <cell r="BZ1571">
            <v>2</v>
          </cell>
          <cell r="CA1571">
            <v>3</v>
          </cell>
          <cell r="CB1571">
            <v>3</v>
          </cell>
          <cell r="CC1571">
            <v>3</v>
          </cell>
          <cell r="CD1571">
            <v>3</v>
          </cell>
        </row>
        <row r="1572">
          <cell r="A1572" t="str">
            <v>TRWP-SCEQ-USPN</v>
          </cell>
          <cell r="B1572" t="str">
            <v>Small Cap Equity</v>
          </cell>
          <cell r="C1572">
            <v>0</v>
          </cell>
          <cell r="E1572" t="str">
            <v>MLI US Division</v>
          </cell>
          <cell r="F1572" t="str">
            <v>Segregated Funds</v>
          </cell>
          <cell r="G1572" t="str">
            <v>US</v>
          </cell>
          <cell r="H1572" t="str">
            <v>US</v>
          </cell>
          <cell r="I1572">
            <v>1</v>
          </cell>
          <cell r="L1572" t="str">
            <v>T. Rowe Price</v>
          </cell>
          <cell r="M1572" t="str">
            <v>US Pension</v>
          </cell>
          <cell r="N1572" t="str">
            <v>Morningstar - Jen</v>
          </cell>
          <cell r="P1572" t="str">
            <v>1YR Rank</v>
          </cell>
          <cell r="BG1572">
            <v>2</v>
          </cell>
          <cell r="BH1572">
            <v>2</v>
          </cell>
          <cell r="BI1572">
            <v>3</v>
          </cell>
          <cell r="BJ1572">
            <v>3</v>
          </cell>
          <cell r="BK1572">
            <v>2</v>
          </cell>
          <cell r="BL1572">
            <v>2</v>
          </cell>
          <cell r="BM1572">
            <v>2</v>
          </cell>
          <cell r="BN1572">
            <v>2</v>
          </cell>
          <cell r="BO1572">
            <v>2</v>
          </cell>
          <cell r="BP1572">
            <v>2</v>
          </cell>
          <cell r="BQ1572">
            <v>1</v>
          </cell>
          <cell r="BR1572">
            <v>1</v>
          </cell>
          <cell r="BS1572">
            <v>2</v>
          </cell>
          <cell r="BT1572">
            <v>2</v>
          </cell>
          <cell r="BU1572">
            <v>1</v>
          </cell>
          <cell r="BV1572">
            <v>1</v>
          </cell>
          <cell r="BW1572">
            <v>1</v>
          </cell>
          <cell r="BX1572">
            <v>1</v>
          </cell>
          <cell r="BY1572">
            <v>1</v>
          </cell>
          <cell r="BZ1572">
            <v>1</v>
          </cell>
          <cell r="CA1572">
            <v>1</v>
          </cell>
          <cell r="CB1572">
            <v>1</v>
          </cell>
          <cell r="CC1572">
            <v>1</v>
          </cell>
          <cell r="CD1572">
            <v>1</v>
          </cell>
        </row>
        <row r="1573">
          <cell r="A1573" t="str">
            <v>MSST-HIYD-USPN</v>
          </cell>
          <cell r="B1573" t="str">
            <v>High Yield Bond</v>
          </cell>
          <cell r="C1573">
            <v>0</v>
          </cell>
          <cell r="E1573" t="str">
            <v>MLI US Division</v>
          </cell>
          <cell r="F1573" t="str">
            <v>Segregated Funds</v>
          </cell>
          <cell r="G1573" t="str">
            <v>US</v>
          </cell>
          <cell r="H1573" t="str">
            <v>US</v>
          </cell>
          <cell r="I1573">
            <v>1</v>
          </cell>
          <cell r="L1573" t="str">
            <v>Mason Street</v>
          </cell>
          <cell r="M1573" t="str">
            <v>US Pension</v>
          </cell>
          <cell r="N1573" t="str">
            <v>Morningstar - Jen</v>
          </cell>
          <cell r="P1573" t="str">
            <v>3YR Rank</v>
          </cell>
          <cell r="BG1573">
            <v>2</v>
          </cell>
          <cell r="BH1573">
            <v>2</v>
          </cell>
          <cell r="BI1573">
            <v>2</v>
          </cell>
          <cell r="BJ1573">
            <v>2</v>
          </cell>
          <cell r="BK1573">
            <v>2</v>
          </cell>
          <cell r="BL1573">
            <v>2</v>
          </cell>
          <cell r="BM1573">
            <v>2</v>
          </cell>
          <cell r="BN1573">
            <v>2</v>
          </cell>
          <cell r="BO1573">
            <v>2</v>
          </cell>
          <cell r="BP1573">
            <v>2</v>
          </cell>
          <cell r="BQ1573">
            <v>2</v>
          </cell>
          <cell r="BR1573">
            <v>2</v>
          </cell>
          <cell r="BS1573">
            <v>2</v>
          </cell>
          <cell r="BT1573">
            <v>2</v>
          </cell>
          <cell r="BU1573">
            <v>2</v>
          </cell>
          <cell r="BV1573">
            <v>2</v>
          </cell>
          <cell r="BW1573">
            <v>2</v>
          </cell>
          <cell r="BX1573">
            <v>2</v>
          </cell>
          <cell r="BY1573">
            <v>2</v>
          </cell>
          <cell r="BZ1573">
            <v>2</v>
          </cell>
          <cell r="CA1573">
            <v>1</v>
          </cell>
          <cell r="CB1573">
            <v>1</v>
          </cell>
          <cell r="CC1573">
            <v>2</v>
          </cell>
          <cell r="CD1573">
            <v>2</v>
          </cell>
        </row>
        <row r="1574">
          <cell r="A1574" t="str">
            <v>MSST-INDX-USPN</v>
          </cell>
          <cell r="B1574" t="str">
            <v>Index 500 Stock</v>
          </cell>
          <cell r="C1574">
            <v>0</v>
          </cell>
          <cell r="E1574" t="str">
            <v>MLI US Division</v>
          </cell>
          <cell r="F1574" t="str">
            <v>Segregated Funds</v>
          </cell>
          <cell r="G1574" t="str">
            <v>US</v>
          </cell>
          <cell r="H1574" t="str">
            <v>US</v>
          </cell>
          <cell r="I1574">
            <v>1</v>
          </cell>
          <cell r="L1574" t="str">
            <v>Mason Street</v>
          </cell>
          <cell r="M1574" t="str">
            <v>US Pension</v>
          </cell>
          <cell r="N1574" t="str">
            <v>Morningstar - Jen</v>
          </cell>
          <cell r="P1574" t="str">
            <v>3YR Rank</v>
          </cell>
          <cell r="BG1574">
            <v>2</v>
          </cell>
          <cell r="BH1574">
            <v>2</v>
          </cell>
          <cell r="BI1574">
            <v>2</v>
          </cell>
          <cell r="BJ1574">
            <v>2</v>
          </cell>
          <cell r="BK1574">
            <v>3</v>
          </cell>
          <cell r="BL1574">
            <v>3</v>
          </cell>
          <cell r="BM1574">
            <v>3</v>
          </cell>
          <cell r="BN1574">
            <v>3</v>
          </cell>
          <cell r="BO1574">
            <v>3</v>
          </cell>
          <cell r="BP1574">
            <v>3</v>
          </cell>
          <cell r="BQ1574">
            <v>3</v>
          </cell>
          <cell r="BR1574">
            <v>3</v>
          </cell>
          <cell r="BS1574">
            <v>3</v>
          </cell>
          <cell r="BT1574">
            <v>3</v>
          </cell>
          <cell r="BU1574">
            <v>3</v>
          </cell>
          <cell r="BV1574">
            <v>3</v>
          </cell>
          <cell r="BW1574">
            <v>3</v>
          </cell>
          <cell r="BX1574">
            <v>3</v>
          </cell>
          <cell r="BY1574">
            <v>3</v>
          </cell>
          <cell r="BZ1574">
            <v>3</v>
          </cell>
          <cell r="CA1574">
            <v>3</v>
          </cell>
          <cell r="CB1574">
            <v>3</v>
          </cell>
          <cell r="CC1574">
            <v>3</v>
          </cell>
          <cell r="CD1574">
            <v>3</v>
          </cell>
        </row>
        <row r="1575">
          <cell r="A1575" t="str">
            <v>MSST-AGUS-USPN</v>
          </cell>
          <cell r="B1575" t="str">
            <v>Aggressive US Stock</v>
          </cell>
          <cell r="C1575">
            <v>0</v>
          </cell>
          <cell r="E1575" t="str">
            <v>MLI US Division</v>
          </cell>
          <cell r="F1575" t="str">
            <v>Segregated Funds</v>
          </cell>
          <cell r="G1575" t="str">
            <v>US</v>
          </cell>
          <cell r="H1575" t="str">
            <v>US</v>
          </cell>
          <cell r="I1575">
            <v>1</v>
          </cell>
          <cell r="L1575" t="str">
            <v>Mason Street</v>
          </cell>
          <cell r="M1575" t="str">
            <v>US Pension</v>
          </cell>
          <cell r="N1575" t="str">
            <v>Morningstar - Jen</v>
          </cell>
          <cell r="P1575" t="str">
            <v>1YR Rank</v>
          </cell>
          <cell r="BG1575">
            <v>2</v>
          </cell>
          <cell r="BH1575">
            <v>2</v>
          </cell>
          <cell r="BI1575">
            <v>2</v>
          </cell>
          <cell r="BJ1575">
            <v>2</v>
          </cell>
          <cell r="BK1575">
            <v>2</v>
          </cell>
          <cell r="BL1575">
            <v>2</v>
          </cell>
          <cell r="BM1575">
            <v>2</v>
          </cell>
          <cell r="BN1575">
            <v>2</v>
          </cell>
          <cell r="BO1575">
            <v>2</v>
          </cell>
          <cell r="BP1575">
            <v>2</v>
          </cell>
          <cell r="BQ1575">
            <v>2</v>
          </cell>
          <cell r="BR1575">
            <v>2</v>
          </cell>
          <cell r="BS1575">
            <v>2</v>
          </cell>
          <cell r="BT1575">
            <v>2</v>
          </cell>
          <cell r="BU1575">
            <v>2</v>
          </cell>
          <cell r="BV1575">
            <v>2</v>
          </cell>
          <cell r="BW1575">
            <v>2</v>
          </cell>
          <cell r="BX1575">
            <v>2</v>
          </cell>
          <cell r="BY1575">
            <v>2</v>
          </cell>
          <cell r="BZ1575">
            <v>2</v>
          </cell>
          <cell r="CA1575">
            <v>2</v>
          </cell>
          <cell r="CB1575">
            <v>2</v>
          </cell>
          <cell r="CC1575">
            <v>2</v>
          </cell>
          <cell r="CD1575">
            <v>2</v>
          </cell>
        </row>
        <row r="1576">
          <cell r="A1576" t="str">
            <v>MSST-AGUS-USPN</v>
          </cell>
          <cell r="B1576" t="str">
            <v>Aggressive US Stock</v>
          </cell>
          <cell r="C1576">
            <v>0</v>
          </cell>
          <cell r="E1576" t="str">
            <v>MLI US Division</v>
          </cell>
          <cell r="F1576" t="str">
            <v>Segregated Funds</v>
          </cell>
          <cell r="G1576" t="str">
            <v>US</v>
          </cell>
          <cell r="H1576" t="str">
            <v>US</v>
          </cell>
          <cell r="I1576">
            <v>1</v>
          </cell>
          <cell r="L1576" t="str">
            <v>Mason Street</v>
          </cell>
          <cell r="M1576" t="str">
            <v>US Pension</v>
          </cell>
          <cell r="N1576" t="str">
            <v>Morningstar - Jen</v>
          </cell>
          <cell r="P1576" t="str">
            <v>3YR Rank</v>
          </cell>
          <cell r="BG1576">
            <v>2</v>
          </cell>
          <cell r="BH1576">
            <v>2</v>
          </cell>
          <cell r="BI1576">
            <v>2</v>
          </cell>
          <cell r="BJ1576">
            <v>2</v>
          </cell>
          <cell r="BK1576">
            <v>2</v>
          </cell>
          <cell r="BL1576">
            <v>2</v>
          </cell>
          <cell r="BM1576">
            <v>2</v>
          </cell>
          <cell r="BN1576">
            <v>2</v>
          </cell>
          <cell r="BO1576">
            <v>1</v>
          </cell>
          <cell r="BP1576">
            <v>1</v>
          </cell>
          <cell r="BQ1576">
            <v>2</v>
          </cell>
          <cell r="BR1576">
            <v>2</v>
          </cell>
          <cell r="BS1576">
            <v>2</v>
          </cell>
          <cell r="BT1576">
            <v>2</v>
          </cell>
          <cell r="BU1576">
            <v>2</v>
          </cell>
          <cell r="BV1576">
            <v>2</v>
          </cell>
          <cell r="BW1576">
            <v>1</v>
          </cell>
          <cell r="BX1576">
            <v>1</v>
          </cell>
          <cell r="BY1576">
            <v>1</v>
          </cell>
          <cell r="BZ1576">
            <v>1</v>
          </cell>
          <cell r="CA1576">
            <v>1</v>
          </cell>
          <cell r="CB1576">
            <v>1</v>
          </cell>
          <cell r="CC1576">
            <v>1</v>
          </cell>
          <cell r="CD1576">
            <v>1</v>
          </cell>
        </row>
        <row r="1577">
          <cell r="B1577" t="str">
            <v>Japan Special Account</v>
          </cell>
          <cell r="C1577">
            <v>1</v>
          </cell>
          <cell r="F1577" t="str">
            <v>Segregated Funds</v>
          </cell>
          <cell r="G1577" t="str">
            <v>Investments</v>
          </cell>
          <cell r="I1577">
            <v>1</v>
          </cell>
          <cell r="K1577" t="str">
            <v>Japan</v>
          </cell>
          <cell r="L1577" t="str">
            <v>MCL</v>
          </cell>
          <cell r="M1577" t="str">
            <v>Pension</v>
          </cell>
          <cell r="N1577" t="str">
            <v>MCL email</v>
          </cell>
          <cell r="P1577" t="str">
            <v>Market Value</v>
          </cell>
          <cell r="BI1577">
            <v>2</v>
          </cell>
          <cell r="BJ1577">
            <v>160.179</v>
          </cell>
          <cell r="BK1577">
            <v>160.178582095</v>
          </cell>
          <cell r="BL1577">
            <v>160.179</v>
          </cell>
          <cell r="BM1577">
            <v>164.13112788461999</v>
          </cell>
          <cell r="BN1577">
            <v>164.131</v>
          </cell>
          <cell r="BO1577">
            <v>160.21886849645603</v>
          </cell>
          <cell r="BP1577">
            <v>160.21899999999999</v>
          </cell>
          <cell r="BQ1577">
            <v>164.56310462804299</v>
          </cell>
          <cell r="BR1577">
            <v>164.56299999999999</v>
          </cell>
          <cell r="BS1577">
            <v>162.75676339200001</v>
          </cell>
          <cell r="BT1577">
            <v>162.75700000000001</v>
          </cell>
          <cell r="BU1577">
            <v>157.98739978699999</v>
          </cell>
          <cell r="BV1577">
            <v>157.98699999999999</v>
          </cell>
          <cell r="BW1577">
            <v>153.34758090673299</v>
          </cell>
          <cell r="BX1577">
            <v>153.34800000000001</v>
          </cell>
          <cell r="BY1577">
            <v>158.168309908</v>
          </cell>
          <cell r="BZ1577">
            <v>158.16800000000001</v>
          </cell>
          <cell r="CA1577">
            <v>244.79269164800004</v>
          </cell>
          <cell r="CB1577">
            <v>244.79300000000001</v>
          </cell>
          <cell r="CC1577">
            <v>85.41323820881</v>
          </cell>
          <cell r="CD1577">
            <v>85.412999999999997</v>
          </cell>
        </row>
        <row r="1578">
          <cell r="B1578" t="str">
            <v>CBC wrap</v>
          </cell>
          <cell r="C1578">
            <v>1</v>
          </cell>
          <cell r="G1578" t="str">
            <v>Investments</v>
          </cell>
          <cell r="I1578">
            <v>1</v>
          </cell>
          <cell r="K1578" t="str">
            <v>NAFI</v>
          </cell>
          <cell r="L1578" t="str">
            <v>E&amp;P</v>
          </cell>
          <cell r="M1578" t="str">
            <v>Ind Mgd Fund</v>
          </cell>
          <cell r="N1578" t="str">
            <v>E&amp;P MV Report</v>
          </cell>
          <cell r="P1578" t="str">
            <v>Market Value</v>
          </cell>
          <cell r="BK1578">
            <v>308.96100000000001</v>
          </cell>
          <cell r="BL1578">
            <v>308.96100000000001</v>
          </cell>
          <cell r="BM1578">
            <v>309.46899999999999</v>
          </cell>
          <cell r="BN1578">
            <v>309.46899999999999</v>
          </cell>
          <cell r="BO1578">
            <v>315.66699999999997</v>
          </cell>
          <cell r="BP1578">
            <v>315.66699999999997</v>
          </cell>
          <cell r="BQ1578">
            <v>319.03399999999999</v>
          </cell>
          <cell r="BR1578">
            <v>319.03399999999999</v>
          </cell>
          <cell r="BS1578">
            <v>316.495</v>
          </cell>
          <cell r="BT1578">
            <v>316.495</v>
          </cell>
          <cell r="BU1578">
            <v>318.60700000000003</v>
          </cell>
          <cell r="BV1578">
            <v>318.60700000000003</v>
          </cell>
          <cell r="BW1578">
            <v>320.24299999999999</v>
          </cell>
          <cell r="BX1578">
            <v>320.24299999999999</v>
          </cell>
          <cell r="BY1578">
            <v>322.041</v>
          </cell>
          <cell r="BZ1578">
            <v>322.041</v>
          </cell>
          <cell r="CA1578">
            <v>316.69299999999998</v>
          </cell>
          <cell r="CB1578">
            <v>316.69299999999998</v>
          </cell>
          <cell r="CC1578">
            <v>320.04700000000003</v>
          </cell>
          <cell r="CD1578">
            <v>320.04700000000003</v>
          </cell>
        </row>
        <row r="1579">
          <cell r="A1579" t="str">
            <v>FID-GLAA-GIF</v>
          </cell>
          <cell r="B1579" t="str">
            <v>MLI Fidelity Global AA</v>
          </cell>
          <cell r="C1579">
            <v>0</v>
          </cell>
          <cell r="D1579">
            <v>2218</v>
          </cell>
          <cell r="F1579" t="str">
            <v>Segregated Funds</v>
          </cell>
          <cell r="G1579" t="str">
            <v>Canadian</v>
          </cell>
          <cell r="I1579">
            <v>1</v>
          </cell>
          <cell r="L1579" t="str">
            <v>Fidelity</v>
          </cell>
          <cell r="M1579" t="str">
            <v>GIF</v>
          </cell>
          <cell r="N1579" t="str">
            <v>Seg Fd Liab Report</v>
          </cell>
          <cell r="P1579" t="str">
            <v>Market Value</v>
          </cell>
          <cell r="BK1579">
            <v>0.33100000000000002</v>
          </cell>
          <cell r="BL1579">
            <v>0.33100000000000002</v>
          </cell>
          <cell r="BM1579">
            <v>0.79100000000000004</v>
          </cell>
          <cell r="BN1579">
            <v>0.79100000000000004</v>
          </cell>
          <cell r="BO1579">
            <v>0.83399999999999996</v>
          </cell>
          <cell r="BP1579">
            <v>0.83399999999999996</v>
          </cell>
          <cell r="BQ1579">
            <v>1.367</v>
          </cell>
          <cell r="BR1579">
            <v>1.367</v>
          </cell>
          <cell r="BS1579">
            <v>1.89</v>
          </cell>
          <cell r="BT1579">
            <v>1.89</v>
          </cell>
          <cell r="BU1579">
            <v>2.7959999999999998</v>
          </cell>
          <cell r="BV1579">
            <v>2.7959999999999998</v>
          </cell>
          <cell r="BW1579">
            <v>3.19</v>
          </cell>
          <cell r="BX1579">
            <v>3.19</v>
          </cell>
          <cell r="BY1579">
            <v>3.48</v>
          </cell>
          <cell r="BZ1579">
            <v>3.48</v>
          </cell>
          <cell r="CA1579">
            <v>3.9470000000000001</v>
          </cell>
          <cell r="CB1579">
            <v>3.9470000000000001</v>
          </cell>
          <cell r="CC1579">
            <v>4.1449999999999996</v>
          </cell>
          <cell r="CD1579">
            <v>4.1449999999999996</v>
          </cell>
        </row>
        <row r="1580">
          <cell r="A1580" t="str">
            <v>CI-GLBM-GIF</v>
          </cell>
          <cell r="B1580" t="str">
            <v>Generation Wave GIF</v>
          </cell>
          <cell r="C1580">
            <v>1</v>
          </cell>
          <cell r="D1580" t="str">
            <v>2220</v>
          </cell>
          <cell r="F1580" t="str">
            <v>Segregated Funds</v>
          </cell>
          <cell r="G1580" t="str">
            <v>Canadian</v>
          </cell>
          <cell r="I1580">
            <v>1</v>
          </cell>
          <cell r="L1580" t="str">
            <v>E&amp;P</v>
          </cell>
          <cell r="M1580" t="str">
            <v>GIF</v>
          </cell>
          <cell r="N1580" t="str">
            <v>Seg Fd Liab Report</v>
          </cell>
          <cell r="P1580" t="str">
            <v>Market Value</v>
          </cell>
          <cell r="BK1580">
            <v>1.7000000000000001E-2</v>
          </cell>
          <cell r="BL1580">
            <v>1.7000000000000001E-2</v>
          </cell>
          <cell r="BM1580">
            <v>0.19</v>
          </cell>
          <cell r="BN1580">
            <v>0.19</v>
          </cell>
          <cell r="BO1580">
            <v>0.19</v>
          </cell>
          <cell r="BP1580">
            <v>0.19</v>
          </cell>
          <cell r="BQ1580">
            <v>0.26800000000000002</v>
          </cell>
          <cell r="BR1580">
            <v>0.26800000000000002</v>
          </cell>
          <cell r="BS1580">
            <v>0.38100000000000001</v>
          </cell>
          <cell r="BT1580">
            <v>0.38100000000000001</v>
          </cell>
          <cell r="BU1580">
            <v>1.865</v>
          </cell>
          <cell r="BV1580">
            <v>1.865</v>
          </cell>
          <cell r="BW1580">
            <v>0.66500000000000004</v>
          </cell>
          <cell r="BX1580">
            <v>0.66500000000000004</v>
          </cell>
          <cell r="BY1580">
            <v>0.83499999999999996</v>
          </cell>
          <cell r="BZ1580">
            <v>0.83499999999999996</v>
          </cell>
          <cell r="CA1580">
            <v>1.0469999999999999</v>
          </cell>
          <cell r="CB1580">
            <v>1.0469999999999999</v>
          </cell>
          <cell r="CC1580">
            <v>1.141</v>
          </cell>
          <cell r="CD1580">
            <v>1.141</v>
          </cell>
        </row>
        <row r="1581">
          <cell r="A1581" t="str">
            <v>EP-GNWV-GIF</v>
          </cell>
          <cell r="B1581" t="str">
            <v>CI Global Boomernomics</v>
          </cell>
          <cell r="C1581">
            <v>0</v>
          </cell>
          <cell r="D1581" t="str">
            <v>2221</v>
          </cell>
          <cell r="F1581" t="str">
            <v>Segregated Funds</v>
          </cell>
          <cell r="G1581" t="str">
            <v>Canadian</v>
          </cell>
          <cell r="I1581">
            <v>1</v>
          </cell>
          <cell r="L1581" t="str">
            <v>CI</v>
          </cell>
          <cell r="M1581" t="str">
            <v>GIF</v>
          </cell>
          <cell r="N1581" t="str">
            <v>Seg Fd Liab Report</v>
          </cell>
          <cell r="P1581" t="str">
            <v>Market Value</v>
          </cell>
          <cell r="BK1581">
            <v>5.5E-2</v>
          </cell>
          <cell r="BL1581">
            <v>5.5E-2</v>
          </cell>
          <cell r="BM1581">
            <v>0.42899999999999999</v>
          </cell>
          <cell r="BN1581">
            <v>0.42899999999999999</v>
          </cell>
          <cell r="BO1581">
            <v>0.59799999999999998</v>
          </cell>
          <cell r="BP1581">
            <v>0.59799999999999998</v>
          </cell>
          <cell r="BQ1581">
            <v>0.9</v>
          </cell>
          <cell r="BR1581">
            <v>0.9</v>
          </cell>
          <cell r="BS1581">
            <v>1.343</v>
          </cell>
          <cell r="BT1581">
            <v>1.343</v>
          </cell>
          <cell r="BU1581">
            <v>0.51600000000000001</v>
          </cell>
          <cell r="BV1581">
            <v>0.51600000000000001</v>
          </cell>
          <cell r="BW1581">
            <v>2.101</v>
          </cell>
          <cell r="BX1581">
            <v>2.101</v>
          </cell>
          <cell r="BY1581">
            <v>2.2349999999999999</v>
          </cell>
          <cell r="BZ1581">
            <v>2.2349999999999999</v>
          </cell>
          <cell r="CA1581">
            <v>2.351</v>
          </cell>
          <cell r="CB1581">
            <v>2.351</v>
          </cell>
          <cell r="CC1581">
            <v>2.6190000000000002</v>
          </cell>
          <cell r="CD1581">
            <v>2.6190000000000002</v>
          </cell>
        </row>
        <row r="1582">
          <cell r="A1582" t="str">
            <v>EP-CIBC-OTHR</v>
          </cell>
          <cell r="B1582" t="str">
            <v xml:space="preserve">CIBC wrap </v>
          </cell>
          <cell r="C1582">
            <v>1</v>
          </cell>
          <cell r="E1582" t="str">
            <v>Elliott &amp; Page</v>
          </cell>
          <cell r="F1582" t="str">
            <v>Other</v>
          </cell>
          <cell r="G1582" t="str">
            <v>Investments</v>
          </cell>
          <cell r="I1582">
            <v>1</v>
          </cell>
          <cell r="K1582" t="str">
            <v>NAE</v>
          </cell>
          <cell r="L1582" t="str">
            <v>E&amp;P</v>
          </cell>
          <cell r="M1582" t="str">
            <v>Other</v>
          </cell>
          <cell r="N1582" t="str">
            <v>Joseph Saintil - email</v>
          </cell>
          <cell r="P1582" t="str">
            <v>Market Value</v>
          </cell>
          <cell r="BK1582">
            <v>0.84699999999999998</v>
          </cell>
          <cell r="BL1582">
            <v>0.84699999999999998</v>
          </cell>
          <cell r="BM1582">
            <v>1.103</v>
          </cell>
          <cell r="BN1582">
            <v>1.103</v>
          </cell>
          <cell r="BO1582">
            <v>0.93899999999999995</v>
          </cell>
          <cell r="BP1582">
            <v>0.93899999999999995</v>
          </cell>
          <cell r="BQ1582">
            <v>1.466</v>
          </cell>
          <cell r="BR1582">
            <v>1.466</v>
          </cell>
          <cell r="BS1582">
            <v>1.6459999999999999</v>
          </cell>
          <cell r="BT1582">
            <v>1.6459999999999999</v>
          </cell>
          <cell r="BU1582">
            <v>3.9329999999999998</v>
          </cell>
          <cell r="BV1582">
            <v>3.9329999999999998</v>
          </cell>
          <cell r="BW1582">
            <v>4.4369999999999994</v>
          </cell>
          <cell r="BX1582">
            <v>4.4370000000000003</v>
          </cell>
          <cell r="BY1582">
            <v>4.9660000000000011</v>
          </cell>
          <cell r="BZ1582">
            <v>4.9660000000000002</v>
          </cell>
          <cell r="CA1582">
            <v>6.1980000000000004</v>
          </cell>
          <cell r="CB1582">
            <v>6.1980000000000004</v>
          </cell>
          <cell r="CC1582">
            <v>6.331999999999999</v>
          </cell>
          <cell r="CD1582">
            <v>6.3319999999999999</v>
          </cell>
        </row>
        <row r="1583">
          <cell r="A1583" t="str">
            <v>VEXT-BLAA-MFEP</v>
          </cell>
          <cell r="B1583" t="str">
            <v>Balanced Asset Allocation</v>
          </cell>
          <cell r="C1583">
            <v>0</v>
          </cell>
          <cell r="E1583" t="str">
            <v>Elliott &amp; Page</v>
          </cell>
          <cell r="F1583" t="str">
            <v>Mutual Funds</v>
          </cell>
          <cell r="G1583" t="str">
            <v>Canadian</v>
          </cell>
          <cell r="I1583">
            <v>1</v>
          </cell>
          <cell r="L1583" t="str">
            <v>Various External</v>
          </cell>
          <cell r="M1583" t="str">
            <v>Mutual Funds - E&amp;P</v>
          </cell>
          <cell r="N1583" t="str">
            <v>Summary page - Marcia Toney</v>
          </cell>
          <cell r="P1583" t="str">
            <v>Market Value</v>
          </cell>
          <cell r="BM1583">
            <v>4.9690000000000003</v>
          </cell>
          <cell r="BN1583">
            <v>4.9690000000000003</v>
          </cell>
          <cell r="BO1583">
            <v>4.7240000000000002</v>
          </cell>
          <cell r="BP1583">
            <v>4.7240000000000002</v>
          </cell>
          <cell r="BQ1583">
            <v>4.8</v>
          </cell>
          <cell r="BR1583">
            <v>4.8</v>
          </cell>
          <cell r="BS1583">
            <v>5.4450000000000003</v>
          </cell>
          <cell r="BT1583">
            <v>5.4450000000000003</v>
          </cell>
          <cell r="BU1583">
            <v>5.9409999999999998</v>
          </cell>
          <cell r="BV1583">
            <v>5.9409999999999998</v>
          </cell>
          <cell r="BW1583">
            <v>6.7140000000000004</v>
          </cell>
          <cell r="BX1583">
            <v>6.7140000000000004</v>
          </cell>
          <cell r="BY1583">
            <v>8.6419999999999995</v>
          </cell>
          <cell r="BZ1583">
            <v>8.6419999999999995</v>
          </cell>
          <cell r="CA1583">
            <v>10.044</v>
          </cell>
          <cell r="CB1583">
            <v>10.044</v>
          </cell>
          <cell r="CC1583">
            <v>10.474</v>
          </cell>
          <cell r="CD1583">
            <v>10.474</v>
          </cell>
        </row>
        <row r="1584">
          <cell r="A1584" t="str">
            <v>VEXT-MGAA-MFEP</v>
          </cell>
          <cell r="B1584" t="str">
            <v>Max Growth Asset Allocation</v>
          </cell>
          <cell r="C1584">
            <v>0</v>
          </cell>
          <cell r="E1584" t="str">
            <v>Elliott &amp; Page</v>
          </cell>
          <cell r="F1584" t="str">
            <v>Mutual Funds</v>
          </cell>
          <cell r="G1584" t="str">
            <v>Canadian</v>
          </cell>
          <cell r="I1584">
            <v>1</v>
          </cell>
          <cell r="L1584" t="str">
            <v>Various External</v>
          </cell>
          <cell r="M1584" t="str">
            <v>Mutual Funds - E&amp;P</v>
          </cell>
          <cell r="N1584" t="str">
            <v>Summary page - Marcia Toney</v>
          </cell>
          <cell r="P1584" t="str">
            <v>Market Value</v>
          </cell>
          <cell r="BM1584">
            <v>4.9550000000000001</v>
          </cell>
          <cell r="BN1584">
            <v>4.9550000000000001</v>
          </cell>
          <cell r="BO1584">
            <v>2.5259999999999998</v>
          </cell>
          <cell r="BP1584">
            <v>2.5259999999999998</v>
          </cell>
          <cell r="BQ1584">
            <v>4.6500000000000004</v>
          </cell>
          <cell r="BR1584">
            <v>4.6500000000000004</v>
          </cell>
          <cell r="BS1584">
            <v>5.181</v>
          </cell>
          <cell r="BT1584">
            <v>5.181</v>
          </cell>
          <cell r="BU1584">
            <v>5.6680000000000001</v>
          </cell>
          <cell r="BV1584">
            <v>5.6680000000000001</v>
          </cell>
          <cell r="BW1584">
            <v>6.0810000000000004</v>
          </cell>
          <cell r="BX1584">
            <v>6.0810000000000004</v>
          </cell>
          <cell r="BY1584">
            <v>7.25</v>
          </cell>
          <cell r="BZ1584">
            <v>7.25</v>
          </cell>
          <cell r="CA1584">
            <v>8.1709999999999994</v>
          </cell>
          <cell r="CB1584">
            <v>8.1709999999999994</v>
          </cell>
          <cell r="CC1584">
            <v>8.6240000000000006</v>
          </cell>
          <cell r="CD1584">
            <v>8.6240000000000006</v>
          </cell>
        </row>
        <row r="1585">
          <cell r="A1585" t="str">
            <v>EP-TXMG-MFEP</v>
          </cell>
          <cell r="B1585" t="str">
            <v>Tax Managed Growth</v>
          </cell>
          <cell r="C1585">
            <v>1</v>
          </cell>
          <cell r="E1585" t="str">
            <v>Elliott &amp; Page</v>
          </cell>
          <cell r="F1585" t="str">
            <v>Mutual Funds</v>
          </cell>
          <cell r="G1585" t="str">
            <v>Canadian</v>
          </cell>
          <cell r="I1585">
            <v>1</v>
          </cell>
          <cell r="L1585" t="str">
            <v>E&amp;P</v>
          </cell>
          <cell r="M1585" t="str">
            <v>Mutual Funds - E&amp;P</v>
          </cell>
          <cell r="N1585" t="str">
            <v>Summary page - Marcia Toney</v>
          </cell>
          <cell r="P1585" t="str">
            <v>Market Value</v>
          </cell>
          <cell r="BM1585">
            <v>9.9120000000000008</v>
          </cell>
          <cell r="BN1585">
            <v>9.9120000000000008</v>
          </cell>
          <cell r="BO1585">
            <v>9.4139999999999997</v>
          </cell>
          <cell r="BP1585">
            <v>9.4139999999999997</v>
          </cell>
          <cell r="BQ1585">
            <v>9.8070000000000004</v>
          </cell>
          <cell r="BR1585">
            <v>9.8070000000000004</v>
          </cell>
          <cell r="BS1585">
            <v>10.805</v>
          </cell>
          <cell r="BT1585">
            <v>10.805</v>
          </cell>
          <cell r="BU1585">
            <v>11.676</v>
          </cell>
          <cell r="BV1585">
            <v>11.676</v>
          </cell>
          <cell r="BW1585">
            <v>11.968999999999999</v>
          </cell>
          <cell r="BX1585">
            <v>11.968999999999999</v>
          </cell>
          <cell r="BY1585">
            <v>13.183</v>
          </cell>
          <cell r="BZ1585">
            <v>13.183</v>
          </cell>
          <cell r="CA1585">
            <v>14.073</v>
          </cell>
          <cell r="CB1585">
            <v>14.073</v>
          </cell>
          <cell r="CC1585">
            <v>15.073</v>
          </cell>
          <cell r="CD1585">
            <v>15.073</v>
          </cell>
        </row>
        <row r="1586">
          <cell r="A1586" t="str">
            <v>EP-GWIN-MFEP</v>
          </cell>
          <cell r="B1586" t="str">
            <v>Growth &amp; Income</v>
          </cell>
          <cell r="C1586">
            <v>0</v>
          </cell>
          <cell r="E1586" t="str">
            <v>Elliott &amp; Page</v>
          </cell>
          <cell r="F1586" t="str">
            <v>Mutual Funds</v>
          </cell>
          <cell r="G1586" t="str">
            <v>Investments</v>
          </cell>
          <cell r="I1586">
            <v>1</v>
          </cell>
          <cell r="K1586" t="str">
            <v>NAE</v>
          </cell>
          <cell r="L1586" t="str">
            <v>Seamark</v>
          </cell>
          <cell r="M1586" t="str">
            <v>Mutual Funds - E&amp;P</v>
          </cell>
          <cell r="N1586" t="str">
            <v>Bell Charts</v>
          </cell>
          <cell r="O1586" t="str">
            <v>Cdn Equity</v>
          </cell>
          <cell r="P1586" t="str">
            <v>1YR Rank</v>
          </cell>
          <cell r="BM1586">
            <v>1</v>
          </cell>
          <cell r="BN1586">
            <v>1</v>
          </cell>
          <cell r="BO1586">
            <v>1</v>
          </cell>
          <cell r="BP1586">
            <v>1</v>
          </cell>
          <cell r="BQ1586">
            <v>1</v>
          </cell>
          <cell r="BR1586">
            <v>1</v>
          </cell>
          <cell r="BS1586">
            <v>1</v>
          </cell>
          <cell r="BT1586">
            <v>1</v>
          </cell>
          <cell r="BU1586">
            <v>1</v>
          </cell>
          <cell r="BV1586">
            <v>1</v>
          </cell>
          <cell r="BW1586">
            <v>1</v>
          </cell>
          <cell r="BX1586">
            <v>1</v>
          </cell>
          <cell r="BY1586">
            <v>1</v>
          </cell>
          <cell r="BZ1586">
            <v>1</v>
          </cell>
          <cell r="CA1586">
            <v>2</v>
          </cell>
          <cell r="CB1586">
            <v>2</v>
          </cell>
          <cell r="CC1586">
            <v>2</v>
          </cell>
          <cell r="CD1586">
            <v>2</v>
          </cell>
        </row>
        <row r="1587">
          <cell r="A1587" t="str">
            <v>EP-GLMO-MFEP</v>
          </cell>
          <cell r="B1587" t="str">
            <v>Global Sector</v>
          </cell>
          <cell r="C1587">
            <v>1</v>
          </cell>
          <cell r="E1587" t="str">
            <v>Elliott &amp; Page</v>
          </cell>
          <cell r="F1587" t="str">
            <v>Mutual Funds</v>
          </cell>
          <cell r="G1587" t="str">
            <v>Investments</v>
          </cell>
          <cell r="I1587">
            <v>1</v>
          </cell>
          <cell r="K1587" t="str">
            <v>NAE</v>
          </cell>
          <cell r="L1587" t="str">
            <v>E&amp;P</v>
          </cell>
          <cell r="M1587" t="str">
            <v>Mutual Funds - E&amp;P</v>
          </cell>
          <cell r="N1587" t="str">
            <v>Bell Charts</v>
          </cell>
          <cell r="O1587" t="str">
            <v>Cdn Equity</v>
          </cell>
          <cell r="P1587" t="str">
            <v>1YR Rank</v>
          </cell>
          <cell r="BM1587">
            <v>2</v>
          </cell>
          <cell r="BN1587">
            <v>2</v>
          </cell>
          <cell r="BO1587">
            <v>3</v>
          </cell>
          <cell r="BP1587">
            <v>3</v>
          </cell>
          <cell r="BQ1587">
            <v>3</v>
          </cell>
          <cell r="BR1587">
            <v>3</v>
          </cell>
          <cell r="BS1587">
            <v>2</v>
          </cell>
          <cell r="BT1587">
            <v>2</v>
          </cell>
          <cell r="BU1587">
            <v>2</v>
          </cell>
          <cell r="BV1587">
            <v>2</v>
          </cell>
          <cell r="BW1587">
            <v>2</v>
          </cell>
          <cell r="BX1587">
            <v>2</v>
          </cell>
          <cell r="BY1587">
            <v>1</v>
          </cell>
          <cell r="BZ1587">
            <v>1</v>
          </cell>
          <cell r="CA1587">
            <v>1</v>
          </cell>
          <cell r="CB1587">
            <v>1</v>
          </cell>
          <cell r="CC1587">
            <v>1</v>
          </cell>
          <cell r="CD1587">
            <v>1</v>
          </cell>
        </row>
        <row r="1588">
          <cell r="A1588" t="str">
            <v>EP-RGEQ-MFEP</v>
          </cell>
          <cell r="B1588" t="str">
            <v>RSP Global Equity Fund</v>
          </cell>
          <cell r="C1588">
            <v>0</v>
          </cell>
          <cell r="E1588" t="str">
            <v>Elliott &amp; Page</v>
          </cell>
          <cell r="F1588" t="str">
            <v>Mutual Funds</v>
          </cell>
          <cell r="G1588" t="str">
            <v>Investments</v>
          </cell>
          <cell r="I1588">
            <v>1</v>
          </cell>
          <cell r="K1588" t="str">
            <v>NAE</v>
          </cell>
          <cell r="L1588" t="str">
            <v>ABN Amro</v>
          </cell>
          <cell r="M1588" t="str">
            <v>Mutual Funds - E&amp;P</v>
          </cell>
          <cell r="N1588" t="str">
            <v>Bell Charts</v>
          </cell>
          <cell r="O1588" t="str">
            <v>Int'l Equity</v>
          </cell>
          <cell r="P1588" t="str">
            <v>1YR Rank</v>
          </cell>
          <cell r="BM1588">
            <v>4</v>
          </cell>
          <cell r="BN1588">
            <v>4</v>
          </cell>
          <cell r="BO1588">
            <v>4</v>
          </cell>
          <cell r="BP1588">
            <v>4</v>
          </cell>
          <cell r="BQ1588">
            <v>4</v>
          </cell>
          <cell r="BR1588">
            <v>4</v>
          </cell>
          <cell r="BS1588">
            <v>4</v>
          </cell>
          <cell r="BT1588">
            <v>4</v>
          </cell>
          <cell r="BU1588">
            <v>4</v>
          </cell>
          <cell r="BV1588">
            <v>4</v>
          </cell>
          <cell r="BW1588">
            <v>4</v>
          </cell>
          <cell r="BX1588">
            <v>4</v>
          </cell>
          <cell r="BY1588">
            <v>4</v>
          </cell>
          <cell r="BZ1588">
            <v>4</v>
          </cell>
          <cell r="CA1588">
            <v>4</v>
          </cell>
          <cell r="CB1588">
            <v>4</v>
          </cell>
          <cell r="CC1588">
            <v>4</v>
          </cell>
          <cell r="CD1588">
            <v>4</v>
          </cell>
        </row>
        <row r="1589">
          <cell r="A1589" t="str">
            <v>EP-CBIX-PLD</v>
          </cell>
          <cell r="B1589" t="str">
            <v>Cdn Bond Index</v>
          </cell>
          <cell r="C1589">
            <v>1</v>
          </cell>
          <cell r="E1589" t="str">
            <v>Elliott &amp; page</v>
          </cell>
          <cell r="F1589" t="str">
            <v>Pooled Funds</v>
          </cell>
          <cell r="G1589" t="str">
            <v>Investments</v>
          </cell>
          <cell r="I1589">
            <v>1</v>
          </cell>
          <cell r="K1589" t="str">
            <v>NAFI</v>
          </cell>
          <cell r="L1589" t="str">
            <v>E&amp;P</v>
          </cell>
          <cell r="M1589" t="str">
            <v>Pooled Fund</v>
          </cell>
          <cell r="N1589" t="str">
            <v>n/a</v>
          </cell>
          <cell r="O1589" t="str">
            <v>Market Value</v>
          </cell>
          <cell r="P1589" t="str">
            <v>1YR Rank</v>
          </cell>
          <cell r="BM1589">
            <v>4</v>
          </cell>
          <cell r="BN1589">
            <v>4</v>
          </cell>
          <cell r="BO1589">
            <v>3</v>
          </cell>
          <cell r="BP1589">
            <v>3</v>
          </cell>
          <cell r="BQ1589">
            <v>3</v>
          </cell>
          <cell r="BR1589">
            <v>3</v>
          </cell>
          <cell r="BS1589">
            <v>3</v>
          </cell>
          <cell r="BT1589">
            <v>3</v>
          </cell>
          <cell r="BU1589">
            <v>3</v>
          </cell>
          <cell r="BV1589">
            <v>3</v>
          </cell>
          <cell r="BW1589">
            <v>3</v>
          </cell>
          <cell r="BX1589">
            <v>3</v>
          </cell>
          <cell r="BY1589">
            <v>3</v>
          </cell>
          <cell r="BZ1589">
            <v>3</v>
          </cell>
          <cell r="CA1589">
            <v>4</v>
          </cell>
          <cell r="CB1589">
            <v>4</v>
          </cell>
          <cell r="CC1589">
            <v>2</v>
          </cell>
          <cell r="CD1589">
            <v>2</v>
          </cell>
        </row>
        <row r="1590">
          <cell r="B1590" t="str">
            <v>Diversified</v>
          </cell>
          <cell r="C1590">
            <v>0</v>
          </cell>
          <cell r="D1590" t="str">
            <v>2209</v>
          </cell>
          <cell r="F1590" t="str">
            <v>Segregated Funds</v>
          </cell>
          <cell r="G1590" t="str">
            <v>Canadian</v>
          </cell>
          <cell r="I1590">
            <v>1</v>
          </cell>
          <cell r="L1590" t="str">
            <v>McGee</v>
          </cell>
          <cell r="M1590" t="str">
            <v>Canadian Group</v>
          </cell>
          <cell r="N1590" t="str">
            <v>n/a</v>
          </cell>
          <cell r="P1590" t="str">
            <v>Market Value</v>
          </cell>
          <cell r="BO1590">
            <v>0</v>
          </cell>
          <cell r="BP1590">
            <v>0</v>
          </cell>
          <cell r="BR1590">
            <v>0</v>
          </cell>
          <cell r="BT1590">
            <v>0</v>
          </cell>
          <cell r="BV1590">
            <v>0</v>
          </cell>
          <cell r="BX1590">
            <v>0</v>
          </cell>
          <cell r="BZ1590">
            <v>0</v>
          </cell>
          <cell r="CB1590">
            <v>0</v>
          </cell>
          <cell r="CD1590">
            <v>0</v>
          </cell>
        </row>
        <row r="1591">
          <cell r="B1591" t="str">
            <v>US Equity</v>
          </cell>
          <cell r="C1591">
            <v>0</v>
          </cell>
          <cell r="D1591" t="str">
            <v>2401</v>
          </cell>
          <cell r="F1591" t="str">
            <v>Segregated Funds</v>
          </cell>
          <cell r="G1591" t="str">
            <v>Canadian</v>
          </cell>
          <cell r="I1591">
            <v>1</v>
          </cell>
          <cell r="L1591" t="str">
            <v>AllianceBernstein</v>
          </cell>
          <cell r="M1591" t="str">
            <v>Canadian Group</v>
          </cell>
          <cell r="N1591" t="str">
            <v>Seg Fd Liab Report</v>
          </cell>
          <cell r="P1591" t="str">
            <v>Market Value</v>
          </cell>
          <cell r="BO1591">
            <v>3.0000000000000001E-3</v>
          </cell>
          <cell r="BP1591">
            <v>3.0000000000000001E-3</v>
          </cell>
          <cell r="BQ1591">
            <v>3.5999999999999997E-2</v>
          </cell>
          <cell r="BR1591">
            <v>3.5999999999999997E-2</v>
          </cell>
          <cell r="BS1591">
            <v>4.2000000000000003E-2</v>
          </cell>
          <cell r="BT1591">
            <v>4.2000000000000003E-2</v>
          </cell>
          <cell r="BU1591">
            <v>0.12</v>
          </cell>
          <cell r="BV1591">
            <v>0.12</v>
          </cell>
          <cell r="BW1591">
            <v>0.20799999999999999</v>
          </cell>
          <cell r="BX1591">
            <v>0.20799999999999999</v>
          </cell>
          <cell r="BY1591">
            <v>0.31</v>
          </cell>
          <cell r="BZ1591">
            <v>0.31</v>
          </cell>
          <cell r="CA1591">
            <v>0.34499999999999997</v>
          </cell>
          <cell r="CB1591">
            <v>0.34499999999999997</v>
          </cell>
          <cell r="CC1591">
            <v>0.40600000000000003</v>
          </cell>
          <cell r="CD1591">
            <v>0.40600000000000003</v>
          </cell>
        </row>
        <row r="1592">
          <cell r="B1592" t="str">
            <v>Canadian Bond Index</v>
          </cell>
          <cell r="C1592">
            <v>1</v>
          </cell>
          <cell r="D1592" t="str">
            <v>2402</v>
          </cell>
          <cell r="F1592" t="str">
            <v>Segregated Funds</v>
          </cell>
          <cell r="G1592" t="str">
            <v>Canadian</v>
          </cell>
          <cell r="I1592">
            <v>1</v>
          </cell>
          <cell r="L1592" t="str">
            <v>E&amp;P</v>
          </cell>
          <cell r="M1592" t="str">
            <v>Canadian Group</v>
          </cell>
          <cell r="N1592" t="str">
            <v>Seg Fd Liab Report</v>
          </cell>
          <cell r="P1592" t="str">
            <v>Market Value</v>
          </cell>
          <cell r="BO1592">
            <v>3.0000000000000001E-3</v>
          </cell>
          <cell r="BP1592">
            <v>3.0000000000000001E-3</v>
          </cell>
          <cell r="BQ1592">
            <v>3.1E-2</v>
          </cell>
          <cell r="BR1592">
            <v>3.1E-2</v>
          </cell>
          <cell r="BS1592">
            <v>7.6999999999999999E-2</v>
          </cell>
          <cell r="BT1592">
            <v>7.6999999999999999E-2</v>
          </cell>
          <cell r="BU1592">
            <v>0.153</v>
          </cell>
          <cell r="BV1592">
            <v>0.153</v>
          </cell>
          <cell r="BW1592">
            <v>0.14799999999999999</v>
          </cell>
          <cell r="BX1592">
            <v>0.14799999999999999</v>
          </cell>
          <cell r="BY1592">
            <v>0.26100000000000001</v>
          </cell>
          <cell r="BZ1592">
            <v>0.26100000000000001</v>
          </cell>
          <cell r="CA1592">
            <v>0.28399999999999997</v>
          </cell>
          <cell r="CB1592">
            <v>0.28399999999999997</v>
          </cell>
          <cell r="CC1592">
            <v>0.35099999999999998</v>
          </cell>
          <cell r="CD1592">
            <v>0.35099999999999998</v>
          </cell>
        </row>
        <row r="1593">
          <cell r="B1593" t="str">
            <v>Global Equity</v>
          </cell>
          <cell r="C1593">
            <v>0</v>
          </cell>
          <cell r="D1593" t="str">
            <v>2403</v>
          </cell>
          <cell r="F1593" t="str">
            <v>Segregated Funds</v>
          </cell>
          <cell r="G1593" t="str">
            <v>Canadian</v>
          </cell>
          <cell r="I1593">
            <v>1</v>
          </cell>
          <cell r="L1593" t="str">
            <v>Sceptre</v>
          </cell>
          <cell r="M1593" t="str">
            <v>Canadian Group</v>
          </cell>
          <cell r="N1593" t="str">
            <v>Seg Fd Liab Report</v>
          </cell>
          <cell r="P1593" t="str">
            <v>Market Value</v>
          </cell>
          <cell r="BO1593">
            <v>3.0000000000000001E-3</v>
          </cell>
          <cell r="BP1593">
            <v>3.0000000000000001E-3</v>
          </cell>
          <cell r="BQ1593">
            <v>3.0000000000000001E-3</v>
          </cell>
          <cell r="BR1593">
            <v>3.0000000000000001E-3</v>
          </cell>
          <cell r="BS1593">
            <v>1.2999999999999999E-2</v>
          </cell>
          <cell r="BT1593">
            <v>1.2999999999999999E-2</v>
          </cell>
          <cell r="BU1593">
            <v>1.6E-2</v>
          </cell>
          <cell r="BV1593">
            <v>1.6E-2</v>
          </cell>
          <cell r="BW1593">
            <v>0.02</v>
          </cell>
          <cell r="BX1593">
            <v>0.02</v>
          </cell>
          <cell r="BY1593">
            <v>3.1E-2</v>
          </cell>
          <cell r="BZ1593">
            <v>3.1E-2</v>
          </cell>
          <cell r="CA1593">
            <v>3.6999999999999998E-2</v>
          </cell>
          <cell r="CB1593">
            <v>3.6999999999999998E-2</v>
          </cell>
          <cell r="CC1593">
            <v>3.6999999999999998E-2</v>
          </cell>
          <cell r="CD1593">
            <v>3.6999999999999998E-2</v>
          </cell>
        </row>
        <row r="1594">
          <cell r="B1594" t="str">
            <v>Large Cap Blend Equity</v>
          </cell>
          <cell r="C1594">
            <v>0</v>
          </cell>
          <cell r="D1594" t="str">
            <v>2404</v>
          </cell>
          <cell r="F1594" t="str">
            <v>Segregated Funds</v>
          </cell>
          <cell r="G1594" t="str">
            <v>Canadian</v>
          </cell>
          <cell r="I1594">
            <v>1</v>
          </cell>
          <cell r="L1594" t="str">
            <v>Zechner</v>
          </cell>
          <cell r="M1594" t="str">
            <v>Canadian Group</v>
          </cell>
          <cell r="N1594" t="str">
            <v>Seg Fd Liab Report</v>
          </cell>
          <cell r="P1594" t="str">
            <v>Market Value</v>
          </cell>
          <cell r="BO1594">
            <v>3.0000000000000001E-3</v>
          </cell>
          <cell r="BP1594">
            <v>3.0000000000000001E-3</v>
          </cell>
          <cell r="BQ1594">
            <v>0.32200000000000001</v>
          </cell>
          <cell r="BR1594">
            <v>0.32200000000000001</v>
          </cell>
          <cell r="BS1594">
            <v>0.54800000000000004</v>
          </cell>
          <cell r="BT1594">
            <v>0.54800000000000004</v>
          </cell>
          <cell r="BU1594">
            <v>0.71099999999999997</v>
          </cell>
          <cell r="BV1594">
            <v>0.71099999999999997</v>
          </cell>
          <cell r="BW1594">
            <v>0.85199999999999998</v>
          </cell>
          <cell r="BX1594">
            <v>0.85199999999999998</v>
          </cell>
          <cell r="BY1594">
            <v>0.56100000000000005</v>
          </cell>
          <cell r="BZ1594">
            <v>0.56100000000000005</v>
          </cell>
          <cell r="CA1594">
            <v>0.64</v>
          </cell>
          <cell r="CB1594">
            <v>0.64</v>
          </cell>
          <cell r="CC1594">
            <v>0.59199999999999997</v>
          </cell>
          <cell r="CD1594">
            <v>0.59199999999999997</v>
          </cell>
        </row>
        <row r="1595">
          <cell r="B1595" t="str">
            <v>Balanced</v>
          </cell>
          <cell r="C1595">
            <v>0</v>
          </cell>
          <cell r="D1595" t="str">
            <v>2405</v>
          </cell>
          <cell r="F1595" t="str">
            <v>Segregated Funds</v>
          </cell>
          <cell r="G1595" t="str">
            <v>Canadian</v>
          </cell>
          <cell r="I1595">
            <v>1</v>
          </cell>
          <cell r="L1595" t="str">
            <v>Jarislowsky Fraser</v>
          </cell>
          <cell r="M1595" t="str">
            <v>Canadian Group</v>
          </cell>
          <cell r="N1595" t="str">
            <v>Seg Fd Liab Report</v>
          </cell>
          <cell r="P1595" t="str">
            <v>Market Value</v>
          </cell>
          <cell r="BO1595">
            <v>3.0000000000000001E-3</v>
          </cell>
          <cell r="BP1595">
            <v>3.0000000000000001E-3</v>
          </cell>
          <cell r="BQ1595">
            <v>2.4E-2</v>
          </cell>
          <cell r="BR1595">
            <v>2.4E-2</v>
          </cell>
          <cell r="BS1595">
            <v>0.253</v>
          </cell>
          <cell r="BT1595">
            <v>0.253</v>
          </cell>
          <cell r="BU1595">
            <v>0.749</v>
          </cell>
          <cell r="BV1595">
            <v>0.749</v>
          </cell>
          <cell r="BW1595">
            <v>0.91400000000000003</v>
          </cell>
          <cell r="BX1595">
            <v>0.91400000000000003</v>
          </cell>
          <cell r="BY1595">
            <v>1.37</v>
          </cell>
          <cell r="BZ1595">
            <v>1.37</v>
          </cell>
          <cell r="CA1595">
            <v>1.637</v>
          </cell>
          <cell r="CB1595">
            <v>1.637</v>
          </cell>
          <cell r="CC1595">
            <v>2.0049999999999999</v>
          </cell>
          <cell r="CD1595">
            <v>2.0049999999999999</v>
          </cell>
        </row>
        <row r="1596">
          <cell r="B1596" t="str">
            <v>Canadian Equity</v>
          </cell>
          <cell r="C1596">
            <v>0</v>
          </cell>
          <cell r="D1596" t="str">
            <v>2406</v>
          </cell>
          <cell r="F1596" t="str">
            <v>Segregated Funds</v>
          </cell>
          <cell r="G1596" t="str">
            <v>Canadian</v>
          </cell>
          <cell r="I1596">
            <v>1</v>
          </cell>
          <cell r="L1596" t="str">
            <v>Jarislowsky Fraser</v>
          </cell>
          <cell r="M1596" t="str">
            <v>Canadian Group</v>
          </cell>
          <cell r="N1596" t="str">
            <v>Seg Fd Liab Report</v>
          </cell>
          <cell r="P1596" t="str">
            <v>Market Value</v>
          </cell>
          <cell r="BO1596">
            <v>3.0000000000000001E-3</v>
          </cell>
          <cell r="BP1596">
            <v>3.0000000000000001E-3</v>
          </cell>
          <cell r="BQ1596">
            <v>6.4000000000000001E-2</v>
          </cell>
          <cell r="BR1596">
            <v>6.4000000000000001E-2</v>
          </cell>
          <cell r="BS1596">
            <v>0.28100000000000003</v>
          </cell>
          <cell r="BT1596">
            <v>0.28100000000000003</v>
          </cell>
          <cell r="BU1596">
            <v>0.71199999999999997</v>
          </cell>
          <cell r="BV1596">
            <v>0.71199999999999997</v>
          </cell>
          <cell r="BW1596">
            <v>1.4730000000000001</v>
          </cell>
          <cell r="BX1596">
            <v>1.4730000000000001</v>
          </cell>
          <cell r="BY1596">
            <v>1.91</v>
          </cell>
          <cell r="BZ1596">
            <v>1.91</v>
          </cell>
          <cell r="CA1596">
            <v>2.5310000000000001</v>
          </cell>
          <cell r="CB1596">
            <v>2.5310000000000001</v>
          </cell>
          <cell r="CC1596">
            <v>3.2389999999999999</v>
          </cell>
          <cell r="CD1596">
            <v>3.2389999999999999</v>
          </cell>
        </row>
        <row r="1597">
          <cell r="B1597" t="str">
            <v>Int'l Equity</v>
          </cell>
          <cell r="C1597">
            <v>0</v>
          </cell>
          <cell r="D1597" t="str">
            <v>2407</v>
          </cell>
          <cell r="F1597" t="str">
            <v>Segregated Funds</v>
          </cell>
          <cell r="G1597" t="str">
            <v>Canadian</v>
          </cell>
          <cell r="I1597">
            <v>1</v>
          </cell>
          <cell r="L1597" t="str">
            <v>Jarislowsky Fraser</v>
          </cell>
          <cell r="M1597" t="str">
            <v>Canadian Group</v>
          </cell>
          <cell r="N1597" t="str">
            <v>Seg Fd Liab Report</v>
          </cell>
          <cell r="P1597" t="str">
            <v>Market Value</v>
          </cell>
          <cell r="BO1597">
            <v>3.0000000000000001E-3</v>
          </cell>
          <cell r="BP1597">
            <v>3.0000000000000001E-3</v>
          </cell>
          <cell r="BQ1597">
            <v>0.20200000000000001</v>
          </cell>
          <cell r="BR1597">
            <v>0.20200000000000001</v>
          </cell>
          <cell r="BS1597">
            <v>0.26400000000000001</v>
          </cell>
          <cell r="BT1597">
            <v>0.26400000000000001</v>
          </cell>
          <cell r="BU1597">
            <v>0.49399999999999999</v>
          </cell>
          <cell r="BV1597">
            <v>0.49399999999999999</v>
          </cell>
          <cell r="BW1597">
            <v>0.70499999999999996</v>
          </cell>
          <cell r="BX1597">
            <v>0.70499999999999996</v>
          </cell>
          <cell r="BY1597">
            <v>0.77200000000000002</v>
          </cell>
          <cell r="BZ1597">
            <v>0.77200000000000002</v>
          </cell>
          <cell r="CA1597">
            <v>0.82699999999999996</v>
          </cell>
          <cell r="CB1597">
            <v>0.82699999999999996</v>
          </cell>
          <cell r="CC1597">
            <v>0.85</v>
          </cell>
          <cell r="CD1597">
            <v>0.85</v>
          </cell>
        </row>
        <row r="1598">
          <cell r="B1598" t="str">
            <v>Balanced Pooled</v>
          </cell>
          <cell r="C1598">
            <v>0</v>
          </cell>
          <cell r="D1598" t="str">
            <v>2408</v>
          </cell>
          <cell r="F1598" t="str">
            <v>Segregated Funds</v>
          </cell>
          <cell r="G1598" t="str">
            <v>Canadian</v>
          </cell>
          <cell r="I1598">
            <v>1</v>
          </cell>
          <cell r="L1598" t="str">
            <v>KBSH</v>
          </cell>
          <cell r="M1598" t="str">
            <v>Canadian Group</v>
          </cell>
          <cell r="N1598" t="str">
            <v>Seg Fd Liab Report</v>
          </cell>
          <cell r="P1598" t="str">
            <v>Market Value</v>
          </cell>
          <cell r="BO1598">
            <v>3.0000000000000001E-3</v>
          </cell>
          <cell r="BP1598">
            <v>3.0000000000000001E-3</v>
          </cell>
          <cell r="BQ1598">
            <v>7.0000000000000001E-3</v>
          </cell>
          <cell r="BR1598">
            <v>7.0000000000000001E-3</v>
          </cell>
          <cell r="BS1598">
            <v>1.2999999999999999E-2</v>
          </cell>
          <cell r="BT1598">
            <v>1.2999999999999999E-2</v>
          </cell>
          <cell r="BU1598">
            <v>2.1999999999999999E-2</v>
          </cell>
          <cell r="BV1598">
            <v>2.1999999999999999E-2</v>
          </cell>
          <cell r="BW1598">
            <v>3.1E-2</v>
          </cell>
          <cell r="BX1598">
            <v>3.1E-2</v>
          </cell>
          <cell r="BY1598">
            <v>5.0999999999999997E-2</v>
          </cell>
          <cell r="BZ1598">
            <v>5.0999999999999997E-2</v>
          </cell>
          <cell r="CA1598">
            <v>5.6000000000000001E-2</v>
          </cell>
          <cell r="CB1598">
            <v>5.6000000000000001E-2</v>
          </cell>
          <cell r="CC1598">
            <v>6.3E-2</v>
          </cell>
          <cell r="CD1598">
            <v>6.3E-2</v>
          </cell>
        </row>
        <row r="1599">
          <cell r="B1599" t="str">
            <v>Canadian Growth Equity</v>
          </cell>
          <cell r="C1599">
            <v>0</v>
          </cell>
          <cell r="D1599" t="str">
            <v>2409</v>
          </cell>
          <cell r="F1599" t="str">
            <v>Segregated Funds</v>
          </cell>
          <cell r="G1599" t="str">
            <v>Canadian</v>
          </cell>
          <cell r="I1599">
            <v>1</v>
          </cell>
          <cell r="L1599" t="str">
            <v>KBSH</v>
          </cell>
          <cell r="M1599" t="str">
            <v>Canadian Group</v>
          </cell>
          <cell r="N1599" t="str">
            <v>Seg Fd Liab Report</v>
          </cell>
          <cell r="P1599" t="str">
            <v>Market Value</v>
          </cell>
          <cell r="BO1599">
            <v>3.0000000000000001E-3</v>
          </cell>
          <cell r="BP1599">
            <v>3.0000000000000001E-3</v>
          </cell>
          <cell r="BQ1599">
            <v>6.0000000000000001E-3</v>
          </cell>
          <cell r="BR1599">
            <v>6.0000000000000001E-3</v>
          </cell>
          <cell r="BS1599">
            <v>8.0000000000000002E-3</v>
          </cell>
          <cell r="BT1599">
            <v>8.0000000000000002E-3</v>
          </cell>
          <cell r="BU1599">
            <v>1.7999999999999999E-2</v>
          </cell>
          <cell r="BV1599">
            <v>1.7999999999999999E-2</v>
          </cell>
          <cell r="BW1599">
            <v>3.4000000000000002E-2</v>
          </cell>
          <cell r="BX1599">
            <v>3.4000000000000002E-2</v>
          </cell>
          <cell r="BY1599">
            <v>4.8000000000000001E-2</v>
          </cell>
          <cell r="BZ1599">
            <v>4.8000000000000001E-2</v>
          </cell>
          <cell r="CA1599">
            <v>0.05</v>
          </cell>
          <cell r="CB1599">
            <v>0.05</v>
          </cell>
          <cell r="CC1599">
            <v>5.1999999999999998E-2</v>
          </cell>
          <cell r="CD1599">
            <v>5.1999999999999998E-2</v>
          </cell>
        </row>
        <row r="1600">
          <cell r="B1600" t="str">
            <v>Pacific Basin Equity</v>
          </cell>
          <cell r="C1600">
            <v>0</v>
          </cell>
          <cell r="D1600" t="str">
            <v>2410</v>
          </cell>
          <cell r="F1600" t="str">
            <v>Segregated Funds</v>
          </cell>
          <cell r="G1600" t="str">
            <v>Canadian</v>
          </cell>
          <cell r="I1600">
            <v>1</v>
          </cell>
          <cell r="L1600" t="str">
            <v>KBSH</v>
          </cell>
          <cell r="M1600" t="str">
            <v>Canadian Group</v>
          </cell>
          <cell r="N1600" t="str">
            <v>Seg Fd Liab Report</v>
          </cell>
          <cell r="P1600" t="str">
            <v>Market Value</v>
          </cell>
          <cell r="BO1600">
            <v>3.0000000000000001E-3</v>
          </cell>
          <cell r="BP1600">
            <v>3.0000000000000001E-3</v>
          </cell>
          <cell r="BQ1600">
            <v>0.19900000000000001</v>
          </cell>
          <cell r="BR1600">
            <v>0.19900000000000001</v>
          </cell>
          <cell r="BS1600">
            <v>0.22500000000000001</v>
          </cell>
          <cell r="BT1600">
            <v>0.22500000000000001</v>
          </cell>
          <cell r="BU1600">
            <v>0.28399999999999997</v>
          </cell>
          <cell r="BV1600">
            <v>0.28399999999999997</v>
          </cell>
          <cell r="BW1600">
            <v>0.52700000000000002</v>
          </cell>
          <cell r="BX1600">
            <v>0.52700000000000002</v>
          </cell>
          <cell r="BY1600">
            <v>0.318</v>
          </cell>
          <cell r="BZ1600">
            <v>0.318</v>
          </cell>
          <cell r="CA1600">
            <v>1.0860000000000001</v>
          </cell>
          <cell r="CB1600">
            <v>1.0860000000000001</v>
          </cell>
          <cell r="CC1600">
            <v>0.40500000000000003</v>
          </cell>
          <cell r="CD1600">
            <v>0.40500000000000003</v>
          </cell>
        </row>
        <row r="1601">
          <cell r="B1601" t="str">
            <v>Symmetry Balanced</v>
          </cell>
          <cell r="C1601">
            <v>0</v>
          </cell>
          <cell r="D1601" t="str">
            <v>2411</v>
          </cell>
          <cell r="F1601" t="str">
            <v>Segregated Funds</v>
          </cell>
          <cell r="G1601" t="str">
            <v>Canadian</v>
          </cell>
          <cell r="I1601">
            <v>1</v>
          </cell>
          <cell r="L1601" t="str">
            <v>Perigee</v>
          </cell>
          <cell r="M1601" t="str">
            <v>Canadian Group</v>
          </cell>
          <cell r="N1601" t="str">
            <v>Seg Fd Liab Report</v>
          </cell>
          <cell r="P1601" t="str">
            <v>Market Value</v>
          </cell>
          <cell r="BO1601">
            <v>3.0000000000000001E-3</v>
          </cell>
          <cell r="BP1601">
            <v>3.0000000000000001E-3</v>
          </cell>
          <cell r="BQ1601">
            <v>4.0000000000000001E-3</v>
          </cell>
          <cell r="BR1601">
            <v>4.0000000000000001E-3</v>
          </cell>
          <cell r="BS1601">
            <v>1.2E-2</v>
          </cell>
          <cell r="BT1601">
            <v>1.2E-2</v>
          </cell>
          <cell r="BU1601">
            <v>2.1999999999999999E-2</v>
          </cell>
          <cell r="BV1601">
            <v>2.1999999999999999E-2</v>
          </cell>
          <cell r="BW1601">
            <v>0.17100000000000001</v>
          </cell>
          <cell r="BX1601">
            <v>0.17100000000000001</v>
          </cell>
          <cell r="BY1601">
            <v>0.16900000000000001</v>
          </cell>
          <cell r="BZ1601">
            <v>0.16900000000000001</v>
          </cell>
          <cell r="CA1601">
            <v>0.193</v>
          </cell>
          <cell r="CB1601">
            <v>0.193</v>
          </cell>
          <cell r="CC1601">
            <v>0.20499999999999999</v>
          </cell>
          <cell r="CD1601">
            <v>0.20499999999999999</v>
          </cell>
        </row>
        <row r="1602">
          <cell r="B1602" t="str">
            <v>Canadian Select 35 Equity</v>
          </cell>
          <cell r="C1602">
            <v>0</v>
          </cell>
          <cell r="D1602" t="str">
            <v>2412</v>
          </cell>
          <cell r="F1602" t="str">
            <v>Segregated Funds</v>
          </cell>
          <cell r="G1602" t="str">
            <v>Canadian</v>
          </cell>
          <cell r="I1602">
            <v>1</v>
          </cell>
          <cell r="L1602" t="str">
            <v>Perigee</v>
          </cell>
          <cell r="M1602" t="str">
            <v>Canadian Group</v>
          </cell>
          <cell r="N1602" t="str">
            <v>Seg Fd Liab Report</v>
          </cell>
          <cell r="P1602" t="str">
            <v>Market Value</v>
          </cell>
          <cell r="BO1602">
            <v>3.0000000000000001E-3</v>
          </cell>
          <cell r="BP1602">
            <v>3.0000000000000001E-3</v>
          </cell>
          <cell r="BQ1602">
            <v>1.2999999999999999E-2</v>
          </cell>
          <cell r="BR1602">
            <v>1.2999999999999999E-2</v>
          </cell>
          <cell r="BS1602">
            <v>3.6999999999999998E-2</v>
          </cell>
          <cell r="BT1602">
            <v>3.6999999999999998E-2</v>
          </cell>
          <cell r="BU1602">
            <v>5.7000000000000002E-2</v>
          </cell>
          <cell r="BV1602">
            <v>5.7000000000000002E-2</v>
          </cell>
          <cell r="BW1602">
            <v>0.193</v>
          </cell>
          <cell r="BX1602">
            <v>0.193</v>
          </cell>
          <cell r="BY1602">
            <v>0.20699999999999999</v>
          </cell>
          <cell r="BZ1602">
            <v>0.20699999999999999</v>
          </cell>
          <cell r="CA1602">
            <v>0.221</v>
          </cell>
          <cell r="CB1602">
            <v>0.221</v>
          </cell>
          <cell r="CC1602">
            <v>0.23799999999999999</v>
          </cell>
          <cell r="CD1602">
            <v>0.23799999999999999</v>
          </cell>
        </row>
        <row r="1603">
          <cell r="A1603" t="str">
            <v>JENN-CAPR-MIT</v>
          </cell>
          <cell r="B1603" t="str">
            <v>Capital Appreciation</v>
          </cell>
          <cell r="C1603">
            <v>0</v>
          </cell>
          <cell r="D1603" t="str">
            <v>2C75</v>
          </cell>
          <cell r="E1603" t="str">
            <v>MIT</v>
          </cell>
          <cell r="F1603" t="str">
            <v>Segregated Funds</v>
          </cell>
          <cell r="G1603" t="str">
            <v>US</v>
          </cell>
          <cell r="H1603" t="str">
            <v>US</v>
          </cell>
          <cell r="I1603">
            <v>1</v>
          </cell>
          <cell r="L1603" t="str">
            <v>Jennison Associates</v>
          </cell>
          <cell r="M1603" t="str">
            <v>Vble Annuity - MIT</v>
          </cell>
          <cell r="N1603" t="str">
            <v>MIT Perf Calc file</v>
          </cell>
          <cell r="P1603" t="str">
            <v>1YR Rank</v>
          </cell>
          <cell r="BS1603">
            <v>1</v>
          </cell>
          <cell r="BT1603">
            <v>1</v>
          </cell>
          <cell r="BU1603">
            <v>2</v>
          </cell>
          <cell r="BV1603">
            <v>2</v>
          </cell>
          <cell r="BW1603">
            <v>2</v>
          </cell>
          <cell r="BX1603">
            <v>2</v>
          </cell>
          <cell r="BY1603">
            <v>2</v>
          </cell>
          <cell r="BZ1603">
            <v>2</v>
          </cell>
          <cell r="CA1603">
            <v>3</v>
          </cell>
          <cell r="CB1603">
            <v>3</v>
          </cell>
          <cell r="CC1603">
            <v>2</v>
          </cell>
          <cell r="CD1603">
            <v>2</v>
          </cell>
        </row>
        <row r="1604">
          <cell r="B1604" t="str">
            <v>US Value</v>
          </cell>
          <cell r="C1604">
            <v>0</v>
          </cell>
          <cell r="D1604" t="str">
            <v>2413</v>
          </cell>
          <cell r="F1604" t="str">
            <v>Segregated Funds</v>
          </cell>
          <cell r="G1604" t="str">
            <v>Canadian</v>
          </cell>
          <cell r="I1604">
            <v>1</v>
          </cell>
          <cell r="L1604" t="str">
            <v>Legg Mason</v>
          </cell>
          <cell r="M1604" t="str">
            <v>Canadian Group</v>
          </cell>
          <cell r="N1604" t="str">
            <v>Seg Fd Liab Report</v>
          </cell>
          <cell r="P1604" t="str">
            <v>Market Value</v>
          </cell>
          <cell r="BO1604">
            <v>3.0000000000000001E-3</v>
          </cell>
          <cell r="BP1604">
            <v>3.0000000000000001E-3</v>
          </cell>
          <cell r="BQ1604">
            <v>0.02</v>
          </cell>
          <cell r="BR1604">
            <v>0.02</v>
          </cell>
          <cell r="BS1604">
            <v>9.7000000000000003E-2</v>
          </cell>
          <cell r="BT1604">
            <v>9.7000000000000003E-2</v>
          </cell>
          <cell r="BU1604">
            <v>0.40400000000000003</v>
          </cell>
          <cell r="BV1604">
            <v>0.40400000000000003</v>
          </cell>
          <cell r="BW1604">
            <v>0.55700000000000005</v>
          </cell>
          <cell r="BX1604">
            <v>0.55700000000000005</v>
          </cell>
          <cell r="BY1604">
            <v>0.80600000000000005</v>
          </cell>
          <cell r="BZ1604">
            <v>0.80600000000000005</v>
          </cell>
          <cell r="CA1604">
            <v>0.87</v>
          </cell>
          <cell r="CB1604">
            <v>0.87</v>
          </cell>
          <cell r="CC1604">
            <v>0.98899999999999999</v>
          </cell>
          <cell r="CD1604">
            <v>0.98899999999999999</v>
          </cell>
        </row>
        <row r="1605">
          <cell r="B1605" t="str">
            <v>MLJ VA Equity Fund</v>
          </cell>
          <cell r="C1605">
            <v>1</v>
          </cell>
          <cell r="D1605" t="str">
            <v>JV01 (1344)</v>
          </cell>
          <cell r="G1605" t="str">
            <v>Japan</v>
          </cell>
          <cell r="L1605" t="str">
            <v>MLJ</v>
          </cell>
          <cell r="N1605" t="str">
            <v>NAV files</v>
          </cell>
          <cell r="P1605" t="str">
            <v>Market Value</v>
          </cell>
          <cell r="BW1605">
            <v>104.02905672599999</v>
          </cell>
          <cell r="BX1605">
            <v>104.029</v>
          </cell>
          <cell r="BY1605">
            <v>109.300101841</v>
          </cell>
          <cell r="BZ1605">
            <v>109.3</v>
          </cell>
          <cell r="CA1605">
            <v>115.83730408</v>
          </cell>
          <cell r="CB1605">
            <v>115.837</v>
          </cell>
          <cell r="CC1605">
            <v>119.86890093999999</v>
          </cell>
          <cell r="CD1605">
            <v>119.869</v>
          </cell>
        </row>
        <row r="1606">
          <cell r="B1606" t="str">
            <v>MLJ VA Bond Fund</v>
          </cell>
          <cell r="C1606">
            <v>1</v>
          </cell>
          <cell r="D1606" t="str">
            <v>JV02 (1343)</v>
          </cell>
          <cell r="G1606" t="str">
            <v>Japan</v>
          </cell>
          <cell r="L1606" t="str">
            <v>MLJ</v>
          </cell>
          <cell r="N1606" t="str">
            <v>NAV files</v>
          </cell>
          <cell r="O1606" t="str">
            <v>Market Value</v>
          </cell>
          <cell r="P1606" t="str">
            <v>Market Value</v>
          </cell>
          <cell r="BW1606">
            <v>234.220413831</v>
          </cell>
          <cell r="BX1606">
            <v>234.22</v>
          </cell>
          <cell r="BY1606">
            <v>238.45634499400001</v>
          </cell>
          <cell r="BZ1606">
            <v>238.45599999999999</v>
          </cell>
          <cell r="CA1606">
            <v>240.97220444799999</v>
          </cell>
          <cell r="CB1606">
            <v>240.97200000000001</v>
          </cell>
          <cell r="CC1606">
            <v>245.56743630399998</v>
          </cell>
          <cell r="CD1606">
            <v>245.56700000000001</v>
          </cell>
        </row>
        <row r="1607">
          <cell r="B1607" t="str">
            <v>MLJ VA Capital Protected</v>
          </cell>
          <cell r="C1607">
            <v>1</v>
          </cell>
          <cell r="D1607" t="str">
            <v>JV03</v>
          </cell>
          <cell r="G1607" t="str">
            <v>Japan</v>
          </cell>
          <cell r="L1607" t="str">
            <v>MLJ</v>
          </cell>
          <cell r="N1607" t="str">
            <v>NAV files</v>
          </cell>
          <cell r="O1607" t="str">
            <v>Market Value</v>
          </cell>
          <cell r="P1607" t="str">
            <v>Market Value</v>
          </cell>
          <cell r="BW1607">
            <v>0</v>
          </cell>
          <cell r="BX1607">
            <v>0</v>
          </cell>
          <cell r="BY1607">
            <v>0.19158409200000001</v>
          </cell>
          <cell r="BZ1607">
            <v>0.192</v>
          </cell>
          <cell r="CA1607">
            <v>5.3674510720000006</v>
          </cell>
          <cell r="CB1607">
            <v>5.367</v>
          </cell>
          <cell r="CC1607">
            <v>8.0620385880000001</v>
          </cell>
          <cell r="CD1607">
            <v>8.0619999999999994</v>
          </cell>
        </row>
        <row r="1608">
          <cell r="A1608" t="str">
            <v>SMRK-INEQ-MFEP</v>
          </cell>
          <cell r="B1608" t="str">
            <v>International Equity</v>
          </cell>
          <cell r="C1608">
            <v>0</v>
          </cell>
          <cell r="E1608" t="str">
            <v>Elliott &amp; Page</v>
          </cell>
          <cell r="F1608" t="str">
            <v>Mutual Funds</v>
          </cell>
          <cell r="G1608" t="str">
            <v>Canadian</v>
          </cell>
          <cell r="I1608">
            <v>1</v>
          </cell>
          <cell r="L1608" t="str">
            <v>Seamark</v>
          </cell>
          <cell r="M1608" t="str">
            <v>Mutual Funds - E&amp;P</v>
          </cell>
          <cell r="N1608" t="str">
            <v>Summary page - Marcia Toney</v>
          </cell>
          <cell r="O1608" t="str">
            <v>Market Value</v>
          </cell>
          <cell r="P1608" t="str">
            <v>Market Value</v>
          </cell>
          <cell r="BW1608">
            <v>1.357</v>
          </cell>
          <cell r="BX1608">
            <v>1.357</v>
          </cell>
          <cell r="BY1608">
            <v>3.8109999999999999</v>
          </cell>
          <cell r="BZ1608">
            <v>3.8109999999999999</v>
          </cell>
          <cell r="CA1608">
            <v>7.056</v>
          </cell>
          <cell r="CB1608">
            <v>7.056</v>
          </cell>
          <cell r="CC1608">
            <v>9.6349999999999998</v>
          </cell>
          <cell r="CD1608">
            <v>9.6349999999999998</v>
          </cell>
        </row>
        <row r="1609">
          <cell r="A1609" t="str">
            <v>SMRK-GLEQ-MFEP</v>
          </cell>
          <cell r="B1609" t="str">
            <v>Total Equity</v>
          </cell>
          <cell r="C1609">
            <v>0</v>
          </cell>
          <cell r="E1609" t="str">
            <v>Elliott &amp; Page</v>
          </cell>
          <cell r="F1609" t="str">
            <v>Mutual Funds</v>
          </cell>
          <cell r="G1609" t="str">
            <v>Canadian</v>
          </cell>
          <cell r="I1609">
            <v>1</v>
          </cell>
          <cell r="L1609" t="str">
            <v>Seamark</v>
          </cell>
          <cell r="M1609" t="str">
            <v>Mutual Funds - E&amp;P</v>
          </cell>
          <cell r="N1609" t="str">
            <v>Summary page - Marcia Toney</v>
          </cell>
          <cell r="O1609" t="str">
            <v>Market Value</v>
          </cell>
          <cell r="P1609" t="str">
            <v>Market Value</v>
          </cell>
          <cell r="BW1609">
            <v>1.401</v>
          </cell>
          <cell r="BX1609">
            <v>1.401</v>
          </cell>
          <cell r="BY1609">
            <v>5.7830000000000004</v>
          </cell>
          <cell r="BZ1609">
            <v>5.7830000000000004</v>
          </cell>
          <cell r="CA1609">
            <v>11.754</v>
          </cell>
          <cell r="CB1609">
            <v>11.754</v>
          </cell>
          <cell r="CC1609">
            <v>18.655999999999999</v>
          </cell>
          <cell r="CD1609">
            <v>18.655999999999999</v>
          </cell>
        </row>
        <row r="1610">
          <cell r="B1610" t="str">
            <v>Canadian Fixed Income Active</v>
          </cell>
          <cell r="C1610">
            <v>1</v>
          </cell>
          <cell r="D1610" t="str">
            <v>412</v>
          </cell>
          <cell r="F1610" t="str">
            <v>Segregated Funds</v>
          </cell>
          <cell r="G1610" t="str">
            <v>Canadian</v>
          </cell>
          <cell r="I1610">
            <v>1</v>
          </cell>
          <cell r="K1610" t="str">
            <v>NAFI</v>
          </cell>
          <cell r="L1610" t="str">
            <v>E&amp;P</v>
          </cell>
          <cell r="M1610" t="str">
            <v>MLI - Co Pension</v>
          </cell>
          <cell r="N1610" t="str">
            <v>E&amp;P MV Report</v>
          </cell>
          <cell r="P1610" t="str">
            <v>Market Value</v>
          </cell>
          <cell r="BW1610">
            <v>46.274000000000001</v>
          </cell>
          <cell r="BX1610">
            <v>46.274000000000001</v>
          </cell>
          <cell r="BY1610">
            <v>46.366999999999997</v>
          </cell>
          <cell r="BZ1610">
            <v>46.366999999999997</v>
          </cell>
          <cell r="CA1610">
            <v>45.527999999999999</v>
          </cell>
          <cell r="CB1610">
            <v>45.527999999999999</v>
          </cell>
          <cell r="CC1610">
            <v>46.048000000000002</v>
          </cell>
          <cell r="CD1610">
            <v>46.048000000000002</v>
          </cell>
        </row>
        <row r="1611">
          <cell r="B1611" t="str">
            <v>Canadian Equity Active</v>
          </cell>
          <cell r="C1611">
            <v>1</v>
          </cell>
          <cell r="D1611" t="str">
            <v>413</v>
          </cell>
          <cell r="F1611" t="str">
            <v>Segregated Funds</v>
          </cell>
          <cell r="G1611" t="str">
            <v>Canadian</v>
          </cell>
          <cell r="I1611">
            <v>1</v>
          </cell>
          <cell r="K1611" t="str">
            <v>NAE</v>
          </cell>
          <cell r="L1611" t="str">
            <v>E&amp;P</v>
          </cell>
          <cell r="M1611" t="str">
            <v>MLI - Co Pension</v>
          </cell>
          <cell r="N1611" t="str">
            <v>E&amp;P MV Report</v>
          </cell>
          <cell r="P1611" t="str">
            <v>Market Value</v>
          </cell>
          <cell r="BW1611">
            <v>75.478999999999999</v>
          </cell>
          <cell r="BX1611">
            <v>75.478999999999999</v>
          </cell>
          <cell r="BY1611">
            <v>76.590999999999994</v>
          </cell>
          <cell r="BZ1611">
            <v>76.590999999999994</v>
          </cell>
          <cell r="CA1611">
            <v>80.055000000000007</v>
          </cell>
          <cell r="CB1611">
            <v>80.055000000000007</v>
          </cell>
          <cell r="CC1611">
            <v>79.436999999999998</v>
          </cell>
          <cell r="CD1611">
            <v>79.436999999999998</v>
          </cell>
        </row>
        <row r="1612">
          <cell r="B1612" t="str">
            <v>Canadian Fixed Income Passive</v>
          </cell>
          <cell r="C1612">
            <v>1</v>
          </cell>
          <cell r="D1612" t="str">
            <v>414</v>
          </cell>
          <cell r="F1612" t="str">
            <v>Segregated Funds</v>
          </cell>
          <cell r="G1612" t="str">
            <v>Canadian</v>
          </cell>
          <cell r="I1612">
            <v>1</v>
          </cell>
          <cell r="K1612" t="str">
            <v>NAFI</v>
          </cell>
          <cell r="L1612" t="str">
            <v>E&amp;P</v>
          </cell>
          <cell r="M1612" t="str">
            <v>MLI - Co Pension</v>
          </cell>
          <cell r="N1612" t="str">
            <v>E&amp;P MV Report</v>
          </cell>
          <cell r="P1612" t="str">
            <v>Market Value</v>
          </cell>
          <cell r="BW1612">
            <v>50.847000000000001</v>
          </cell>
          <cell r="BX1612">
            <v>50.847000000000001</v>
          </cell>
          <cell r="BY1612">
            <v>51.054000000000002</v>
          </cell>
          <cell r="BZ1612">
            <v>51.054000000000002</v>
          </cell>
          <cell r="CA1612">
            <v>50.011000000000003</v>
          </cell>
          <cell r="CB1612">
            <v>50.011000000000003</v>
          </cell>
          <cell r="CC1612">
            <v>50.634999999999998</v>
          </cell>
          <cell r="CD1612">
            <v>50.634999999999998</v>
          </cell>
        </row>
        <row r="1613">
          <cell r="B1613" t="str">
            <v>Canadian Equity Passive</v>
          </cell>
          <cell r="C1613">
            <v>1</v>
          </cell>
          <cell r="D1613" t="str">
            <v>415</v>
          </cell>
          <cell r="F1613" t="str">
            <v>Segregated Funds</v>
          </cell>
          <cell r="G1613" t="str">
            <v>Canadian</v>
          </cell>
          <cell r="I1613">
            <v>1</v>
          </cell>
          <cell r="K1613" t="str">
            <v>Capital Mkts</v>
          </cell>
          <cell r="L1613" t="str">
            <v>E&amp;P</v>
          </cell>
          <cell r="M1613" t="str">
            <v>MLI - Co Pension</v>
          </cell>
          <cell r="N1613" t="str">
            <v>E&amp;P MV Report</v>
          </cell>
          <cell r="P1613" t="str">
            <v>Market Value</v>
          </cell>
          <cell r="BW1613">
            <v>45.771999999999998</v>
          </cell>
          <cell r="BX1613">
            <v>45.771999999999998</v>
          </cell>
          <cell r="BY1613">
            <v>45.707999999999998</v>
          </cell>
          <cell r="BZ1613">
            <v>45.707999999999998</v>
          </cell>
          <cell r="CA1613">
            <v>47.131</v>
          </cell>
          <cell r="CB1613">
            <v>47.131</v>
          </cell>
          <cell r="CC1613">
            <v>46.082000000000001</v>
          </cell>
          <cell r="CD1613">
            <v>46.082000000000001</v>
          </cell>
        </row>
        <row r="1614">
          <cell r="B1614" t="str">
            <v>US Equity Active</v>
          </cell>
          <cell r="C1614">
            <v>1</v>
          </cell>
          <cell r="D1614" t="str">
            <v>416</v>
          </cell>
          <cell r="F1614" t="str">
            <v>Segregated Funds</v>
          </cell>
          <cell r="G1614" t="str">
            <v>Canadian</v>
          </cell>
          <cell r="I1614">
            <v>1</v>
          </cell>
          <cell r="K1614" t="str">
            <v>NAE</v>
          </cell>
          <cell r="L1614" t="str">
            <v>E&amp;P</v>
          </cell>
          <cell r="M1614" t="str">
            <v>MLI - Co Pension</v>
          </cell>
          <cell r="N1614" t="str">
            <v>E&amp;P MV Report</v>
          </cell>
          <cell r="P1614" t="str">
            <v>Market Value</v>
          </cell>
          <cell r="BW1614">
            <v>66.47</v>
          </cell>
          <cell r="BX1614">
            <v>66.47</v>
          </cell>
          <cell r="BY1614">
            <v>64.356999999999999</v>
          </cell>
          <cell r="BZ1614">
            <v>64.356999999999999</v>
          </cell>
          <cell r="CA1614">
            <v>66.792000000000002</v>
          </cell>
          <cell r="CB1614">
            <v>66.792000000000002</v>
          </cell>
          <cell r="CC1614">
            <v>60.268000000000001</v>
          </cell>
          <cell r="CD1614">
            <v>60.268000000000001</v>
          </cell>
        </row>
        <row r="1615">
          <cell r="B1615" t="str">
            <v>Advantage II</v>
          </cell>
          <cell r="C1615">
            <v>0</v>
          </cell>
          <cell r="D1615" t="str">
            <v>2232</v>
          </cell>
          <cell r="F1615" t="str">
            <v>Segregated Funds</v>
          </cell>
          <cell r="G1615" t="str">
            <v>Canadian</v>
          </cell>
          <cell r="I1615">
            <v>1</v>
          </cell>
          <cell r="L1615" t="str">
            <v>AIC</v>
          </cell>
          <cell r="M1615" t="str">
            <v>Canadian Group</v>
          </cell>
          <cell r="N1615" t="str">
            <v>Seg Fd Liab Report</v>
          </cell>
          <cell r="P1615" t="str">
            <v>Market Value</v>
          </cell>
          <cell r="BW1615">
            <v>0.47799999999999998</v>
          </cell>
          <cell r="BX1615">
            <v>0.47799999999999998</v>
          </cell>
          <cell r="BY1615">
            <v>1.5640000000000001</v>
          </cell>
          <cell r="BZ1615">
            <v>1.5640000000000001</v>
          </cell>
          <cell r="CA1615">
            <v>2.8250000000000002</v>
          </cell>
          <cell r="CB1615">
            <v>2.8250000000000002</v>
          </cell>
          <cell r="CC1615">
            <v>3.41</v>
          </cell>
          <cell r="CD1615">
            <v>3.41</v>
          </cell>
        </row>
        <row r="1616">
          <cell r="B1616" t="str">
            <v>American Focused</v>
          </cell>
          <cell r="C1616">
            <v>0</v>
          </cell>
          <cell r="D1616" t="str">
            <v>2233</v>
          </cell>
          <cell r="F1616" t="str">
            <v>Segregated Funds</v>
          </cell>
          <cell r="G1616" t="str">
            <v>Canadian</v>
          </cell>
          <cell r="I1616">
            <v>1</v>
          </cell>
          <cell r="L1616" t="str">
            <v>AIC</v>
          </cell>
          <cell r="M1616" t="str">
            <v>Canadian Group</v>
          </cell>
          <cell r="N1616" t="str">
            <v>Seg Fd Liab Report</v>
          </cell>
          <cell r="P1616" t="str">
            <v>Market Value</v>
          </cell>
          <cell r="BW1616">
            <v>1.3480000000000001</v>
          </cell>
          <cell r="BX1616">
            <v>1.3480000000000001</v>
          </cell>
          <cell r="BY1616">
            <v>3.7490000000000001</v>
          </cell>
          <cell r="BZ1616">
            <v>3.7490000000000001</v>
          </cell>
          <cell r="CA1616">
            <v>6.5609999999999999</v>
          </cell>
          <cell r="CB1616">
            <v>6.5609999999999999</v>
          </cell>
          <cell r="CC1616">
            <v>7.92</v>
          </cell>
          <cell r="CD1616">
            <v>7.92</v>
          </cell>
        </row>
        <row r="1617">
          <cell r="B1617" t="str">
            <v>Dollar Cost Averaging</v>
          </cell>
          <cell r="C1617">
            <v>1</v>
          </cell>
          <cell r="D1617" t="str">
            <v>2234</v>
          </cell>
          <cell r="F1617" t="str">
            <v>Segregated Funds</v>
          </cell>
          <cell r="G1617" t="str">
            <v>Canadian</v>
          </cell>
          <cell r="I1617">
            <v>1</v>
          </cell>
          <cell r="L1617" t="str">
            <v>E&amp;P</v>
          </cell>
          <cell r="M1617" t="str">
            <v>Canadian Group</v>
          </cell>
          <cell r="N1617" t="str">
            <v>Seg Fd Liab Report</v>
          </cell>
          <cell r="P1617" t="str">
            <v>Market Value</v>
          </cell>
          <cell r="BW1617">
            <v>2.7E-2</v>
          </cell>
          <cell r="BX1617">
            <v>2.7E-2</v>
          </cell>
          <cell r="BY1617">
            <v>1.2709999999999999</v>
          </cell>
          <cell r="BZ1617">
            <v>1.2709999999999999</v>
          </cell>
          <cell r="CA1617">
            <v>1.47</v>
          </cell>
          <cell r="CB1617">
            <v>1.47</v>
          </cell>
          <cell r="CC1617">
            <v>1.84</v>
          </cell>
          <cell r="CD1617">
            <v>1.84</v>
          </cell>
        </row>
        <row r="1618">
          <cell r="B1618" t="str">
            <v>Brompton VIP Income Trust</v>
          </cell>
          <cell r="C1618">
            <v>1</v>
          </cell>
          <cell r="D1618" t="str">
            <v>417</v>
          </cell>
          <cell r="G1618" t="str">
            <v>Investments</v>
          </cell>
          <cell r="I1618">
            <v>0</v>
          </cell>
          <cell r="L1618" t="str">
            <v>E&amp;P</v>
          </cell>
          <cell r="M1618" t="str">
            <v>Ind Mgd Fund</v>
          </cell>
          <cell r="N1618" t="str">
            <v>E&amp;P MV Report</v>
          </cell>
          <cell r="P1618" t="str">
            <v>Market Value</v>
          </cell>
          <cell r="BY1618">
            <v>90.2</v>
          </cell>
          <cell r="BZ1618">
            <v>90.2</v>
          </cell>
          <cell r="CA1618">
            <v>92.936999999999998</v>
          </cell>
          <cell r="CB1618">
            <v>92.936999999999998</v>
          </cell>
          <cell r="CC1618">
            <v>91.305999999999997</v>
          </cell>
          <cell r="CD1618">
            <v>91.305999999999997</v>
          </cell>
        </row>
        <row r="1619">
          <cell r="B1619" t="str">
            <v>Zurich Life - Equity 65</v>
          </cell>
          <cell r="C1619">
            <v>1</v>
          </cell>
          <cell r="D1619" t="str">
            <v>2414</v>
          </cell>
          <cell r="F1619" t="str">
            <v>Segregated Funds</v>
          </cell>
          <cell r="G1619" t="str">
            <v>Canadian</v>
          </cell>
          <cell r="I1619">
            <v>1</v>
          </cell>
          <cell r="L1619" t="str">
            <v>Manulife - HO</v>
          </cell>
          <cell r="M1619" t="str">
            <v>Canadian Group</v>
          </cell>
          <cell r="N1619" t="str">
            <v>Seg Fd Liab Report</v>
          </cell>
          <cell r="P1619" t="str">
            <v>Market Value</v>
          </cell>
          <cell r="CA1619">
            <v>1.1000000000000001</v>
          </cell>
          <cell r="CB1619">
            <v>1.1000000000000001</v>
          </cell>
          <cell r="CC1619">
            <v>1.1000000000000001</v>
          </cell>
          <cell r="CD1619">
            <v>1.1000000000000001</v>
          </cell>
        </row>
        <row r="1620">
          <cell r="B1620" t="str">
            <v>Zurich Life - Bond</v>
          </cell>
          <cell r="C1620">
            <v>0</v>
          </cell>
          <cell r="D1620" t="str">
            <v>2415</v>
          </cell>
          <cell r="F1620" t="str">
            <v>Segregated Funds</v>
          </cell>
          <cell r="G1620" t="str">
            <v>Canadian</v>
          </cell>
          <cell r="I1620">
            <v>1</v>
          </cell>
          <cell r="L1620" t="str">
            <v>TD Quantitative Cap</v>
          </cell>
          <cell r="M1620" t="str">
            <v>Canadian Group</v>
          </cell>
          <cell r="N1620" t="str">
            <v>Seg Fd Liab Report</v>
          </cell>
          <cell r="P1620" t="str">
            <v>Market Value</v>
          </cell>
          <cell r="CA1620">
            <v>0.52500000000000002</v>
          </cell>
          <cell r="CB1620">
            <v>0.52500000000000002</v>
          </cell>
          <cell r="CC1620">
            <v>0.52400000000000002</v>
          </cell>
          <cell r="CD1620">
            <v>0.52400000000000002</v>
          </cell>
        </row>
        <row r="1621">
          <cell r="B1621" t="str">
            <v>Zurich Life - Balanced</v>
          </cell>
          <cell r="C1621">
            <v>0</v>
          </cell>
          <cell r="D1621" t="str">
            <v>2416</v>
          </cell>
          <cell r="F1621" t="str">
            <v>Segregated Funds</v>
          </cell>
          <cell r="G1621" t="str">
            <v>Canadian</v>
          </cell>
          <cell r="I1621">
            <v>1</v>
          </cell>
          <cell r="L1621" t="str">
            <v>TD Quantitative Cap</v>
          </cell>
          <cell r="M1621" t="str">
            <v>Canadian Group</v>
          </cell>
          <cell r="N1621" t="str">
            <v>Seg Fd Liab Report</v>
          </cell>
          <cell r="P1621" t="str">
            <v>Market Value</v>
          </cell>
          <cell r="CA1621">
            <v>1.252</v>
          </cell>
          <cell r="CB1621">
            <v>1.252</v>
          </cell>
          <cell r="CC1621">
            <v>1.246</v>
          </cell>
          <cell r="CD1621">
            <v>1.246</v>
          </cell>
        </row>
        <row r="1622">
          <cell r="B1622" t="str">
            <v xml:space="preserve">Zurich Life - Equity </v>
          </cell>
          <cell r="C1622">
            <v>0</v>
          </cell>
          <cell r="D1622" t="str">
            <v>2417</v>
          </cell>
          <cell r="F1622" t="str">
            <v>Segregated Funds</v>
          </cell>
          <cell r="G1622" t="str">
            <v>Canadian</v>
          </cell>
          <cell r="I1622">
            <v>1</v>
          </cell>
          <cell r="L1622" t="str">
            <v>TD Quantitative Cap</v>
          </cell>
          <cell r="M1622" t="str">
            <v>Canadian Group</v>
          </cell>
          <cell r="N1622" t="str">
            <v>Seg Fd Liab Report</v>
          </cell>
          <cell r="P1622" t="str">
            <v>Market Value</v>
          </cell>
          <cell r="CA1622">
            <v>1.643</v>
          </cell>
          <cell r="CB1622">
            <v>1.643</v>
          </cell>
          <cell r="CC1622">
            <v>1.639</v>
          </cell>
          <cell r="CD1622">
            <v>1.639</v>
          </cell>
        </row>
        <row r="1623">
          <cell r="B1623" t="str">
            <v xml:space="preserve">Zurich Short Term Investment Index </v>
          </cell>
          <cell r="C1623">
            <v>0</v>
          </cell>
          <cell r="D1623" t="str">
            <v>2418</v>
          </cell>
          <cell r="F1623" t="str">
            <v>Segregated Funds</v>
          </cell>
          <cell r="G1623" t="str">
            <v>Canadian</v>
          </cell>
          <cell r="I1623">
            <v>1</v>
          </cell>
          <cell r="L1623" t="str">
            <v>TD Quantitative Cap</v>
          </cell>
          <cell r="M1623" t="str">
            <v>Canadian Group</v>
          </cell>
          <cell r="N1623" t="str">
            <v>Seg Fd Liab Report</v>
          </cell>
          <cell r="P1623" t="str">
            <v>Market Value</v>
          </cell>
          <cell r="CA1623">
            <v>1.5389999999999999</v>
          </cell>
          <cell r="CB1623">
            <v>1.5389999999999999</v>
          </cell>
          <cell r="CC1623">
            <v>1.5309999999999999</v>
          </cell>
          <cell r="CD1623">
            <v>1.5309999999999999</v>
          </cell>
        </row>
        <row r="1624">
          <cell r="B1624" t="str">
            <v xml:space="preserve">Zurich Canadian Bond Index </v>
          </cell>
          <cell r="C1624">
            <v>0</v>
          </cell>
          <cell r="D1624" t="str">
            <v>2419</v>
          </cell>
          <cell r="F1624" t="str">
            <v>Segregated Funds</v>
          </cell>
          <cell r="G1624" t="str">
            <v>Canadian</v>
          </cell>
          <cell r="I1624">
            <v>1</v>
          </cell>
          <cell r="L1624" t="str">
            <v>TD Quantitative Cap</v>
          </cell>
          <cell r="M1624" t="str">
            <v>Canadian Group</v>
          </cell>
          <cell r="N1624" t="str">
            <v>Seg Fd Liab Report</v>
          </cell>
          <cell r="P1624" t="str">
            <v>Market Value</v>
          </cell>
          <cell r="CA1624">
            <v>1.5089999999999999</v>
          </cell>
          <cell r="CB1624">
            <v>1.5089999999999999</v>
          </cell>
          <cell r="CC1624">
            <v>1.4690000000000001</v>
          </cell>
          <cell r="CD1624">
            <v>1.4690000000000001</v>
          </cell>
        </row>
        <row r="1625">
          <cell r="B1625" t="str">
            <v xml:space="preserve">Zurich Canadian 300 Equity Index </v>
          </cell>
          <cell r="C1625">
            <v>0</v>
          </cell>
          <cell r="D1625" t="str">
            <v>2420</v>
          </cell>
          <cell r="F1625" t="str">
            <v>Segregated Funds</v>
          </cell>
          <cell r="G1625" t="str">
            <v>Canadian</v>
          </cell>
          <cell r="I1625">
            <v>1</v>
          </cell>
          <cell r="L1625" t="str">
            <v>TD Quantitative Cap</v>
          </cell>
          <cell r="M1625" t="str">
            <v>Canadian Group</v>
          </cell>
          <cell r="N1625" t="str">
            <v>Seg Fd Liab Report</v>
          </cell>
          <cell r="P1625" t="str">
            <v>Market Value</v>
          </cell>
          <cell r="CA1625">
            <v>2.173</v>
          </cell>
          <cell r="CB1625">
            <v>2.173</v>
          </cell>
          <cell r="CC1625">
            <v>2.036</v>
          </cell>
          <cell r="CD1625">
            <v>2.036</v>
          </cell>
        </row>
        <row r="1626">
          <cell r="B1626" t="str">
            <v xml:space="preserve">Zurich Balanced Index </v>
          </cell>
          <cell r="C1626">
            <v>0</v>
          </cell>
          <cell r="D1626" t="str">
            <v>2421</v>
          </cell>
          <cell r="F1626" t="str">
            <v>Segregated Funds</v>
          </cell>
          <cell r="G1626" t="str">
            <v>Canadian</v>
          </cell>
          <cell r="I1626">
            <v>1</v>
          </cell>
          <cell r="L1626" t="str">
            <v>TD Quantitative Cap</v>
          </cell>
          <cell r="M1626" t="str">
            <v>Canadian Group</v>
          </cell>
          <cell r="N1626" t="str">
            <v>Seg Fd Liab Report</v>
          </cell>
          <cell r="P1626" t="str">
            <v>Market Value</v>
          </cell>
          <cell r="CA1626">
            <v>2.726</v>
          </cell>
          <cell r="CB1626">
            <v>2.726</v>
          </cell>
          <cell r="CC1626">
            <v>2.5649999999999999</v>
          </cell>
          <cell r="CD1626">
            <v>2.5649999999999999</v>
          </cell>
        </row>
        <row r="1627">
          <cell r="B1627" t="str">
            <v xml:space="preserve">Zurich International Equity Index </v>
          </cell>
          <cell r="C1627">
            <v>0</v>
          </cell>
          <cell r="D1627" t="str">
            <v>2422</v>
          </cell>
          <cell r="F1627" t="str">
            <v>Segregated Funds</v>
          </cell>
          <cell r="G1627" t="str">
            <v>Canadian</v>
          </cell>
          <cell r="I1627">
            <v>1</v>
          </cell>
          <cell r="L1627" t="str">
            <v>TD Quantitative Cap</v>
          </cell>
          <cell r="M1627" t="str">
            <v>Canadian Group</v>
          </cell>
          <cell r="N1627" t="str">
            <v>Seg Fd Liab Report</v>
          </cell>
          <cell r="P1627" t="str">
            <v>Market Value</v>
          </cell>
          <cell r="CA1627">
            <v>1.1499999999999999</v>
          </cell>
          <cell r="CB1627">
            <v>1.1499999999999999</v>
          </cell>
          <cell r="CC1627">
            <v>1.0569999999999999</v>
          </cell>
          <cell r="CD1627">
            <v>1.0569999999999999</v>
          </cell>
        </row>
        <row r="1628">
          <cell r="B1628" t="str">
            <v xml:space="preserve">Zurich US 500 Equity Index </v>
          </cell>
          <cell r="C1628">
            <v>0</v>
          </cell>
          <cell r="D1628" t="str">
            <v>2423</v>
          </cell>
          <cell r="F1628" t="str">
            <v>Segregated Funds</v>
          </cell>
          <cell r="G1628" t="str">
            <v>Canadian</v>
          </cell>
          <cell r="I1628">
            <v>1</v>
          </cell>
          <cell r="L1628" t="str">
            <v>TD Quantitative Cap</v>
          </cell>
          <cell r="M1628" t="str">
            <v>Canadian Group</v>
          </cell>
          <cell r="N1628" t="str">
            <v>Seg Fd Liab Report</v>
          </cell>
          <cell r="P1628" t="str">
            <v>Market Value</v>
          </cell>
          <cell r="CA1628">
            <v>0.78</v>
          </cell>
          <cell r="CB1628">
            <v>0.78</v>
          </cell>
          <cell r="CC1628">
            <v>0.71699999999999997</v>
          </cell>
          <cell r="CD1628">
            <v>0.71699999999999997</v>
          </cell>
        </row>
        <row r="1629">
          <cell r="B1629" t="str">
            <v>Zurich Scudder Canadian Equity</v>
          </cell>
          <cell r="C1629">
            <v>0</v>
          </cell>
          <cell r="D1629" t="str">
            <v>2424</v>
          </cell>
          <cell r="F1629" t="str">
            <v>Segregated Funds</v>
          </cell>
          <cell r="G1629" t="str">
            <v>Canadian</v>
          </cell>
          <cell r="I1629">
            <v>1</v>
          </cell>
          <cell r="L1629" t="str">
            <v>Scudder Kemper</v>
          </cell>
          <cell r="M1629" t="str">
            <v>Canadian Group</v>
          </cell>
          <cell r="N1629" t="str">
            <v>Seg Fd Liab Report</v>
          </cell>
          <cell r="P1629" t="str">
            <v>Market Value</v>
          </cell>
          <cell r="CA1629">
            <v>3.077</v>
          </cell>
          <cell r="CB1629">
            <v>3.077</v>
          </cell>
          <cell r="CC1629">
            <v>2.91</v>
          </cell>
          <cell r="CD1629">
            <v>2.91</v>
          </cell>
        </row>
        <row r="1630">
          <cell r="B1630" t="str">
            <v>Zurich Scudder US Growth &amp; Income</v>
          </cell>
          <cell r="C1630">
            <v>0</v>
          </cell>
          <cell r="D1630" t="str">
            <v>2425</v>
          </cell>
          <cell r="F1630" t="str">
            <v>Segregated Funds</v>
          </cell>
          <cell r="G1630" t="str">
            <v>Canadian</v>
          </cell>
          <cell r="I1630">
            <v>1</v>
          </cell>
          <cell r="L1630" t="str">
            <v>Scudder Kemper</v>
          </cell>
          <cell r="M1630" t="str">
            <v>Canadian Group</v>
          </cell>
          <cell r="N1630" t="str">
            <v>Seg Fd Liab Report</v>
          </cell>
          <cell r="P1630" t="str">
            <v>Market Value</v>
          </cell>
          <cell r="CA1630">
            <v>1.3879999999999999</v>
          </cell>
          <cell r="CB1630">
            <v>1.3879999999999999</v>
          </cell>
          <cell r="CC1630">
            <v>1.2190000000000001</v>
          </cell>
          <cell r="CD1630">
            <v>1.2190000000000001</v>
          </cell>
        </row>
        <row r="1631">
          <cell r="B1631" t="str">
            <v xml:space="preserve">Zurich Scudder Greater Europe </v>
          </cell>
          <cell r="C1631">
            <v>0</v>
          </cell>
          <cell r="D1631" t="str">
            <v>2426</v>
          </cell>
          <cell r="F1631" t="str">
            <v>Segregated Funds</v>
          </cell>
          <cell r="G1631" t="str">
            <v>Canadian</v>
          </cell>
          <cell r="I1631">
            <v>1</v>
          </cell>
          <cell r="L1631" t="str">
            <v>Scudder Kemper</v>
          </cell>
          <cell r="M1631" t="str">
            <v>Canadian Group</v>
          </cell>
          <cell r="N1631" t="str">
            <v>Seg Fd Liab Report</v>
          </cell>
          <cell r="P1631" t="str">
            <v>Market Value</v>
          </cell>
          <cell r="CA1631">
            <v>1.099</v>
          </cell>
          <cell r="CB1631">
            <v>1.099</v>
          </cell>
          <cell r="CC1631">
            <v>1.0649999999999999</v>
          </cell>
          <cell r="CD1631">
            <v>1.0649999999999999</v>
          </cell>
        </row>
        <row r="1632">
          <cell r="B1632" t="str">
            <v xml:space="preserve">Zurich Scudder Global </v>
          </cell>
          <cell r="C1632">
            <v>0</v>
          </cell>
          <cell r="D1632" t="str">
            <v>2427</v>
          </cell>
          <cell r="F1632" t="str">
            <v>Segregated Funds</v>
          </cell>
          <cell r="G1632" t="str">
            <v>Canadian</v>
          </cell>
          <cell r="I1632">
            <v>1</v>
          </cell>
          <cell r="L1632" t="str">
            <v>Scudder Kemper</v>
          </cell>
          <cell r="M1632" t="str">
            <v>Canadian Group</v>
          </cell>
          <cell r="N1632" t="str">
            <v>Seg Fd Liab Report</v>
          </cell>
          <cell r="P1632" t="str">
            <v>Market Value</v>
          </cell>
          <cell r="CA1632">
            <v>0.54700000000000004</v>
          </cell>
          <cell r="CB1632">
            <v>0.54700000000000004</v>
          </cell>
          <cell r="CC1632">
            <v>0.52</v>
          </cell>
          <cell r="CD1632">
            <v>0.52</v>
          </cell>
        </row>
        <row r="1633">
          <cell r="B1633" t="str">
            <v xml:space="preserve">Zurich Clarington Canadian Income </v>
          </cell>
          <cell r="C1633">
            <v>0</v>
          </cell>
          <cell r="D1633" t="str">
            <v>2428</v>
          </cell>
          <cell r="F1633" t="str">
            <v>Segregated Funds</v>
          </cell>
          <cell r="G1633" t="str">
            <v>Canadian</v>
          </cell>
          <cell r="I1633">
            <v>1</v>
          </cell>
          <cell r="L1633" t="str">
            <v>Clarington</v>
          </cell>
          <cell r="M1633" t="str">
            <v>Canadian Group</v>
          </cell>
          <cell r="N1633" t="str">
            <v>Seg Fd Liab Report</v>
          </cell>
          <cell r="P1633" t="str">
            <v>Market Value</v>
          </cell>
          <cell r="CA1633">
            <v>8.4719999999999995</v>
          </cell>
          <cell r="CB1633">
            <v>8.4719999999999995</v>
          </cell>
          <cell r="CC1633">
            <v>7.9889999999999999</v>
          </cell>
          <cell r="CD1633">
            <v>7.9889999999999999</v>
          </cell>
        </row>
        <row r="1634">
          <cell r="B1634" t="str">
            <v xml:space="preserve">Zurich Clarington Canadian Equity </v>
          </cell>
          <cell r="C1634">
            <v>0</v>
          </cell>
          <cell r="D1634" t="str">
            <v>2429</v>
          </cell>
          <cell r="F1634" t="str">
            <v>Segregated Funds</v>
          </cell>
          <cell r="G1634" t="str">
            <v>Canadian</v>
          </cell>
          <cell r="I1634">
            <v>1</v>
          </cell>
          <cell r="L1634" t="str">
            <v>Clarington</v>
          </cell>
          <cell r="M1634" t="str">
            <v>Canadian Group</v>
          </cell>
          <cell r="N1634" t="str">
            <v>Seg Fd Liab Report</v>
          </cell>
          <cell r="P1634" t="str">
            <v>Market Value</v>
          </cell>
          <cell r="CA1634">
            <v>3.0169999999999999</v>
          </cell>
          <cell r="CB1634">
            <v>3.0169999999999999</v>
          </cell>
          <cell r="CC1634">
            <v>2.9020000000000001</v>
          </cell>
          <cell r="CD1634">
            <v>2.9020000000000001</v>
          </cell>
        </row>
        <row r="1635">
          <cell r="B1635" t="str">
            <v xml:space="preserve">Zurich Clarington Canadian Balanced </v>
          </cell>
          <cell r="C1635">
            <v>0</v>
          </cell>
          <cell r="D1635" t="str">
            <v>2430</v>
          </cell>
          <cell r="F1635" t="str">
            <v>Segregated Funds</v>
          </cell>
          <cell r="G1635" t="str">
            <v>Canadian</v>
          </cell>
          <cell r="I1635">
            <v>1</v>
          </cell>
          <cell r="L1635" t="str">
            <v>Clarington</v>
          </cell>
          <cell r="M1635" t="str">
            <v>Canadian Group</v>
          </cell>
          <cell r="N1635" t="str">
            <v>Seg Fd Liab Report</v>
          </cell>
          <cell r="P1635" t="str">
            <v>Market Value</v>
          </cell>
          <cell r="CA1635">
            <v>3.2469999999999999</v>
          </cell>
          <cell r="CB1635">
            <v>3.2469999999999999</v>
          </cell>
          <cell r="CC1635">
            <v>3.1579999999999999</v>
          </cell>
          <cell r="CD1635">
            <v>3.1579999999999999</v>
          </cell>
        </row>
        <row r="1636">
          <cell r="B1636" t="str">
            <v xml:space="preserve">Zurich Clarington Global Equity </v>
          </cell>
          <cell r="C1636">
            <v>0</v>
          </cell>
          <cell r="D1636" t="str">
            <v>2431</v>
          </cell>
          <cell r="F1636" t="str">
            <v>Segregated Funds</v>
          </cell>
          <cell r="G1636" t="str">
            <v>Canadian</v>
          </cell>
          <cell r="I1636">
            <v>1</v>
          </cell>
          <cell r="L1636" t="str">
            <v>Clarington</v>
          </cell>
          <cell r="M1636" t="str">
            <v>Canadian Group</v>
          </cell>
          <cell r="N1636" t="str">
            <v>Seg Fd Liab Report</v>
          </cell>
          <cell r="P1636" t="str">
            <v>Market Value</v>
          </cell>
          <cell r="CA1636">
            <v>2.9780000000000002</v>
          </cell>
          <cell r="CB1636">
            <v>2.9780000000000002</v>
          </cell>
          <cell r="CC1636">
            <v>2.831</v>
          </cell>
          <cell r="CD1636">
            <v>2.831</v>
          </cell>
        </row>
        <row r="1637">
          <cell r="B1637" t="str">
            <v>Zurich Clarington Global Communications</v>
          </cell>
          <cell r="C1637">
            <v>0</v>
          </cell>
          <cell r="D1637" t="str">
            <v>2432</v>
          </cell>
          <cell r="F1637" t="str">
            <v>Segregated Funds</v>
          </cell>
          <cell r="G1637" t="str">
            <v>Canadian</v>
          </cell>
          <cell r="I1637">
            <v>1</v>
          </cell>
          <cell r="L1637" t="str">
            <v>Clarington</v>
          </cell>
          <cell r="M1637" t="str">
            <v>Canadian Group</v>
          </cell>
          <cell r="N1637" t="str">
            <v>Seg Fd Liab Report</v>
          </cell>
          <cell r="P1637" t="str">
            <v>Market Value</v>
          </cell>
          <cell r="CA1637">
            <v>1.46</v>
          </cell>
          <cell r="CB1637">
            <v>1.46</v>
          </cell>
          <cell r="CC1637">
            <v>1.2689999999999999</v>
          </cell>
          <cell r="CD1637">
            <v>1.2689999999999999</v>
          </cell>
        </row>
        <row r="1638">
          <cell r="A1638" t="str">
            <v>MFS-CPOP-MIT</v>
          </cell>
          <cell r="B1638" t="str">
            <v>Capital Opportunities</v>
          </cell>
          <cell r="C1638">
            <v>0</v>
          </cell>
          <cell r="D1638" t="str">
            <v>2C84</v>
          </cell>
          <cell r="E1638" t="str">
            <v>MIT</v>
          </cell>
          <cell r="F1638" t="str">
            <v>Segregated Funds</v>
          </cell>
          <cell r="G1638" t="str">
            <v>US</v>
          </cell>
          <cell r="H1638" t="str">
            <v>US</v>
          </cell>
          <cell r="I1638">
            <v>1</v>
          </cell>
          <cell r="L1638" t="str">
            <v>MFS</v>
          </cell>
          <cell r="M1638" t="str">
            <v>Vble Annuity - MIT</v>
          </cell>
          <cell r="N1638" t="str">
            <v>MIT Perf Calc file</v>
          </cell>
          <cell r="P1638" t="str">
            <v>1YR Rank</v>
          </cell>
          <cell r="BE1638">
            <v>5</v>
          </cell>
          <cell r="BF1638">
            <v>5</v>
          </cell>
          <cell r="BG1638">
            <v>7.0739999999999998</v>
          </cell>
          <cell r="BH1638">
            <v>7.0739999999999998</v>
          </cell>
          <cell r="BI1638">
            <v>10.347</v>
          </cell>
          <cell r="BJ1638">
            <v>10.347</v>
          </cell>
          <cell r="BK1638">
            <v>14.491</v>
          </cell>
          <cell r="BL1638">
            <v>14.491</v>
          </cell>
          <cell r="BM1638">
            <v>17.157</v>
          </cell>
          <cell r="BN1638">
            <v>17.157</v>
          </cell>
          <cell r="BO1638">
            <v>18.63</v>
          </cell>
          <cell r="BP1638">
            <v>18.63</v>
          </cell>
          <cell r="BQ1638">
            <v>23.969000000000001</v>
          </cell>
          <cell r="BR1638">
            <v>23.969000000000001</v>
          </cell>
          <cell r="BS1638">
            <v>27.588999999999999</v>
          </cell>
          <cell r="BT1638">
            <v>27.588999999999999</v>
          </cell>
          <cell r="BU1638">
            <v>33.420999999999999</v>
          </cell>
          <cell r="BV1638">
            <v>33.420999999999999</v>
          </cell>
          <cell r="BW1638">
            <v>35.368000000000002</v>
          </cell>
          <cell r="BX1638">
            <v>35.368000000000002</v>
          </cell>
          <cell r="BY1638">
            <v>38.393000000000001</v>
          </cell>
          <cell r="BZ1638">
            <v>38.393000000000001</v>
          </cell>
          <cell r="CC1638">
            <v>4</v>
          </cell>
          <cell r="CD1638">
            <v>4</v>
          </cell>
        </row>
        <row r="1639">
          <cell r="A1639" t="str">
            <v>DAVS-FNSV-MIT</v>
          </cell>
          <cell r="B1639" t="str">
            <v>Financial Services</v>
          </cell>
          <cell r="C1639">
            <v>0</v>
          </cell>
          <cell r="D1639" t="str">
            <v>2C78</v>
          </cell>
          <cell r="E1639" t="str">
            <v>MIT</v>
          </cell>
          <cell r="F1639" t="str">
            <v>Segregated Funds</v>
          </cell>
          <cell r="G1639" t="str">
            <v>US</v>
          </cell>
          <cell r="H1639" t="str">
            <v>US</v>
          </cell>
          <cell r="I1639">
            <v>1</v>
          </cell>
          <cell r="L1639" t="str">
            <v>Davis</v>
          </cell>
          <cell r="M1639" t="str">
            <v>Vble Annuity - MIT</v>
          </cell>
          <cell r="N1639" t="str">
            <v>MIT Perf Calc file</v>
          </cell>
          <cell r="P1639" t="str">
            <v>1YR Rank</v>
          </cell>
          <cell r="CC1639">
            <v>4</v>
          </cell>
          <cell r="CD1639">
            <v>4</v>
          </cell>
        </row>
        <row r="1640">
          <cell r="A1640" t="str">
            <v>DAVS-FDVL-MIT</v>
          </cell>
          <cell r="B1640" t="str">
            <v>Fundamental Value</v>
          </cell>
          <cell r="C1640">
            <v>0</v>
          </cell>
          <cell r="D1640" t="str">
            <v>2C79</v>
          </cell>
          <cell r="E1640" t="str">
            <v>MIT</v>
          </cell>
          <cell r="F1640" t="str">
            <v>Segregated Funds</v>
          </cell>
          <cell r="G1640" t="str">
            <v>US</v>
          </cell>
          <cell r="H1640" t="str">
            <v>US</v>
          </cell>
          <cell r="I1640">
            <v>1</v>
          </cell>
          <cell r="L1640" t="str">
            <v>Davis</v>
          </cell>
          <cell r="M1640" t="str">
            <v>Vble Annuity - MIT</v>
          </cell>
          <cell r="N1640" t="str">
            <v>MIT Perf Calc file</v>
          </cell>
          <cell r="P1640" t="str">
            <v>1YR Rank</v>
          </cell>
          <cell r="CC1640">
            <v>3</v>
          </cell>
          <cell r="CD1640">
            <v>3</v>
          </cell>
        </row>
        <row r="1641">
          <cell r="A1641" t="str">
            <v>TRWP-HLSC-MIT</v>
          </cell>
          <cell r="B1641" t="str">
            <v>Health Science</v>
          </cell>
          <cell r="C1641">
            <v>0</v>
          </cell>
          <cell r="D1641" t="str">
            <v>2C77</v>
          </cell>
          <cell r="E1641" t="str">
            <v>MIT</v>
          </cell>
          <cell r="F1641" t="str">
            <v>Segregated Funds</v>
          </cell>
          <cell r="G1641" t="str">
            <v>US</v>
          </cell>
          <cell r="H1641" t="str">
            <v>US</v>
          </cell>
          <cell r="I1641">
            <v>1</v>
          </cell>
          <cell r="L1641" t="str">
            <v>T. Rowe Price</v>
          </cell>
          <cell r="M1641" t="str">
            <v>Vble Annuity - MIT</v>
          </cell>
          <cell r="N1641" t="str">
            <v>MIT Perf Calc file</v>
          </cell>
          <cell r="P1641" t="str">
            <v>1YR Rank</v>
          </cell>
          <cell r="CC1641">
            <v>1</v>
          </cell>
          <cell r="CD1641">
            <v>1</v>
          </cell>
        </row>
        <row r="1642">
          <cell r="A1642" t="str">
            <v>INVS-MCGW-MIT</v>
          </cell>
          <cell r="B1642" t="str">
            <v>Mid Cap Growth</v>
          </cell>
          <cell r="C1642">
            <v>0</v>
          </cell>
          <cell r="D1642" t="str">
            <v>2C80</v>
          </cell>
          <cell r="E1642" t="str">
            <v>MIT</v>
          </cell>
          <cell r="F1642" t="str">
            <v>Segregated Funds</v>
          </cell>
          <cell r="G1642" t="str">
            <v>US</v>
          </cell>
          <cell r="H1642" t="str">
            <v>US</v>
          </cell>
          <cell r="I1642">
            <v>1</v>
          </cell>
          <cell r="L1642" t="str">
            <v>INVESCO</v>
          </cell>
          <cell r="M1642" t="str">
            <v>Vble Annuity - MIT</v>
          </cell>
          <cell r="N1642" t="str">
            <v>MIT Perf Calc file</v>
          </cell>
          <cell r="P1642" t="str">
            <v>1YR Rank</v>
          </cell>
          <cell r="CC1642">
            <v>4</v>
          </cell>
          <cell r="CD1642">
            <v>4</v>
          </cell>
        </row>
        <row r="1643">
          <cell r="A1643" t="str">
            <v>PTNM-MCOP-MIT</v>
          </cell>
          <cell r="B1643" t="str">
            <v>Mid Cap Opportunities</v>
          </cell>
          <cell r="C1643">
            <v>0</v>
          </cell>
          <cell r="D1643" t="str">
            <v>2C81</v>
          </cell>
          <cell r="E1643" t="str">
            <v>MIT</v>
          </cell>
          <cell r="F1643" t="str">
            <v>Segregated Funds</v>
          </cell>
          <cell r="G1643" t="str">
            <v>US</v>
          </cell>
          <cell r="H1643" t="str">
            <v>US</v>
          </cell>
          <cell r="I1643">
            <v>1</v>
          </cell>
          <cell r="L1643" t="str">
            <v>Putnam</v>
          </cell>
          <cell r="M1643" t="str">
            <v>Vble Annuity - MIT</v>
          </cell>
          <cell r="N1643" t="str">
            <v>MIT Perf Calc file</v>
          </cell>
          <cell r="P1643" t="str">
            <v>1YR Rank</v>
          </cell>
          <cell r="CC1643">
            <v>3</v>
          </cell>
          <cell r="CD1643">
            <v>3</v>
          </cell>
        </row>
        <row r="1644">
          <cell r="A1644" t="str">
            <v>LABB-MCVL-MIT</v>
          </cell>
          <cell r="B1644" t="str">
            <v>Mid Cap Value</v>
          </cell>
          <cell r="C1644">
            <v>0</v>
          </cell>
          <cell r="D1644" t="str">
            <v>2C85</v>
          </cell>
          <cell r="E1644" t="str">
            <v>MIT</v>
          </cell>
          <cell r="F1644" t="str">
            <v>Segregated Funds</v>
          </cell>
          <cell r="G1644" t="str">
            <v>US</v>
          </cell>
          <cell r="H1644" t="str">
            <v>US</v>
          </cell>
          <cell r="I1644">
            <v>1</v>
          </cell>
          <cell r="L1644" t="str">
            <v>Lord Abbett</v>
          </cell>
          <cell r="M1644" t="str">
            <v>Vble Annuity - MIT</v>
          </cell>
          <cell r="N1644" t="str">
            <v>MIT Perf Calc file</v>
          </cell>
          <cell r="P1644" t="str">
            <v>1YR Rank</v>
          </cell>
          <cell r="CC1644">
            <v>2</v>
          </cell>
          <cell r="CD1644">
            <v>2</v>
          </cell>
        </row>
        <row r="1645">
          <cell r="A1645" t="str">
            <v>MFS-STGW-MIT</v>
          </cell>
          <cell r="B1645" t="str">
            <v>Strategic Growth</v>
          </cell>
          <cell r="C1645">
            <v>0</v>
          </cell>
          <cell r="D1645" t="str">
            <v>2C83</v>
          </cell>
          <cell r="E1645" t="str">
            <v>MIT</v>
          </cell>
          <cell r="F1645" t="str">
            <v>Segregated Funds</v>
          </cell>
          <cell r="G1645" t="str">
            <v>US</v>
          </cell>
          <cell r="H1645" t="str">
            <v>US</v>
          </cell>
          <cell r="I1645">
            <v>1</v>
          </cell>
          <cell r="L1645" t="str">
            <v>MFS</v>
          </cell>
          <cell r="M1645" t="str">
            <v>Vble Annuity - MIT</v>
          </cell>
          <cell r="N1645" t="str">
            <v>MIT Perf Calc file</v>
          </cell>
          <cell r="P1645" t="str">
            <v>1YR Rank</v>
          </cell>
          <cell r="CC1645">
            <v>3</v>
          </cell>
          <cell r="CD1645">
            <v>3</v>
          </cell>
        </row>
        <row r="1646">
          <cell r="A1646" t="str">
            <v>INVS-TLCM-MIT</v>
          </cell>
          <cell r="B1646" t="str">
            <v>Telecommunications</v>
          </cell>
          <cell r="C1646">
            <v>0</v>
          </cell>
          <cell r="D1646" t="str">
            <v>2C76</v>
          </cell>
          <cell r="E1646" t="str">
            <v>MIT</v>
          </cell>
          <cell r="F1646" t="str">
            <v>Segregated Funds</v>
          </cell>
          <cell r="G1646" t="str">
            <v>US</v>
          </cell>
          <cell r="H1646" t="str">
            <v>US</v>
          </cell>
          <cell r="I1646">
            <v>1</v>
          </cell>
          <cell r="L1646" t="str">
            <v>INVESCO</v>
          </cell>
          <cell r="M1646" t="str">
            <v>Vble Annuity - MIT</v>
          </cell>
          <cell r="N1646" t="str">
            <v>MIT Perf Calc file</v>
          </cell>
          <cell r="P1646" t="str">
            <v>1YR Rank</v>
          </cell>
          <cell r="CC1646">
            <v>4</v>
          </cell>
          <cell r="CD1646">
            <v>4</v>
          </cell>
        </row>
        <row r="1647">
          <cell r="A1647" t="str">
            <v>MFS-UTIL-MIT</v>
          </cell>
          <cell r="B1647" t="str">
            <v>Utilities</v>
          </cell>
          <cell r="C1647">
            <v>0</v>
          </cell>
          <cell r="D1647" t="str">
            <v>2C82</v>
          </cell>
          <cell r="E1647" t="str">
            <v>MIT</v>
          </cell>
          <cell r="F1647" t="str">
            <v>Segregated Funds</v>
          </cell>
          <cell r="G1647" t="str">
            <v>US</v>
          </cell>
          <cell r="H1647" t="str">
            <v>US</v>
          </cell>
          <cell r="I1647">
            <v>1</v>
          </cell>
          <cell r="L1647" t="str">
            <v>MFS</v>
          </cell>
          <cell r="M1647" t="str">
            <v>Vble Annuity - MIT</v>
          </cell>
          <cell r="N1647" t="str">
            <v>MIT Perf Calc file</v>
          </cell>
          <cell r="P1647" t="str">
            <v>1YR Rank</v>
          </cell>
          <cell r="CC1647">
            <v>4</v>
          </cell>
          <cell r="CD1647">
            <v>4</v>
          </cell>
        </row>
        <row r="1648">
          <cell r="A1648" t="str">
            <v>DRFS-ACVL-MIT</v>
          </cell>
          <cell r="B1648" t="str">
            <v>All Cap Value</v>
          </cell>
          <cell r="C1648">
            <v>0</v>
          </cell>
          <cell r="D1648" t="str">
            <v>2C87</v>
          </cell>
          <cell r="E1648" t="str">
            <v>MIT</v>
          </cell>
          <cell r="F1648" t="str">
            <v>Segregated Funds</v>
          </cell>
          <cell r="G1648" t="str">
            <v>US</v>
          </cell>
          <cell r="H1648" t="str">
            <v>US</v>
          </cell>
          <cell r="I1648">
            <v>1</v>
          </cell>
          <cell r="L1648" t="str">
            <v>Dreyfus</v>
          </cell>
          <cell r="M1648" t="str">
            <v>Vble Annuity - MIT</v>
          </cell>
          <cell r="N1648" t="str">
            <v>MIT Perf Calc file</v>
          </cell>
          <cell r="P1648" t="str">
            <v>1YR Rank</v>
          </cell>
          <cell r="CC1648">
            <v>3</v>
          </cell>
          <cell r="CD1648">
            <v>3</v>
          </cell>
        </row>
        <row r="1649">
          <cell r="A1649" t="str">
            <v>EP-CBIX-PLD</v>
          </cell>
          <cell r="B1649" t="str">
            <v>Cdn Bond Index</v>
          </cell>
          <cell r="C1649">
            <v>1</v>
          </cell>
          <cell r="E1649" t="str">
            <v>Elliott &amp; page</v>
          </cell>
          <cell r="F1649" t="str">
            <v>Pooled Funds</v>
          </cell>
          <cell r="G1649" t="str">
            <v>Investments</v>
          </cell>
          <cell r="I1649">
            <v>1</v>
          </cell>
          <cell r="K1649" t="str">
            <v>NAFI</v>
          </cell>
          <cell r="L1649" t="str">
            <v>E&amp;P</v>
          </cell>
          <cell r="M1649" t="str">
            <v>Pooled Fund</v>
          </cell>
          <cell r="N1649" t="str">
            <v>n/a</v>
          </cell>
          <cell r="P1649" t="str">
            <v>3YR Rank</v>
          </cell>
          <cell r="CC1649">
            <v>3</v>
          </cell>
          <cell r="CD1649">
            <v>3</v>
          </cell>
        </row>
        <row r="1650">
          <cell r="A1650" t="str">
            <v>EP-CPBD-PLD</v>
          </cell>
          <cell r="B1650" t="str">
            <v>Corporate Bond</v>
          </cell>
          <cell r="C1650">
            <v>1</v>
          </cell>
          <cell r="E1650" t="str">
            <v>Elliott &amp; page</v>
          </cell>
          <cell r="F1650" t="str">
            <v>Pooled Funds</v>
          </cell>
          <cell r="G1650" t="str">
            <v>Investments</v>
          </cell>
          <cell r="I1650">
            <v>1</v>
          </cell>
          <cell r="L1650" t="str">
            <v>E&amp;P</v>
          </cell>
          <cell r="M1650" t="str">
            <v>Pooled Fund</v>
          </cell>
          <cell r="N1650" t="str">
            <v>PalTrak for Pld Fds</v>
          </cell>
          <cell r="P1650" t="str">
            <v>1YR Rank</v>
          </cell>
          <cell r="CC1650">
            <v>1</v>
          </cell>
          <cell r="CD1650">
            <v>1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scription"/>
      <sheetName val="IndexData"/>
      <sheetName val="LogReturns"/>
      <sheetName val="Estimation"/>
      <sheetName val="Parameters"/>
      <sheetName val="transposed"/>
    </sheetNames>
    <sheetDataSet>
      <sheetData sheetId="0" refreshError="1">
        <row r="6">
          <cell r="A6">
            <v>1</v>
          </cell>
          <cell r="B6" t="str">
            <v>TSE300</v>
          </cell>
          <cell r="C6" t="str">
            <v>Price</v>
          </cell>
          <cell r="D6" t="str">
            <v>$CAD</v>
          </cell>
          <cell r="E6">
            <v>554</v>
          </cell>
          <cell r="F6">
            <v>20485</v>
          </cell>
          <cell r="G6">
            <v>37315</v>
          </cell>
          <cell r="H6" t="str">
            <v>CANSIM B4237</v>
          </cell>
        </row>
        <row r="7">
          <cell r="A7">
            <v>2</v>
          </cell>
          <cell r="B7" t="str">
            <v>TSE300TR CIA Task Force</v>
          </cell>
          <cell r="C7" t="str">
            <v>Total Return</v>
          </cell>
          <cell r="D7" t="str">
            <v>$CAD</v>
          </cell>
          <cell r="E7">
            <v>554</v>
          </cell>
          <cell r="F7">
            <v>20485</v>
          </cell>
          <cell r="G7">
            <v>37315</v>
          </cell>
          <cell r="H7" t="str">
            <v>CIA Task Force on Seg Fund Guarantees</v>
          </cell>
        </row>
        <row r="8">
          <cell r="A8">
            <v>3</v>
          </cell>
          <cell r="B8" t="str">
            <v>Manulife S&amp;P500TR</v>
          </cell>
          <cell r="C8" t="str">
            <v>Total Return</v>
          </cell>
          <cell r="D8" t="str">
            <v>$USD</v>
          </cell>
          <cell r="E8">
            <v>914</v>
          </cell>
          <cell r="F8">
            <v>9528</v>
          </cell>
          <cell r="G8">
            <v>37315</v>
          </cell>
          <cell r="H8" t="str">
            <v>SBBI - Manulife Financial</v>
          </cell>
        </row>
        <row r="9">
          <cell r="A9">
            <v>4</v>
          </cell>
          <cell r="B9" t="str">
            <v>Manulife U.S. IT Gvt TR</v>
          </cell>
          <cell r="C9" t="str">
            <v>Total Return</v>
          </cell>
          <cell r="D9" t="str">
            <v>$USD</v>
          </cell>
          <cell r="E9">
            <v>915</v>
          </cell>
          <cell r="F9">
            <v>9497</v>
          </cell>
          <cell r="G9">
            <v>37315</v>
          </cell>
          <cell r="H9" t="str">
            <v>SBBI - Manulife Financial</v>
          </cell>
        </row>
        <row r="10">
          <cell r="A10">
            <v>5</v>
          </cell>
          <cell r="B10" t="str">
            <v>Manu Balanced (60/40) TR</v>
          </cell>
          <cell r="C10" t="str">
            <v>Total Return</v>
          </cell>
          <cell r="D10" t="str">
            <v>$USD</v>
          </cell>
          <cell r="E10">
            <v>915</v>
          </cell>
          <cell r="F10">
            <v>9497</v>
          </cell>
          <cell r="G10">
            <v>37315</v>
          </cell>
          <cell r="H10" t="str">
            <v>Manulife Financial</v>
          </cell>
          <cell r="I10" t="str">
            <v>60% S&amp;P500, 40% U.S. IT Gvt</v>
          </cell>
        </row>
        <row r="11">
          <cell r="A11">
            <v>6</v>
          </cell>
          <cell r="B11" t="str">
            <v>Manulife U.S. Small Stock TR</v>
          </cell>
          <cell r="C11" t="str">
            <v>Total Return</v>
          </cell>
          <cell r="D11" t="str">
            <v>$USD</v>
          </cell>
          <cell r="E11">
            <v>915</v>
          </cell>
          <cell r="F11">
            <v>9497</v>
          </cell>
          <cell r="G11">
            <v>37315</v>
          </cell>
          <cell r="H11" t="str">
            <v>SBBI - Manulife Financial</v>
          </cell>
        </row>
        <row r="12">
          <cell r="A12">
            <v>7</v>
          </cell>
          <cell r="B12" t="str">
            <v>Manulife MSCI EAFE TR</v>
          </cell>
          <cell r="C12" t="str">
            <v>Total Return</v>
          </cell>
          <cell r="D12" t="str">
            <v>$USD</v>
          </cell>
          <cell r="E12">
            <v>387</v>
          </cell>
          <cell r="F12">
            <v>25568</v>
          </cell>
          <cell r="G12">
            <v>37315</v>
          </cell>
          <cell r="H12" t="str">
            <v>SBBI - Manulife Financial</v>
          </cell>
        </row>
        <row r="13">
          <cell r="A13">
            <v>8</v>
          </cell>
          <cell r="B13" t="str">
            <v>Manu MSCI World TR</v>
          </cell>
          <cell r="C13" t="str">
            <v>Total Return</v>
          </cell>
          <cell r="D13" t="str">
            <v>$USD</v>
          </cell>
          <cell r="E13">
            <v>387</v>
          </cell>
          <cell r="F13">
            <v>25568</v>
          </cell>
          <cell r="G13">
            <v>37315</v>
          </cell>
          <cell r="H13" t="str">
            <v>Manulife Financial</v>
          </cell>
        </row>
        <row r="14">
          <cell r="A14">
            <v>9</v>
          </cell>
          <cell r="B14" t="str">
            <v>Manu NAREIT-All TR</v>
          </cell>
          <cell r="C14" t="str">
            <v>Total Return</v>
          </cell>
          <cell r="D14" t="str">
            <v>$USD</v>
          </cell>
          <cell r="E14">
            <v>363</v>
          </cell>
          <cell r="F14">
            <v>26298</v>
          </cell>
          <cell r="G14">
            <v>37315</v>
          </cell>
          <cell r="H14" t="str">
            <v>Manulife Financial</v>
          </cell>
        </row>
        <row r="15">
          <cell r="A15">
            <v>10</v>
          </cell>
          <cell r="B15" t="str">
            <v>Manu Domestic Hi-Yld Corp</v>
          </cell>
          <cell r="C15" t="str">
            <v>Total Return</v>
          </cell>
          <cell r="D15" t="str">
            <v>$USD</v>
          </cell>
          <cell r="E15">
            <v>915</v>
          </cell>
          <cell r="F15">
            <v>9497</v>
          </cell>
          <cell r="G15">
            <v>37315</v>
          </cell>
          <cell r="H15" t="str">
            <v>Manulife Financial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 Ref"/>
      <sheetName val="Summary (CGAAP)"/>
      <sheetName val="Navigator"/>
      <sheetName val="Macro"/>
      <sheetName val="Essbase"/>
      <sheetName val="Check"/>
      <sheetName val="Ownership"/>
      <sheetName val="Summary"/>
      <sheetName val="Storage"/>
      <sheetName val="Summary (Wealth MGT)"/>
      <sheetName val="Summary (G&amp;SFP)"/>
      <sheetName val="Summary (Corp&amp;JHF)"/>
      <sheetName val="Summary (Protection)"/>
      <sheetName val="Summary (LTC)"/>
      <sheetName val="Bond"/>
      <sheetName val="Mortgage"/>
      <sheetName val="Equity"/>
      <sheetName val="Real Estate"/>
      <sheetName val="ST"/>
      <sheetName val="Derivative"/>
      <sheetName val="BA"/>
      <sheetName val="Other"/>
      <sheetName val="Corp"/>
      <sheetName val="JHF"/>
      <sheetName val="JHF wo DFO"/>
      <sheetName val="DFO"/>
      <sheetName val="JHSI"/>
      <sheetName val="0207MLAC"/>
      <sheetName val="MLI+VLI+IPL"/>
      <sheetName val="FDA"/>
      <sheetName val="SPIA"/>
      <sheetName val="Variable"/>
      <sheetName val="TotalAnn"/>
      <sheetName val="FUNDS"/>
      <sheetName val="TotalWealth wo GSFP"/>
      <sheetName val="TotalAnn+GSFP+FUND"/>
      <sheetName val="GBSA"/>
      <sheetName val="GBRE"/>
      <sheetName val="PenPar"/>
      <sheetName val="SOP"/>
      <sheetName val="MLAC"/>
      <sheetName val="FSB"/>
      <sheetName val="GSFP"/>
      <sheetName val="Pro"/>
      <sheetName val="LTC"/>
      <sheetName val="LTC wo FLTC"/>
      <sheetName val="LTC wo FLTC(Original)"/>
      <sheetName val="GLTC"/>
      <sheetName val="RLTC"/>
      <sheetName val="FLTC"/>
      <sheetName val="Ins"/>
      <sheetName val="InsLessClosed"/>
      <sheetName val="Closed"/>
      <sheetName val="Open"/>
      <sheetName val="Residual"/>
      <sheetName val="IPL"/>
      <sheetName val="Allamerica"/>
      <sheetName val="AllamericaAF"/>
      <sheetName val="AllamericaFA"/>
      <sheetName val="IPLSPUL"/>
      <sheetName val="IPLTrad"/>
      <sheetName val="ULTerm"/>
      <sheetName val="ULTermUli"/>
      <sheetName val="ULTermES"/>
      <sheetName val="ULTermSig"/>
      <sheetName val="VL"/>
      <sheetName val="NonparTrad"/>
      <sheetName val="Boli"/>
      <sheetName val="P-Corp"/>
      <sheetName val="P-JHF"/>
      <sheetName val="P-JHF wo DFO"/>
      <sheetName val="P-DFO"/>
      <sheetName val="P-JHSI"/>
      <sheetName val="P-0207MLAC"/>
      <sheetName val="P-MLI+VLI+IPL"/>
      <sheetName val="P-FDA"/>
      <sheetName val="P-SPIA"/>
      <sheetName val="P-Variable"/>
      <sheetName val="P-TotalAnn"/>
      <sheetName val="P-FUNDS"/>
      <sheetName val="P-TotalWealth wo GSFP"/>
      <sheetName val="P-TotalAnn+GSFP+FUND"/>
      <sheetName val="P-GBSA"/>
      <sheetName val="P-GBRE"/>
      <sheetName val="P-PenPar"/>
      <sheetName val="P-SOP"/>
      <sheetName val="P-MLAC"/>
      <sheetName val="P-FSB"/>
      <sheetName val="P-GSFP"/>
      <sheetName val="P-Pro"/>
      <sheetName val="P-LTC"/>
      <sheetName val="P-LTC wo FLTC"/>
      <sheetName val="P-GLTC"/>
      <sheetName val="P-RLTC"/>
      <sheetName val="P-FLTC"/>
      <sheetName val="P-Ins"/>
      <sheetName val="P-InsLessClosed"/>
      <sheetName val="P-Open"/>
      <sheetName val="P-Closed"/>
      <sheetName val="P-Residual"/>
      <sheetName val="P-IPL"/>
      <sheetName val="P-IPLSPUL"/>
      <sheetName val="P-IPLTrad"/>
      <sheetName val="P-ULTERM"/>
      <sheetName val="P-ULTERMULI"/>
      <sheetName val="P-ULTERMES"/>
      <sheetName val="P-ULTERMSig"/>
      <sheetName val="P-Allamerica"/>
      <sheetName val="P-AllamericaAF"/>
      <sheetName val="P-AllamericaFA"/>
      <sheetName val="P-VL"/>
      <sheetName val="P-NonparTrad"/>
      <sheetName val="P-Boli"/>
      <sheetName val="D-Corp"/>
      <sheetName val="D-JHF"/>
      <sheetName val="D-JHSI"/>
      <sheetName val="D-DFO"/>
      <sheetName val="D-JHF wo DFO"/>
      <sheetName val="D-0207MLAC"/>
      <sheetName val="D-MLI+VLI+IPL"/>
      <sheetName val="D-MLI+VLI+IPL (MLI)"/>
      <sheetName val="D-MLI+VLI+IPL (VLI)"/>
      <sheetName val="D-MLI+VLI+IPL (IPL)"/>
      <sheetName val="D-FDA"/>
      <sheetName val="D-SPIA"/>
      <sheetName val="D-Variable"/>
      <sheetName val="D-TotalAnn"/>
      <sheetName val="D-FUNDS"/>
      <sheetName val="D-TotalWealth wo GSFP"/>
      <sheetName val="D-TotalAnn+GSFP+FUND"/>
      <sheetName val="D-GBSA"/>
      <sheetName val="D-GBRE"/>
      <sheetName val="D-GBRE REINS"/>
      <sheetName val="D-GBRE 13811"/>
      <sheetName val="D-GBRE 13831"/>
      <sheetName val="D-PenPar"/>
      <sheetName val="D-SOP"/>
      <sheetName val="D-MLAC"/>
      <sheetName val="D-FSB"/>
      <sheetName val="D-GSFP"/>
      <sheetName val="D-G&amp;SFP"/>
      <sheetName val="D-LTC"/>
      <sheetName val="D-LTC wo FLTC"/>
      <sheetName val="D-FLTC"/>
      <sheetName val="D-GLTC"/>
      <sheetName val="D-RLTC"/>
      <sheetName val="D-Allamerica"/>
      <sheetName val="D-IPL"/>
      <sheetName val="D-ULTERM"/>
      <sheetName val="D-InslessClosed"/>
      <sheetName val="D-Pro"/>
      <sheetName val="D-Ins"/>
      <sheetName val="D-NonparTrad"/>
      <sheetName val="D-AllamericaAF"/>
      <sheetName val="D-AllamericaFA"/>
      <sheetName val="D-Boli"/>
      <sheetName val="D-IPLSPUL"/>
      <sheetName val="D-IPLTrad"/>
      <sheetName val="D-Open"/>
      <sheetName val="D-Closed"/>
      <sheetName val="D-Residual"/>
      <sheetName val="D-ULTERMULI"/>
      <sheetName val="D-ULTERMES"/>
      <sheetName val="D-ULTERMSig"/>
      <sheetName val="D-V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index"/>
      <sheetName val="lag"/>
      <sheetName val="reg"/>
      <sheetName val="Test"/>
      <sheetName val="Test backup"/>
      <sheetName val="RoR"/>
      <sheetName val="last price update date"/>
      <sheetName val="market value"/>
      <sheetName val="forecast test"/>
      <sheetName val="fcst rate"/>
      <sheetName val="Adj."/>
      <sheetName val="Live Fcst"/>
      <sheetName val="Today"/>
      <sheetName val="exchange"/>
      <sheetName val="analysis"/>
      <sheetName val="Dividend Income"/>
    </sheetNames>
    <sheetDataSet>
      <sheetData sheetId="0">
        <row r="3">
          <cell r="C3">
            <v>44014</v>
          </cell>
        </row>
        <row r="4">
          <cell r="C4">
            <v>120</v>
          </cell>
        </row>
      </sheetData>
      <sheetData sheetId="1">
        <row r="2">
          <cell r="U2">
            <v>1.20597E-2</v>
          </cell>
        </row>
      </sheetData>
      <sheetData sheetId="2"/>
      <sheetData sheetId="3">
        <row r="2">
          <cell r="U2">
            <v>44014</v>
          </cell>
        </row>
      </sheetData>
      <sheetData sheetId="4">
        <row r="2">
          <cell r="U2">
            <v>13.39</v>
          </cell>
        </row>
      </sheetData>
      <sheetData sheetId="5">
        <row r="2">
          <cell r="U2">
            <v>13.27</v>
          </cell>
        </row>
      </sheetData>
      <sheetData sheetId="6">
        <row r="2">
          <cell r="U2">
            <v>0.1326739060316095</v>
          </cell>
        </row>
      </sheetData>
      <sheetData sheetId="7">
        <row r="2">
          <cell r="U2">
            <v>43985</v>
          </cell>
        </row>
      </sheetData>
      <sheetData sheetId="8">
        <row r="2">
          <cell r="U2">
            <v>2044548.7282197601</v>
          </cell>
        </row>
      </sheetData>
      <sheetData sheetId="9">
        <row r="2">
          <cell r="U2">
            <v>1.963577451082664E-2</v>
          </cell>
        </row>
      </sheetData>
      <sheetData sheetId="10">
        <row r="2">
          <cell r="U2">
            <v>-0.10698674917946083</v>
          </cell>
        </row>
      </sheetData>
      <sheetData sheetId="11"/>
      <sheetData sheetId="12"/>
      <sheetData sheetId="13"/>
      <sheetData sheetId="14">
        <row r="3">
          <cell r="B3" t="str">
            <v>AUD</v>
          </cell>
        </row>
      </sheetData>
      <sheetData sheetId="15"/>
      <sheetData sheetId="16"/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"/>
      <sheetName val="storage"/>
      <sheetName val="InvOpsReport"/>
      <sheetName val="DataByAC"/>
      <sheetName val="FXAssets"/>
      <sheetName val="FXIncome"/>
    </sheetNames>
    <sheetDataSet>
      <sheetData sheetId="0" refreshError="1">
        <row r="6">
          <cell r="D6" t="str">
            <v>Actuals</v>
          </cell>
        </row>
        <row r="8">
          <cell r="D8" t="str">
            <v>US $ Equivalents</v>
          </cell>
        </row>
        <row r="9">
          <cell r="D9" t="str">
            <v>Total Currency</v>
          </cell>
        </row>
        <row r="10">
          <cell r="D10" t="str">
            <v>Apr YTD</v>
          </cell>
        </row>
        <row r="11">
          <cell r="D11" t="str">
            <v>2007</v>
          </cell>
        </row>
        <row r="12">
          <cell r="D12" t="str">
            <v>2006</v>
          </cell>
        </row>
        <row r="15">
          <cell r="D15">
            <v>1</v>
          </cell>
        </row>
        <row r="16">
          <cell r="D16">
            <v>2</v>
          </cell>
        </row>
        <row r="24">
          <cell r="D24" t="str">
            <v>M</v>
          </cell>
        </row>
        <row r="25">
          <cell r="D25" t="str">
            <v>M</v>
          </cell>
        </row>
        <row r="26">
          <cell r="D26" t="str">
            <v>M</v>
          </cell>
        </row>
        <row r="27">
          <cell r="D27" t="str">
            <v>M</v>
          </cell>
        </row>
        <row r="28">
          <cell r="D28" t="str">
            <v>M</v>
          </cell>
        </row>
        <row r="29">
          <cell r="D29" t="str">
            <v>M</v>
          </cell>
        </row>
        <row r="30">
          <cell r="D30" t="str">
            <v>M</v>
          </cell>
        </row>
        <row r="47">
          <cell r="C47" t="str">
            <v>Q2</v>
          </cell>
        </row>
        <row r="48">
          <cell r="C48" t="str">
            <v>Apr</v>
          </cell>
        </row>
        <row r="50">
          <cell r="C50" t="str">
            <v>Mar YTD</v>
          </cell>
        </row>
        <row r="51">
          <cell r="C51" t="str">
            <v>Mar</v>
          </cell>
        </row>
        <row r="52">
          <cell r="C52" t="str">
            <v>Q1</v>
          </cell>
        </row>
        <row r="53">
          <cell r="C53" t="str">
            <v>Mar YTD</v>
          </cell>
        </row>
        <row r="71">
          <cell r="C71">
            <v>30</v>
          </cell>
        </row>
        <row r="72">
          <cell r="C72">
            <v>90</v>
          </cell>
        </row>
        <row r="73">
          <cell r="C73">
            <v>3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Rate Input"/>
      <sheetName val="Rates @value"/>
      <sheetName val="Lawson monthlyupload sheet calc"/>
      <sheetName val="Lawson Daily Upload sheet"/>
      <sheetName val="Book Ra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2">
          <cell r="F2" t="str">
            <v>ANG</v>
          </cell>
          <cell r="G2">
            <v>0.87660000000000005</v>
          </cell>
        </row>
        <row r="3">
          <cell r="F3" t="str">
            <v>ARS-1</v>
          </cell>
          <cell r="G3" t="str">
            <v>na</v>
          </cell>
        </row>
        <row r="4">
          <cell r="F4" t="str">
            <v>ARS-2</v>
          </cell>
          <cell r="G4">
            <v>0.44259999999999999</v>
          </cell>
        </row>
        <row r="5">
          <cell r="F5" t="str">
            <v>ATS</v>
          </cell>
          <cell r="G5" t="str">
            <v>na</v>
          </cell>
        </row>
        <row r="6">
          <cell r="F6" t="str">
            <v>AUD</v>
          </cell>
          <cell r="G6">
            <v>0.8659</v>
          </cell>
        </row>
        <row r="7">
          <cell r="F7" t="str">
            <v>BEF</v>
          </cell>
          <cell r="G7" t="str">
            <v>na</v>
          </cell>
        </row>
        <row r="8">
          <cell r="F8" t="str">
            <v>BRR</v>
          </cell>
          <cell r="G8">
            <v>0.43049999999999999</v>
          </cell>
        </row>
        <row r="9">
          <cell r="F9" t="str">
            <v>BSD</v>
          </cell>
          <cell r="G9">
            <v>1.5603</v>
          </cell>
        </row>
        <row r="10">
          <cell r="F10" t="str">
            <v>CHF</v>
          </cell>
          <cell r="G10">
            <v>1.0543</v>
          </cell>
        </row>
        <row r="11">
          <cell r="F11" t="str">
            <v>CLP</v>
          </cell>
          <cell r="G11">
            <v>2.147E-3</v>
          </cell>
        </row>
        <row r="12">
          <cell r="F12" t="str">
            <v>CNY</v>
          </cell>
          <cell r="G12">
            <v>0.1885</v>
          </cell>
        </row>
        <row r="13">
          <cell r="F13" t="str">
            <v>COP</v>
          </cell>
          <cell r="G13">
            <v>5.6099999999999998E-4</v>
          </cell>
        </row>
        <row r="14">
          <cell r="F14" t="str">
            <v>CZK</v>
          </cell>
          <cell r="G14">
            <v>5.0160000000000003E-2</v>
          </cell>
        </row>
        <row r="15">
          <cell r="F15" t="str">
            <v>DEM</v>
          </cell>
          <cell r="G15" t="str">
            <v>na</v>
          </cell>
        </row>
        <row r="16">
          <cell r="F16" t="str">
            <v>DKK</v>
          </cell>
          <cell r="G16">
            <v>0.2074</v>
          </cell>
        </row>
        <row r="17">
          <cell r="F17" t="str">
            <v>ESP</v>
          </cell>
          <cell r="G17" t="str">
            <v>na</v>
          </cell>
        </row>
        <row r="18">
          <cell r="F18" t="str">
            <v>EUR</v>
          </cell>
          <cell r="G18">
            <v>1.542</v>
          </cell>
        </row>
        <row r="19">
          <cell r="F19" t="str">
            <v>FIM</v>
          </cell>
          <cell r="G19" t="str">
            <v>na</v>
          </cell>
        </row>
        <row r="20">
          <cell r="F20" t="str">
            <v>FJD</v>
          </cell>
          <cell r="G20">
            <v>0.73440000000000005</v>
          </cell>
        </row>
        <row r="21">
          <cell r="F21" t="str">
            <v>FRF</v>
          </cell>
          <cell r="G21" t="str">
            <v>na</v>
          </cell>
        </row>
        <row r="22">
          <cell r="F22" t="str">
            <v>GBP</v>
          </cell>
          <cell r="G22">
            <v>2.4392999999999998</v>
          </cell>
        </row>
        <row r="23">
          <cell r="F23" t="str">
            <v>GHC</v>
          </cell>
          <cell r="G23">
            <v>1.8900000000000001E-4</v>
          </cell>
        </row>
        <row r="24">
          <cell r="F24" t="str">
            <v>GRD</v>
          </cell>
          <cell r="G24" t="str">
            <v>na</v>
          </cell>
        </row>
        <row r="25">
          <cell r="F25" t="str">
            <v>HKD</v>
          </cell>
          <cell r="G25">
            <v>0.20005500000000001</v>
          </cell>
        </row>
        <row r="26">
          <cell r="F26" t="str">
            <v>HNL</v>
          </cell>
          <cell r="G26">
            <v>9.3039999999999998E-2</v>
          </cell>
        </row>
        <row r="27">
          <cell r="F27" t="str">
            <v>HRK</v>
          </cell>
          <cell r="G27">
            <v>0.20610000000000001</v>
          </cell>
        </row>
        <row r="28">
          <cell r="F28" t="str">
            <v>HUF</v>
          </cell>
          <cell r="G28">
            <v>6.3879999999999996E-3</v>
          </cell>
        </row>
        <row r="29">
          <cell r="F29" t="str">
            <v>IDR</v>
          </cell>
          <cell r="G29">
            <v>1.6899999999999999E-4</v>
          </cell>
        </row>
        <row r="30">
          <cell r="F30" t="str">
            <v>IEP</v>
          </cell>
          <cell r="G30" t="str">
            <v>na</v>
          </cell>
        </row>
        <row r="31">
          <cell r="F31" t="str">
            <v>ILS</v>
          </cell>
          <cell r="G31">
            <v>0.3266</v>
          </cell>
        </row>
        <row r="32">
          <cell r="F32" t="str">
            <v>INR</v>
          </cell>
          <cell r="G32">
            <v>3.2280000000000003E-2</v>
          </cell>
        </row>
        <row r="33">
          <cell r="F33" t="str">
            <v>ISK</v>
          </cell>
          <cell r="G33">
            <v>1.789E-2</v>
          </cell>
        </row>
        <row r="34">
          <cell r="F34" t="str">
            <v>ITL</v>
          </cell>
          <cell r="G34" t="str">
            <v>na</v>
          </cell>
        </row>
        <row r="35">
          <cell r="F35" t="str">
            <v>JPY</v>
          </cell>
          <cell r="G35">
            <v>1.2710000000000001E-2</v>
          </cell>
        </row>
        <row r="36">
          <cell r="F36" t="str">
            <v>KRW</v>
          </cell>
          <cell r="G36">
            <v>1.2750000000000001E-3</v>
          </cell>
        </row>
        <row r="37">
          <cell r="F37" t="str">
            <v>LKR</v>
          </cell>
          <cell r="G37">
            <v>1.6209999999999999E-2</v>
          </cell>
        </row>
        <row r="38">
          <cell r="F38" t="str">
            <v>MAD</v>
          </cell>
          <cell r="G38">
            <v>0.14630000000000001</v>
          </cell>
        </row>
        <row r="39">
          <cell r="F39" t="str">
            <v>MMK</v>
          </cell>
          <cell r="G39">
            <v>0.2424</v>
          </cell>
        </row>
        <row r="40">
          <cell r="F40" t="str">
            <v>MXP</v>
          </cell>
          <cell r="G40">
            <v>0.1537</v>
          </cell>
        </row>
        <row r="41">
          <cell r="F41" t="str">
            <v>MYR</v>
          </cell>
          <cell r="G41">
            <v>0.41060000000000002</v>
          </cell>
        </row>
        <row r="42">
          <cell r="F42" t="str">
            <v>NLG</v>
          </cell>
          <cell r="G42" t="str">
            <v>na</v>
          </cell>
        </row>
        <row r="43">
          <cell r="F43" t="str">
            <v>NOK</v>
          </cell>
          <cell r="G43">
            <v>0.20930000000000001</v>
          </cell>
        </row>
        <row r="44">
          <cell r="F44" t="str">
            <v>NZD</v>
          </cell>
          <cell r="G44">
            <v>0.75800000000000001</v>
          </cell>
        </row>
        <row r="45">
          <cell r="F45" t="str">
            <v>PAB</v>
          </cell>
          <cell r="G45">
            <v>1.5603</v>
          </cell>
        </row>
        <row r="46">
          <cell r="F46" t="str">
            <v>PEN</v>
          </cell>
          <cell r="G46">
            <v>0.43319999999999997</v>
          </cell>
        </row>
        <row r="47">
          <cell r="F47" t="str">
            <v>PHP</v>
          </cell>
          <cell r="G47">
            <v>2.9319999999999999E-2</v>
          </cell>
        </row>
        <row r="48">
          <cell r="F48" t="str">
            <v>PKR</v>
          </cell>
          <cell r="G48">
            <v>2.657E-2</v>
          </cell>
        </row>
        <row r="49">
          <cell r="F49" t="str">
            <v>PLZ</v>
          </cell>
          <cell r="G49">
            <v>0.38729999999999998</v>
          </cell>
        </row>
        <row r="50">
          <cell r="F50" t="str">
            <v>PTE</v>
          </cell>
          <cell r="G50" t="str">
            <v>na</v>
          </cell>
        </row>
        <row r="51">
          <cell r="F51" t="str">
            <v>RUR</v>
          </cell>
          <cell r="G51">
            <v>4.9079999999999999E-2</v>
          </cell>
        </row>
        <row r="52">
          <cell r="F52" t="str">
            <v>SEK</v>
          </cell>
          <cell r="G52">
            <v>0.1699</v>
          </cell>
        </row>
        <row r="53">
          <cell r="F53" t="str">
            <v>SGD</v>
          </cell>
          <cell r="G53">
            <v>0.8831</v>
          </cell>
        </row>
        <row r="54">
          <cell r="F54" t="str">
            <v>SIT</v>
          </cell>
          <cell r="G54">
            <v>6.7239999999999999E-3</v>
          </cell>
        </row>
        <row r="55">
          <cell r="F55" t="str">
            <v>SKK</v>
          </cell>
          <cell r="G55">
            <v>3.721E-2</v>
          </cell>
        </row>
        <row r="56">
          <cell r="F56" t="str">
            <v>THB</v>
          </cell>
          <cell r="G56">
            <v>3.6020000000000003E-2</v>
          </cell>
        </row>
        <row r="57">
          <cell r="F57" t="str">
            <v>TND</v>
          </cell>
          <cell r="G57">
            <v>1.1302000000000001</v>
          </cell>
        </row>
        <row r="58">
          <cell r="F58" t="str">
            <v>TRL</v>
          </cell>
          <cell r="G58">
            <v>9.3040000000000002E-7</v>
          </cell>
        </row>
        <row r="59">
          <cell r="F59" t="str">
            <v>TTD</v>
          </cell>
          <cell r="G59">
            <v>0.2545</v>
          </cell>
        </row>
        <row r="60">
          <cell r="F60" t="str">
            <v>TWD</v>
          </cell>
          <cell r="G60">
            <v>4.4970000000000003E-2</v>
          </cell>
        </row>
        <row r="61">
          <cell r="F61" t="str">
            <v>USD</v>
          </cell>
          <cell r="G61">
            <v>1.5603</v>
          </cell>
        </row>
        <row r="62">
          <cell r="F62" t="str">
            <v>USD-1</v>
          </cell>
          <cell r="G62" t="str">
            <v>na</v>
          </cell>
        </row>
        <row r="63">
          <cell r="F63" t="str">
            <v>USD-2</v>
          </cell>
          <cell r="G63" t="str">
            <v>na</v>
          </cell>
        </row>
        <row r="64">
          <cell r="F64" t="str">
            <v>USD-3</v>
          </cell>
          <cell r="G64" t="str">
            <v>na</v>
          </cell>
        </row>
        <row r="65">
          <cell r="F65" t="str">
            <v>USD-4</v>
          </cell>
          <cell r="G65" t="str">
            <v>na</v>
          </cell>
        </row>
        <row r="66">
          <cell r="F66" t="str">
            <v>USD-5</v>
          </cell>
          <cell r="G66" t="str">
            <v>na</v>
          </cell>
        </row>
        <row r="67">
          <cell r="F67" t="str">
            <v>VEB</v>
          </cell>
          <cell r="G67">
            <v>1.096E-3</v>
          </cell>
        </row>
        <row r="68">
          <cell r="F68" t="str">
            <v>XAF</v>
          </cell>
          <cell r="G68">
            <v>2.3509999999999998E-3</v>
          </cell>
        </row>
        <row r="69">
          <cell r="F69" t="str">
            <v>XCD</v>
          </cell>
          <cell r="G69">
            <v>0.58440000000000003</v>
          </cell>
        </row>
        <row r="70">
          <cell r="F70" t="str">
            <v>XPF</v>
          </cell>
          <cell r="G70">
            <v>1.2919999999999999E-2</v>
          </cell>
        </row>
        <row r="71">
          <cell r="F71" t="str">
            <v>ZAR</v>
          </cell>
          <cell r="G71">
            <v>0.15620000000000001</v>
          </cell>
        </row>
      </sheetData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counts"/>
      <sheetName val="Index"/>
      <sheetName val="Sheet4"/>
      <sheetName val="MTD Exp (Oth Personel)"/>
      <sheetName val="Sheet5"/>
      <sheetName val="MTD Exp (IS Rel)"/>
      <sheetName val="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ld Direct vs Sold Operations"/>
      <sheetName val="Forecast AUM Movement"/>
      <sheetName val="Q1'Forecast vs Full Year Plan"/>
      <sheetName val="Continuity Schedule"/>
      <sheetName val="Dec'07 Actual AUM"/>
      <sheetName val="Forecast AUM Summary"/>
      <sheetName val="Forecast Net Sales"/>
      <sheetName val="JHF Subs "/>
      <sheetName val="E&amp;P"/>
      <sheetName val="Funds Mgd by MFC Global for MLI"/>
      <sheetName val="Hong Kong"/>
      <sheetName val="MLI Funds mgd by Global US"/>
      <sheetName val="London"/>
      <sheetName val="Japan"/>
      <sheetName val="Asian Territories"/>
    </sheetNames>
    <sheetDataSet>
      <sheetData sheetId="0" refreshError="1"/>
      <sheetData sheetId="1" refreshError="1"/>
      <sheetData sheetId="2" refreshError="1"/>
      <sheetData sheetId="3" refreshError="1">
        <row r="3">
          <cell r="AB3">
            <v>1</v>
          </cell>
          <cell r="AC3">
            <v>2.0320320000000001</v>
          </cell>
          <cell r="AD3">
            <v>0.133462</v>
          </cell>
          <cell r="AE3">
            <v>8.9099999999999995E-3</v>
          </cell>
        </row>
        <row r="4">
          <cell r="AB4">
            <v>0.98809999999999998</v>
          </cell>
          <cell r="AC4">
            <v>1.96</v>
          </cell>
          <cell r="AD4">
            <v>0.12670100000000001</v>
          </cell>
          <cell r="AE4">
            <v>8.8439999999999994E-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1">
          <cell r="O1">
            <v>2.032</v>
          </cell>
        </row>
      </sheetData>
      <sheetData sheetId="13" refreshError="1"/>
      <sheetData sheetId="14" refreshError="1"/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"/>
      <sheetName val="Sheet1"/>
      <sheetName val="Comparision"/>
      <sheetName val="Actuals 2005 PTP"/>
    </sheetNames>
    <sheetDataSet>
      <sheetData sheetId="0" refreshError="1"/>
      <sheetData sheetId="1" refreshError="1"/>
      <sheetData sheetId="2" refreshError="1"/>
      <sheetData sheetId="3" refreshError="1">
        <row r="8">
          <cell r="A8" t="str">
            <v>0053</v>
          </cell>
          <cell r="B8" t="str">
            <v>0053 ALLOCATION TO SUBS</v>
          </cell>
          <cell r="C8" t="str">
            <v>0.00</v>
          </cell>
          <cell r="D8" t="str">
            <v>0.00</v>
          </cell>
          <cell r="E8" t="str">
            <v>0.00</v>
          </cell>
          <cell r="F8" t="str">
            <v>0.00</v>
          </cell>
        </row>
        <row r="9">
          <cell r="A9" t="str">
            <v>0157</v>
          </cell>
          <cell r="B9" t="str">
            <v>0157 SERVICE AGREEMENTS</v>
          </cell>
          <cell r="C9" t="str">
            <v>0.00</v>
          </cell>
          <cell r="D9" t="str">
            <v>0.00</v>
          </cell>
          <cell r="E9" t="str">
            <v>0.00</v>
          </cell>
          <cell r="F9" t="str">
            <v>0.00</v>
          </cell>
        </row>
        <row r="10">
          <cell r="A10" t="str">
            <v>0178</v>
          </cell>
          <cell r="B10" t="str">
            <v>0178 ALTAMIRA</v>
          </cell>
          <cell r="C10" t="str">
            <v>0.00</v>
          </cell>
          <cell r="D10" t="str">
            <v>0.00</v>
          </cell>
          <cell r="E10" t="str">
            <v>0.00</v>
          </cell>
          <cell r="F10" t="str">
            <v>0.00</v>
          </cell>
        </row>
        <row r="11">
          <cell r="A11" t="str">
            <v>0362</v>
          </cell>
          <cell r="B11" t="str">
            <v>0362 FINANCE MGMT</v>
          </cell>
          <cell r="C11" t="str">
            <v>0.00</v>
          </cell>
          <cell r="D11" t="str">
            <v>0.00</v>
          </cell>
          <cell r="E11">
            <v>62.9</v>
          </cell>
          <cell r="F11" t="str">
            <v>0.00</v>
          </cell>
        </row>
        <row r="12">
          <cell r="A12" t="str">
            <v>0560</v>
          </cell>
          <cell r="B12" t="str">
            <v>0560 TAXES (GST)</v>
          </cell>
          <cell r="C12" t="str">
            <v>0.00</v>
          </cell>
          <cell r="D12" t="str">
            <v>0.00</v>
          </cell>
          <cell r="E12" t="str">
            <v>0.00</v>
          </cell>
          <cell r="F12" t="str">
            <v>0.00</v>
          </cell>
        </row>
        <row r="13">
          <cell r="A13" t="str">
            <v>6671</v>
          </cell>
          <cell r="B13" t="str">
            <v>6671 SEG FUND RECOVERIES</v>
          </cell>
          <cell r="C13" t="str">
            <v>0.00</v>
          </cell>
          <cell r="D13" t="str">
            <v>0.00</v>
          </cell>
          <cell r="E13" t="str">
            <v>0.00</v>
          </cell>
          <cell r="F13" t="str">
            <v>0.00</v>
          </cell>
        </row>
        <row r="14">
          <cell r="A14" t="str">
            <v>0369</v>
          </cell>
          <cell r="B14" t="str">
            <v>0369 WM FINANCE MIS DEVELOPMENT</v>
          </cell>
          <cell r="C14">
            <v>7.8</v>
          </cell>
          <cell r="D14">
            <v>7</v>
          </cell>
          <cell r="E14" t="str">
            <v>0.00</v>
          </cell>
          <cell r="F14">
            <v>7</v>
          </cell>
        </row>
        <row r="15">
          <cell r="A15" t="str">
            <v>0398</v>
          </cell>
          <cell r="B15" t="str">
            <v>0398 PLAN &amp; PERFORMANCE MGMT</v>
          </cell>
          <cell r="C15">
            <v>9.1999999999999993</v>
          </cell>
          <cell r="D15">
            <v>11</v>
          </cell>
          <cell r="E15" t="str">
            <v>0.00</v>
          </cell>
          <cell r="F15">
            <v>11</v>
          </cell>
        </row>
        <row r="16">
          <cell r="A16" t="str">
            <v>0589</v>
          </cell>
          <cell r="B16" t="str">
            <v>0589 FINANCIAL REPORTING</v>
          </cell>
          <cell r="C16">
            <v>5</v>
          </cell>
          <cell r="D16">
            <v>6</v>
          </cell>
          <cell r="E16" t="str">
            <v>0.00</v>
          </cell>
          <cell r="F16">
            <v>6</v>
          </cell>
        </row>
        <row r="17">
          <cell r="A17" t="str">
            <v>0692</v>
          </cell>
          <cell r="B17" t="str">
            <v>0692 ACCOUNTING CONTROL</v>
          </cell>
          <cell r="C17">
            <v>19</v>
          </cell>
          <cell r="D17">
            <v>17</v>
          </cell>
          <cell r="E17">
            <v>19</v>
          </cell>
          <cell r="F17">
            <v>17</v>
          </cell>
        </row>
        <row r="18">
          <cell r="A18" t="str">
            <v>6678</v>
          </cell>
          <cell r="B18" t="str">
            <v>6678 WM COMPLIANCE</v>
          </cell>
          <cell r="C18">
            <v>6</v>
          </cell>
          <cell r="D18">
            <v>6</v>
          </cell>
          <cell r="E18" t="str">
            <v>0.00</v>
          </cell>
          <cell r="F18">
            <v>6</v>
          </cell>
        </row>
        <row r="19">
          <cell r="A19" t="str">
            <v>0401</v>
          </cell>
          <cell r="B19" t="str">
            <v>0401 ACTUARIAL VALUATION</v>
          </cell>
          <cell r="C19">
            <v>9.93</v>
          </cell>
          <cell r="D19">
            <v>11</v>
          </cell>
          <cell r="E19" t="str">
            <v>0.00</v>
          </cell>
          <cell r="F19">
            <v>11</v>
          </cell>
        </row>
        <row r="20">
          <cell r="A20" t="str">
            <v>6679</v>
          </cell>
          <cell r="B20" t="str">
            <v>6679 SEG FUND VALUATION</v>
          </cell>
          <cell r="C20">
            <v>4</v>
          </cell>
          <cell r="D20">
            <v>4</v>
          </cell>
          <cell r="E20" t="str">
            <v>0.00</v>
          </cell>
          <cell r="F20">
            <v>4</v>
          </cell>
        </row>
        <row r="21">
          <cell r="A21" t="str">
            <v xml:space="preserve">IWM </v>
          </cell>
          <cell r="B21" t="str">
            <v>IWM FINANCE</v>
          </cell>
          <cell r="C21">
            <v>60.93</v>
          </cell>
          <cell r="D21">
            <v>62</v>
          </cell>
          <cell r="E21">
            <v>81.900000000000006</v>
          </cell>
          <cell r="F21">
            <v>62</v>
          </cell>
        </row>
        <row r="22">
          <cell r="A22" t="str">
            <v>6680</v>
          </cell>
          <cell r="B22" t="str">
            <v>6680 WM FUND ACCOUNTING</v>
          </cell>
          <cell r="C22">
            <v>27.53</v>
          </cell>
          <cell r="D22">
            <v>25</v>
          </cell>
          <cell r="E22">
            <v>24.9</v>
          </cell>
          <cell r="F22">
            <v>25</v>
          </cell>
        </row>
        <row r="23">
          <cell r="A23" t="str">
            <v xml:space="preserve">IWM </v>
          </cell>
          <cell r="B23" t="str">
            <v>IWM FUND ACCOUNTING</v>
          </cell>
          <cell r="C23">
            <v>27.53</v>
          </cell>
          <cell r="D23">
            <v>25</v>
          </cell>
          <cell r="E23">
            <v>24.9</v>
          </cell>
          <cell r="F23">
            <v>25</v>
          </cell>
        </row>
        <row r="24">
          <cell r="A24" t="str">
            <v>0088</v>
          </cell>
          <cell r="B24" t="str">
            <v>0088 MIDDLE OFFICE</v>
          </cell>
          <cell r="C24">
            <v>19</v>
          </cell>
          <cell r="D24">
            <v>28</v>
          </cell>
          <cell r="E24">
            <v>19</v>
          </cell>
          <cell r="F24">
            <v>28</v>
          </cell>
        </row>
        <row r="25">
          <cell r="A25" t="str">
            <v>0122</v>
          </cell>
          <cell r="B25" t="str">
            <v>0122 WM IS SHARED SERVICES</v>
          </cell>
          <cell r="C25">
            <v>19.579999999999998</v>
          </cell>
          <cell r="D25">
            <v>14.6</v>
          </cell>
          <cell r="E25">
            <v>19.579999999999998</v>
          </cell>
          <cell r="F25">
            <v>14.6</v>
          </cell>
        </row>
        <row r="26">
          <cell r="A26" t="str">
            <v>0161</v>
          </cell>
          <cell r="B26" t="str">
            <v>0161 BANK SYSTEMS</v>
          </cell>
          <cell r="C26">
            <v>23.8</v>
          </cell>
          <cell r="D26">
            <v>20.8</v>
          </cell>
          <cell r="E26">
            <v>23.6</v>
          </cell>
          <cell r="F26">
            <v>20.8</v>
          </cell>
        </row>
        <row r="27">
          <cell r="A27" t="str">
            <v>0245</v>
          </cell>
          <cell r="B27" t="str">
            <v>0245 INVESTMENT FUND SYSTEMS</v>
          </cell>
          <cell r="C27">
            <v>28.2</v>
          </cell>
          <cell r="D27">
            <v>26.2</v>
          </cell>
          <cell r="E27">
            <v>30</v>
          </cell>
          <cell r="F27">
            <v>26.2</v>
          </cell>
        </row>
        <row r="28">
          <cell r="A28" t="str">
            <v>0385</v>
          </cell>
          <cell r="B28" t="str">
            <v>0385 SYSTEMS ADJ AND REC</v>
          </cell>
          <cell r="C28" t="str">
            <v>0.00</v>
          </cell>
          <cell r="D28" t="str">
            <v>0.00</v>
          </cell>
          <cell r="E28" t="str">
            <v>0.00</v>
          </cell>
          <cell r="F28" t="str">
            <v>0.00</v>
          </cell>
        </row>
        <row r="29">
          <cell r="A29" t="str">
            <v>0741</v>
          </cell>
          <cell r="B29" t="str">
            <v>0741 FRONT OFFICE STRATEGY</v>
          </cell>
          <cell r="C29">
            <v>7</v>
          </cell>
          <cell r="D29">
            <v>7</v>
          </cell>
          <cell r="E29">
            <v>7</v>
          </cell>
          <cell r="F29">
            <v>7</v>
          </cell>
        </row>
        <row r="30">
          <cell r="A30" t="str">
            <v>0863</v>
          </cell>
          <cell r="B30" t="str">
            <v>0863 FIXED INCOME</v>
          </cell>
          <cell r="C30">
            <v>13</v>
          </cell>
          <cell r="D30">
            <v>14</v>
          </cell>
          <cell r="E30">
            <v>13</v>
          </cell>
          <cell r="F30">
            <v>14</v>
          </cell>
        </row>
        <row r="31">
          <cell r="A31" t="str">
            <v>6507</v>
          </cell>
          <cell r="B31" t="str">
            <v>6507 MLAC SYSTEMS SUPPORT</v>
          </cell>
          <cell r="C31">
            <v>0</v>
          </cell>
          <cell r="D31" t="str">
            <v>0.00</v>
          </cell>
          <cell r="E31">
            <v>0</v>
          </cell>
          <cell r="F31" t="str">
            <v>0.00</v>
          </cell>
        </row>
        <row r="32">
          <cell r="A32" t="str">
            <v>6508</v>
          </cell>
          <cell r="B32" t="str">
            <v>6508 MLAC SYSTEMS PROJECTS</v>
          </cell>
          <cell r="C32" t="str">
            <v>0.00</v>
          </cell>
          <cell r="D32" t="str">
            <v>0.00</v>
          </cell>
          <cell r="E32" t="str">
            <v>0.00</v>
          </cell>
          <cell r="F32" t="str">
            <v>0.00</v>
          </cell>
        </row>
        <row r="33">
          <cell r="A33" t="str">
            <v>6681</v>
          </cell>
          <cell r="B33" t="str">
            <v>6681 WM SYSTEMS MANAGEMENT</v>
          </cell>
          <cell r="C33">
            <v>11</v>
          </cell>
          <cell r="D33">
            <v>6</v>
          </cell>
          <cell r="E33">
            <v>11</v>
          </cell>
          <cell r="F33">
            <v>6</v>
          </cell>
        </row>
        <row r="34">
          <cell r="A34" t="str">
            <v xml:space="preserve">IWM </v>
          </cell>
          <cell r="B34" t="str">
            <v>IWM IS</v>
          </cell>
          <cell r="C34">
            <v>121.58</v>
          </cell>
          <cell r="D34">
            <v>116.60000000000001</v>
          </cell>
          <cell r="E34">
            <v>123.18</v>
          </cell>
          <cell r="F34">
            <v>116.6</v>
          </cell>
        </row>
        <row r="35">
          <cell r="A35" t="str">
            <v>0530</v>
          </cell>
          <cell r="B35" t="str">
            <v>0530 RELATIONSHIP MGMT</v>
          </cell>
          <cell r="C35">
            <v>25.67</v>
          </cell>
          <cell r="D35">
            <v>27.67</v>
          </cell>
          <cell r="E35" t="str">
            <v>0.00</v>
          </cell>
          <cell r="F35">
            <v>27.67</v>
          </cell>
        </row>
        <row r="36">
          <cell r="A36" t="str">
            <v>0127</v>
          </cell>
          <cell r="B36" t="str">
            <v>0127 WM CALL CENTRE</v>
          </cell>
          <cell r="C36">
            <v>48.8</v>
          </cell>
          <cell r="D36">
            <v>48.9</v>
          </cell>
          <cell r="E36" t="str">
            <v>0.00</v>
          </cell>
          <cell r="F36">
            <v>48.9</v>
          </cell>
        </row>
        <row r="37">
          <cell r="A37" t="str">
            <v>0358</v>
          </cell>
          <cell r="B37" t="str">
            <v>0358 SIEGE DU QUEBEC-SRS</v>
          </cell>
          <cell r="C37">
            <v>22</v>
          </cell>
          <cell r="D37">
            <v>28.25</v>
          </cell>
          <cell r="E37" t="str">
            <v>0.00</v>
          </cell>
          <cell r="F37">
            <v>28.25</v>
          </cell>
        </row>
        <row r="38">
          <cell r="A38" t="str">
            <v>6405</v>
          </cell>
          <cell r="B38" t="str">
            <v>6405 HALIFAX MANAGEMENT</v>
          </cell>
          <cell r="C38">
            <v>2</v>
          </cell>
          <cell r="D38">
            <v>3.5</v>
          </cell>
          <cell r="E38" t="str">
            <v>0.00</v>
          </cell>
          <cell r="F38">
            <v>3.5</v>
          </cell>
        </row>
        <row r="39">
          <cell r="A39" t="str">
            <v>6673</v>
          </cell>
          <cell r="B39" t="str">
            <v>6673 OPERATIONS SUPPORT</v>
          </cell>
          <cell r="C39">
            <v>1</v>
          </cell>
          <cell r="D39">
            <v>2</v>
          </cell>
          <cell r="E39" t="str">
            <v>0.00</v>
          </cell>
          <cell r="F39">
            <v>2</v>
          </cell>
        </row>
        <row r="40">
          <cell r="A40" t="str">
            <v>6674</v>
          </cell>
          <cell r="B40" t="str">
            <v>6674 INQ/PAYOUTS &amp; REPORTING</v>
          </cell>
          <cell r="C40">
            <v>13.01</v>
          </cell>
          <cell r="D40">
            <v>15</v>
          </cell>
          <cell r="E40" t="str">
            <v>0.00</v>
          </cell>
          <cell r="F40">
            <v>15</v>
          </cell>
        </row>
        <row r="41">
          <cell r="A41" t="str">
            <v>6675</v>
          </cell>
          <cell r="B41" t="str">
            <v>6675 TAX</v>
          </cell>
          <cell r="C41">
            <v>7</v>
          </cell>
          <cell r="D41">
            <v>11</v>
          </cell>
          <cell r="E41" t="str">
            <v>0.00</v>
          </cell>
          <cell r="F41">
            <v>11</v>
          </cell>
        </row>
        <row r="42">
          <cell r="A42" t="str">
            <v>6676</v>
          </cell>
          <cell r="B42" t="str">
            <v>6676 SGS</v>
          </cell>
          <cell r="C42">
            <v>2</v>
          </cell>
          <cell r="D42">
            <v>4</v>
          </cell>
          <cell r="E42" t="str">
            <v>0.00</v>
          </cell>
          <cell r="F42">
            <v>4</v>
          </cell>
        </row>
        <row r="43">
          <cell r="A43" t="str">
            <v>6677</v>
          </cell>
          <cell r="B43" t="str">
            <v>6677 NEW BUS &amp; INFORCE CHGS</v>
          </cell>
          <cell r="C43">
            <v>16</v>
          </cell>
          <cell r="D43">
            <v>23</v>
          </cell>
          <cell r="E43" t="str">
            <v>0.00</v>
          </cell>
          <cell r="F43">
            <v>23</v>
          </cell>
        </row>
        <row r="44">
          <cell r="A44" t="str">
            <v>6404</v>
          </cell>
          <cell r="B44" t="str">
            <v>6404 TORONTO OPS</v>
          </cell>
          <cell r="C44">
            <v>14</v>
          </cell>
          <cell r="D44">
            <v>14</v>
          </cell>
          <cell r="E44" t="str">
            <v>0.00</v>
          </cell>
          <cell r="F44">
            <v>14</v>
          </cell>
        </row>
        <row r="45">
          <cell r="A45" t="str">
            <v>0107</v>
          </cell>
          <cell r="B45" t="str">
            <v>0107 VISTA MIGRATION PROJECT</v>
          </cell>
          <cell r="C45" t="str">
            <v>0.00</v>
          </cell>
          <cell r="D45" t="str">
            <v>0.00</v>
          </cell>
          <cell r="E45">
            <v>432.33</v>
          </cell>
          <cell r="F45" t="str">
            <v>0.00</v>
          </cell>
        </row>
        <row r="46">
          <cell r="A46" t="str">
            <v>0315</v>
          </cell>
          <cell r="B46" t="str">
            <v>0315 TRAINING &amp; DEVELOPMENT</v>
          </cell>
          <cell r="C46">
            <v>2.2000000000000002</v>
          </cell>
          <cell r="D46">
            <v>5</v>
          </cell>
          <cell r="E46" t="str">
            <v>0.00</v>
          </cell>
          <cell r="F46">
            <v>5</v>
          </cell>
        </row>
        <row r="47">
          <cell r="A47" t="str">
            <v>0477</v>
          </cell>
          <cell r="B47" t="str">
            <v>0477 OPERATIONS MGMT</v>
          </cell>
          <cell r="C47">
            <v>6</v>
          </cell>
          <cell r="D47">
            <v>6</v>
          </cell>
          <cell r="E47" t="str">
            <v>0.00</v>
          </cell>
          <cell r="F47">
            <v>6</v>
          </cell>
        </row>
        <row r="48">
          <cell r="A48" t="str">
            <v>6672</v>
          </cell>
          <cell r="B48" t="str">
            <v>6672 DEALER OPS SUPPORT</v>
          </cell>
          <cell r="C48">
            <v>15.8</v>
          </cell>
          <cell r="D48">
            <v>21.1</v>
          </cell>
          <cell r="E48" t="str">
            <v>0.00</v>
          </cell>
          <cell r="F48">
            <v>21.1</v>
          </cell>
        </row>
        <row r="49">
          <cell r="A49" t="str">
            <v>0120</v>
          </cell>
          <cell r="B49" t="str">
            <v>0120 PLN REC &amp; TRSF SERV</v>
          </cell>
          <cell r="C49">
            <v>46.7</v>
          </cell>
          <cell r="D49">
            <v>52.25</v>
          </cell>
          <cell r="E49" t="str">
            <v>0.00</v>
          </cell>
          <cell r="F49">
            <v>52.25</v>
          </cell>
        </row>
        <row r="50">
          <cell r="A50" t="str">
            <v>0635</v>
          </cell>
          <cell r="B50" t="str">
            <v>0635 MSIL OPERATIONS MGMT</v>
          </cell>
          <cell r="C50">
            <v>4</v>
          </cell>
          <cell r="D50">
            <v>4.8</v>
          </cell>
          <cell r="E50" t="str">
            <v>0.00</v>
          </cell>
          <cell r="F50">
            <v>4.8</v>
          </cell>
        </row>
        <row r="51">
          <cell r="A51" t="str">
            <v>0763</v>
          </cell>
          <cell r="B51" t="str">
            <v>0763 TRADE ACTIVITY &amp; REC</v>
          </cell>
          <cell r="C51">
            <v>52.86</v>
          </cell>
          <cell r="D51">
            <v>55.3</v>
          </cell>
          <cell r="E51" t="str">
            <v>0.00</v>
          </cell>
          <cell r="F51">
            <v>55.3</v>
          </cell>
        </row>
        <row r="52">
          <cell r="A52" t="str">
            <v>0113</v>
          </cell>
          <cell r="B52" t="str">
            <v>0113 WM OPERATIONS INFO MGMT</v>
          </cell>
          <cell r="C52">
            <v>10</v>
          </cell>
          <cell r="D52">
            <v>6</v>
          </cell>
          <cell r="E52" t="str">
            <v>0.00</v>
          </cell>
          <cell r="F52">
            <v>6</v>
          </cell>
        </row>
        <row r="53">
          <cell r="A53" t="str">
            <v>0276</v>
          </cell>
          <cell r="B53" t="str">
            <v>0276 WM GUARANTEED INTEREST PRODUCT</v>
          </cell>
          <cell r="C53">
            <v>53.49</v>
          </cell>
          <cell r="D53">
            <v>42.1</v>
          </cell>
          <cell r="E53" t="str">
            <v>0.00</v>
          </cell>
          <cell r="F53">
            <v>42.1</v>
          </cell>
        </row>
        <row r="54">
          <cell r="A54" t="str">
            <v>0394</v>
          </cell>
          <cell r="B54" t="str">
            <v>0394 WM GUARANTEED INVESTMENTS FUND</v>
          </cell>
          <cell r="C54">
            <v>32.200000000000003</v>
          </cell>
          <cell r="D54">
            <v>27.33</v>
          </cell>
          <cell r="E54" t="str">
            <v>0.00</v>
          </cell>
          <cell r="F54">
            <v>27.33</v>
          </cell>
        </row>
        <row r="55">
          <cell r="A55" t="str">
            <v>0573</v>
          </cell>
          <cell r="B55" t="str">
            <v>0573 WM OPERATIONS CONTROL</v>
          </cell>
          <cell r="C55">
            <v>26.73</v>
          </cell>
          <cell r="D55">
            <v>17.100000000000001</v>
          </cell>
          <cell r="E55" t="str">
            <v>0.00</v>
          </cell>
          <cell r="F55">
            <v>17.100000000000001</v>
          </cell>
        </row>
        <row r="56">
          <cell r="A56" t="str">
            <v>0902</v>
          </cell>
          <cell r="B56" t="str">
            <v>0902 WM SERVICES MANAGEMENT</v>
          </cell>
          <cell r="C56">
            <v>6</v>
          </cell>
          <cell r="D56">
            <v>6</v>
          </cell>
          <cell r="E56" t="str">
            <v>0.00</v>
          </cell>
          <cell r="F56">
            <v>6</v>
          </cell>
        </row>
        <row r="57">
          <cell r="A57" t="str">
            <v>6403</v>
          </cell>
          <cell r="B57" t="str">
            <v>6403 MLI INVESTMENT SUPPORT</v>
          </cell>
          <cell r="C57">
            <v>10</v>
          </cell>
          <cell r="D57">
            <v>8.65</v>
          </cell>
          <cell r="E57" t="str">
            <v>0.00</v>
          </cell>
          <cell r="F57">
            <v>8.65</v>
          </cell>
        </row>
        <row r="58">
          <cell r="A58" t="str">
            <v>0289</v>
          </cell>
          <cell r="B58" t="str">
            <v>0289 WM CHARGE OUTS AND RECOVERIES</v>
          </cell>
          <cell r="C58">
            <v>0</v>
          </cell>
          <cell r="D58" t="str">
            <v>0.00</v>
          </cell>
          <cell r="E58" t="str">
            <v>0.00</v>
          </cell>
          <cell r="F58" t="str">
            <v>0.00</v>
          </cell>
        </row>
        <row r="59">
          <cell r="A59" t="str">
            <v xml:space="preserve">IWM </v>
          </cell>
          <cell r="B59" t="str">
            <v>IWM ADMINISTRATION</v>
          </cell>
          <cell r="C59">
            <v>417.46000000000004</v>
          </cell>
          <cell r="D59">
            <v>428.95</v>
          </cell>
          <cell r="E59">
            <v>432.33</v>
          </cell>
          <cell r="F59">
            <v>428.95</v>
          </cell>
        </row>
        <row r="60">
          <cell r="A60" t="str">
            <v>0232</v>
          </cell>
          <cell r="B60" t="str">
            <v>0232 WM MAJOR PROJECTS</v>
          </cell>
          <cell r="C60" t="str">
            <v>0.00</v>
          </cell>
          <cell r="D60" t="str">
            <v>0.00</v>
          </cell>
          <cell r="E60" t="str">
            <v>0.00</v>
          </cell>
          <cell r="F60" t="str">
            <v>0.00</v>
          </cell>
        </row>
        <row r="61">
          <cell r="A61" t="str">
            <v>0391</v>
          </cell>
          <cell r="B61" t="str">
            <v>0391 CAPITAL BUDGET</v>
          </cell>
          <cell r="C61" t="str">
            <v>0.00</v>
          </cell>
          <cell r="D61" t="str">
            <v>0.00</v>
          </cell>
          <cell r="E61" t="str">
            <v>0.00</v>
          </cell>
          <cell r="F61" t="str">
            <v>0.00</v>
          </cell>
        </row>
        <row r="62">
          <cell r="A62" t="str">
            <v>WM P</v>
          </cell>
          <cell r="B62" t="str">
            <v>WM PROJECTS</v>
          </cell>
          <cell r="C62" t="str">
            <v>0.00</v>
          </cell>
          <cell r="D62" t="str">
            <v>0.00</v>
          </cell>
          <cell r="E62" t="str">
            <v>0.00</v>
          </cell>
          <cell r="F62" t="str">
            <v>0.00</v>
          </cell>
        </row>
        <row r="63">
          <cell r="A63" t="str">
            <v>0172</v>
          </cell>
          <cell r="B63" t="str">
            <v>0172 WM FORMS INVENTORY &amp; ADMIN</v>
          </cell>
          <cell r="C63" t="str">
            <v>0.00</v>
          </cell>
          <cell r="D63" t="str">
            <v>0.00</v>
          </cell>
          <cell r="E63" t="str">
            <v>0.00</v>
          </cell>
          <cell r="F63" t="str">
            <v>0.00</v>
          </cell>
        </row>
        <row r="64">
          <cell r="A64" t="str">
            <v>0175</v>
          </cell>
          <cell r="B64" t="str">
            <v>0175 ZLI ONGOING</v>
          </cell>
          <cell r="C64" t="str">
            <v>0.00</v>
          </cell>
          <cell r="D64" t="str">
            <v>0.00</v>
          </cell>
          <cell r="E64" t="str">
            <v>0.00</v>
          </cell>
          <cell r="F64" t="str">
            <v>0.00</v>
          </cell>
        </row>
        <row r="65">
          <cell r="A65" t="str">
            <v>0351</v>
          </cell>
          <cell r="B65" t="str">
            <v>0351 MARKETING/ADVERTISING</v>
          </cell>
          <cell r="C65" t="str">
            <v>0.00</v>
          </cell>
          <cell r="D65" t="str">
            <v>0.00</v>
          </cell>
          <cell r="E65" t="str">
            <v>0.00</v>
          </cell>
          <cell r="F65" t="str">
            <v>0.00</v>
          </cell>
        </row>
        <row r="66">
          <cell r="A66" t="str">
            <v>0372</v>
          </cell>
          <cell r="B66" t="str">
            <v>0372 DISTRIBUTION</v>
          </cell>
          <cell r="C66" t="str">
            <v>0.00</v>
          </cell>
          <cell r="D66" t="str">
            <v>0.00</v>
          </cell>
          <cell r="E66" t="str">
            <v>0.00</v>
          </cell>
          <cell r="F66" t="str">
            <v>0.00</v>
          </cell>
        </row>
        <row r="67">
          <cell r="A67" t="str">
            <v>0393</v>
          </cell>
          <cell r="B67" t="str">
            <v>0393 OPERATIONS</v>
          </cell>
          <cell r="C67" t="str">
            <v>0.00</v>
          </cell>
          <cell r="D67" t="str">
            <v>0.00</v>
          </cell>
          <cell r="E67" t="str">
            <v>0.00</v>
          </cell>
          <cell r="F67" t="str">
            <v>0.00</v>
          </cell>
        </row>
        <row r="68">
          <cell r="A68" t="str">
            <v>0449</v>
          </cell>
          <cell r="B68" t="str">
            <v>0449 NAL CONVERSION</v>
          </cell>
          <cell r="C68" t="str">
            <v>0.00</v>
          </cell>
          <cell r="D68" t="str">
            <v>0.00</v>
          </cell>
          <cell r="E68" t="str">
            <v>0.00</v>
          </cell>
          <cell r="F68" t="str">
            <v>0.00</v>
          </cell>
        </row>
        <row r="69">
          <cell r="A69" t="str">
            <v>0766</v>
          </cell>
          <cell r="B69" t="str">
            <v>0766 ZLI TRANSITION</v>
          </cell>
          <cell r="C69" t="str">
            <v>0.00</v>
          </cell>
          <cell r="D69" t="str">
            <v>0.00</v>
          </cell>
          <cell r="E69" t="str">
            <v>0.00</v>
          </cell>
          <cell r="F69" t="str">
            <v>0.00</v>
          </cell>
        </row>
        <row r="70">
          <cell r="A70" t="str">
            <v>6638</v>
          </cell>
          <cell r="B70" t="str">
            <v>6638 MLAC PRODUCT</v>
          </cell>
          <cell r="C70" t="str">
            <v>0.00</v>
          </cell>
          <cell r="D70" t="str">
            <v>0.00</v>
          </cell>
          <cell r="E70" t="str">
            <v>0.00</v>
          </cell>
          <cell r="F70" t="str">
            <v>0.00</v>
          </cell>
        </row>
        <row r="71">
          <cell r="A71" t="str">
            <v>6639</v>
          </cell>
          <cell r="B71" t="str">
            <v>6639 MLAC OPERATIONS</v>
          </cell>
          <cell r="C71" t="str">
            <v>0.00</v>
          </cell>
          <cell r="D71" t="str">
            <v>0.00</v>
          </cell>
          <cell r="E71" t="str">
            <v>0.00</v>
          </cell>
          <cell r="F71" t="str">
            <v>0.00</v>
          </cell>
        </row>
        <row r="72">
          <cell r="A72" t="str">
            <v>WM P</v>
          </cell>
          <cell r="B72" t="str">
            <v>WM PROJECTS OTHER</v>
          </cell>
          <cell r="C72" t="str">
            <v>0.00</v>
          </cell>
          <cell r="D72" t="str">
            <v>0.00</v>
          </cell>
          <cell r="E72" t="str">
            <v>0.00</v>
          </cell>
          <cell r="F72" t="str">
            <v>0.00</v>
          </cell>
        </row>
        <row r="73">
          <cell r="A73" t="str">
            <v>6613</v>
          </cell>
          <cell r="B73" t="str">
            <v>6613 WM IS INTEGRATION</v>
          </cell>
          <cell r="C73">
            <v>1</v>
          </cell>
          <cell r="D73">
            <v>2</v>
          </cell>
          <cell r="E73">
            <v>16</v>
          </cell>
          <cell r="F73">
            <v>2</v>
          </cell>
        </row>
        <row r="74">
          <cell r="A74" t="str">
            <v>6640</v>
          </cell>
          <cell r="B74" t="str">
            <v>6640 WM NON IS INTEGRATION</v>
          </cell>
          <cell r="C74">
            <v>53.79</v>
          </cell>
          <cell r="D74">
            <v>23</v>
          </cell>
          <cell r="E74">
            <v>55.28</v>
          </cell>
          <cell r="F74">
            <v>23</v>
          </cell>
        </row>
        <row r="75">
          <cell r="A75" t="str">
            <v>WM I</v>
          </cell>
          <cell r="B75" t="str">
            <v>WM INTEGRATION</v>
          </cell>
          <cell r="C75">
            <v>54.79</v>
          </cell>
          <cell r="D75">
            <v>25</v>
          </cell>
          <cell r="E75">
            <v>71.28</v>
          </cell>
          <cell r="F75">
            <v>25</v>
          </cell>
        </row>
        <row r="76">
          <cell r="A76" t="str">
            <v>0399</v>
          </cell>
          <cell r="B76" t="str">
            <v>0399 PROJECT MANAGEMENT</v>
          </cell>
          <cell r="C76">
            <v>18</v>
          </cell>
          <cell r="D76">
            <v>17</v>
          </cell>
          <cell r="E76" t="str">
            <v>0.00</v>
          </cell>
          <cell r="F76">
            <v>17</v>
          </cell>
        </row>
        <row r="77">
          <cell r="A77" t="str">
            <v>0861</v>
          </cell>
          <cell r="B77" t="str">
            <v>0861 BUSINESS DEVELOPMENT</v>
          </cell>
          <cell r="C77">
            <v>11</v>
          </cell>
          <cell r="D77">
            <v>13</v>
          </cell>
          <cell r="E77" t="str">
            <v>0.00</v>
          </cell>
          <cell r="F77">
            <v>13</v>
          </cell>
        </row>
        <row r="78">
          <cell r="A78" t="str">
            <v>6517</v>
          </cell>
          <cell r="B78" t="str">
            <v>6517 PMO MUTUAL FUNDS</v>
          </cell>
          <cell r="C78">
            <v>5</v>
          </cell>
          <cell r="D78">
            <v>4</v>
          </cell>
          <cell r="E78" t="str">
            <v>0.00</v>
          </cell>
          <cell r="F78">
            <v>4</v>
          </cell>
        </row>
        <row r="79">
          <cell r="A79" t="str">
            <v>6682</v>
          </cell>
          <cell r="B79" t="str">
            <v>6682 PMO MANAGEMENT</v>
          </cell>
          <cell r="C79">
            <v>5</v>
          </cell>
          <cell r="D79">
            <v>7</v>
          </cell>
          <cell r="E79" t="str">
            <v>0.00</v>
          </cell>
          <cell r="F79">
            <v>7</v>
          </cell>
        </row>
        <row r="80">
          <cell r="A80" t="str">
            <v>WM P</v>
          </cell>
          <cell r="B80" t="str">
            <v>WM PROJ MGMT OFFICE</v>
          </cell>
          <cell r="C80">
            <v>39</v>
          </cell>
          <cell r="D80">
            <v>41</v>
          </cell>
          <cell r="E80">
            <v>0</v>
          </cell>
          <cell r="F80">
            <v>41</v>
          </cell>
        </row>
        <row r="81">
          <cell r="A81" t="str">
            <v>6505</v>
          </cell>
          <cell r="B81" t="str">
            <v>6505 WM ZLI ONGOING</v>
          </cell>
          <cell r="C81" t="str">
            <v>0.00</v>
          </cell>
          <cell r="D81" t="str">
            <v>0.00</v>
          </cell>
          <cell r="E81">
            <v>44</v>
          </cell>
          <cell r="F81" t="str">
            <v>0.00</v>
          </cell>
        </row>
        <row r="82">
          <cell r="A82" t="str">
            <v xml:space="preserve">IWM </v>
          </cell>
          <cell r="B82" t="str">
            <v>IWM PROJECTS</v>
          </cell>
          <cell r="C82">
            <v>93.789999999999992</v>
          </cell>
          <cell r="D82">
            <v>66</v>
          </cell>
          <cell r="E82">
            <v>71.28</v>
          </cell>
          <cell r="F82">
            <v>66</v>
          </cell>
        </row>
        <row r="83">
          <cell r="A83" t="str">
            <v>0270</v>
          </cell>
          <cell r="B83" t="str">
            <v>0270 WM EXECUTIVE</v>
          </cell>
          <cell r="C83">
            <v>9</v>
          </cell>
          <cell r="D83">
            <v>11.5</v>
          </cell>
          <cell r="E83">
            <v>9</v>
          </cell>
          <cell r="F83">
            <v>11.5</v>
          </cell>
        </row>
        <row r="84">
          <cell r="A84" t="str">
            <v xml:space="preserve">IWM </v>
          </cell>
          <cell r="B84" t="str">
            <v>IWM EXECUTIVE</v>
          </cell>
          <cell r="C84">
            <v>9</v>
          </cell>
          <cell r="D84">
            <v>11.5</v>
          </cell>
          <cell r="E84">
            <v>9</v>
          </cell>
          <cell r="F84">
            <v>11.5</v>
          </cell>
        </row>
        <row r="85">
          <cell r="A85" t="str">
            <v>0361</v>
          </cell>
          <cell r="B85" t="str">
            <v>0361 INVESTMENT FUND MARKETING</v>
          </cell>
          <cell r="C85">
            <v>9</v>
          </cell>
          <cell r="D85">
            <v>8</v>
          </cell>
          <cell r="E85" t="str">
            <v>0.00</v>
          </cell>
          <cell r="F85">
            <v>8</v>
          </cell>
        </row>
        <row r="86">
          <cell r="A86" t="str">
            <v>0371</v>
          </cell>
          <cell r="B86" t="str">
            <v>0371 PRODUCT MANAGEMENT</v>
          </cell>
          <cell r="C86">
            <v>1</v>
          </cell>
          <cell r="D86">
            <v>2</v>
          </cell>
          <cell r="E86" t="str">
            <v>0.00</v>
          </cell>
          <cell r="F86">
            <v>2</v>
          </cell>
        </row>
        <row r="87">
          <cell r="A87" t="str">
            <v>0924</v>
          </cell>
          <cell r="B87" t="str">
            <v>0924 SEG FUNDS PROD MGMT</v>
          </cell>
          <cell r="C87">
            <v>6</v>
          </cell>
          <cell r="D87">
            <v>6</v>
          </cell>
          <cell r="E87" t="str">
            <v>0.00</v>
          </cell>
          <cell r="F87">
            <v>6</v>
          </cell>
        </row>
        <row r="88">
          <cell r="A88" t="str">
            <v>0905</v>
          </cell>
          <cell r="B88" t="str">
            <v>0905 GUARANTEED FD PDT MGMT</v>
          </cell>
          <cell r="C88">
            <v>6</v>
          </cell>
          <cell r="D88">
            <v>8</v>
          </cell>
          <cell r="E88" t="str">
            <v>0.00</v>
          </cell>
          <cell r="F88">
            <v>8</v>
          </cell>
        </row>
        <row r="89">
          <cell r="A89" t="str">
            <v>6506</v>
          </cell>
          <cell r="B89" t="str">
            <v>6506 MARKETING MANAGEMENT</v>
          </cell>
          <cell r="C89">
            <v>3</v>
          </cell>
          <cell r="D89">
            <v>4</v>
          </cell>
          <cell r="E89" t="str">
            <v>0.00</v>
          </cell>
          <cell r="F89">
            <v>4</v>
          </cell>
        </row>
        <row r="90">
          <cell r="A90" t="str">
            <v>0908</v>
          </cell>
          <cell r="B90" t="str">
            <v>0908 TAX COMPLIANCE</v>
          </cell>
          <cell r="C90">
            <v>5</v>
          </cell>
          <cell r="D90">
            <v>5</v>
          </cell>
          <cell r="E90" t="str">
            <v>0.00</v>
          </cell>
          <cell r="F90">
            <v>5</v>
          </cell>
        </row>
        <row r="91">
          <cell r="A91" t="str">
            <v>0591</v>
          </cell>
          <cell r="B91" t="str">
            <v>0591 WM ACTRL PRICING</v>
          </cell>
          <cell r="C91">
            <v>6</v>
          </cell>
          <cell r="D91">
            <v>8</v>
          </cell>
          <cell r="E91" t="str">
            <v>0.00</v>
          </cell>
          <cell r="F91">
            <v>8</v>
          </cell>
        </row>
        <row r="92">
          <cell r="A92" t="str">
            <v xml:space="preserve">IWM </v>
          </cell>
          <cell r="B92" t="str">
            <v>IWM MARKETING</v>
          </cell>
          <cell r="C92">
            <v>36</v>
          </cell>
          <cell r="D92">
            <v>41</v>
          </cell>
          <cell r="E92">
            <v>0</v>
          </cell>
          <cell r="F92">
            <v>41</v>
          </cell>
        </row>
        <row r="93">
          <cell r="A93" t="str">
            <v>0511</v>
          </cell>
          <cell r="B93" t="str">
            <v>0511 FINANCIAL STRATEGY</v>
          </cell>
          <cell r="C93">
            <v>5</v>
          </cell>
          <cell r="D93">
            <v>4</v>
          </cell>
          <cell r="E93">
            <v>5</v>
          </cell>
          <cell r="F93">
            <v>4</v>
          </cell>
        </row>
        <row r="94">
          <cell r="A94" t="str">
            <v xml:space="preserve">IWM </v>
          </cell>
          <cell r="B94" t="str">
            <v>IWM STRATEGY</v>
          </cell>
          <cell r="C94">
            <v>5</v>
          </cell>
          <cell r="D94">
            <v>4</v>
          </cell>
          <cell r="E94">
            <v>5</v>
          </cell>
          <cell r="F94">
            <v>4</v>
          </cell>
        </row>
        <row r="95">
          <cell r="A95" t="str">
            <v>IWM</v>
          </cell>
          <cell r="B95" t="str">
            <v>IWM</v>
          </cell>
          <cell r="C95">
            <v>771.29</v>
          </cell>
          <cell r="D95">
            <v>755.05</v>
          </cell>
          <cell r="E95">
            <v>747.58999999999992</v>
          </cell>
          <cell r="F95">
            <v>755.05</v>
          </cell>
        </row>
        <row r="96">
          <cell r="A96" t="str">
            <v>chec</v>
          </cell>
          <cell r="B96" t="str">
            <v>check</v>
          </cell>
        </row>
        <row r="97">
          <cell r="A97" t="str">
            <v>0075</v>
          </cell>
          <cell r="B97" t="str">
            <v>0075 MUTUAL FUND</v>
          </cell>
          <cell r="C97" t="str">
            <v>0.00</v>
          </cell>
          <cell r="D97" t="str">
            <v>0.00</v>
          </cell>
          <cell r="E97" t="str">
            <v>0.00</v>
          </cell>
          <cell r="F97" t="str">
            <v>0.00</v>
          </cell>
        </row>
        <row r="98">
          <cell r="A98" t="str">
            <v>3705</v>
          </cell>
          <cell r="B98" t="str">
            <v>3705 MONTREAL SALES</v>
          </cell>
          <cell r="C98" t="str">
            <v>0.00</v>
          </cell>
          <cell r="D98" t="str">
            <v>0.00</v>
          </cell>
          <cell r="E98" t="str">
            <v>0.00</v>
          </cell>
          <cell r="F98" t="str">
            <v>0.00</v>
          </cell>
        </row>
        <row r="99">
          <cell r="A99" t="str">
            <v>3710</v>
          </cell>
          <cell r="B99" t="str">
            <v>3710 TORONTO SALES</v>
          </cell>
          <cell r="C99" t="str">
            <v>0.00</v>
          </cell>
          <cell r="D99" t="str">
            <v>0.00</v>
          </cell>
          <cell r="E99" t="str">
            <v>0.00</v>
          </cell>
          <cell r="F99" t="str">
            <v>0.00</v>
          </cell>
        </row>
        <row r="100">
          <cell r="A100" t="str">
            <v>3715</v>
          </cell>
          <cell r="B100" t="str">
            <v>3715 CALGARY SALES</v>
          </cell>
          <cell r="C100" t="str">
            <v>0.00</v>
          </cell>
          <cell r="D100" t="str">
            <v>0.00</v>
          </cell>
          <cell r="E100" t="str">
            <v>0.00</v>
          </cell>
          <cell r="F100" t="str">
            <v>0.00</v>
          </cell>
        </row>
        <row r="101">
          <cell r="A101" t="str">
            <v>3720</v>
          </cell>
          <cell r="B101" t="str">
            <v>3720 VANCOUVER SALES</v>
          </cell>
          <cell r="C101" t="str">
            <v>0.00</v>
          </cell>
          <cell r="D101" t="str">
            <v>0.00</v>
          </cell>
          <cell r="E101" t="str">
            <v>0.00</v>
          </cell>
          <cell r="F101" t="str">
            <v>0.00</v>
          </cell>
        </row>
        <row r="102">
          <cell r="A102" t="str">
            <v>3725</v>
          </cell>
          <cell r="B102" t="str">
            <v>3725 MANAGEMENT - SALES</v>
          </cell>
          <cell r="C102" t="str">
            <v>0.00</v>
          </cell>
          <cell r="D102" t="str">
            <v>0.00</v>
          </cell>
          <cell r="E102" t="str">
            <v>0.00</v>
          </cell>
          <cell r="F102" t="str">
            <v>0.00</v>
          </cell>
        </row>
        <row r="103">
          <cell r="A103" t="str">
            <v>3730</v>
          </cell>
          <cell r="B103" t="str">
            <v>3730 INSIDE SALES</v>
          </cell>
          <cell r="C103" t="str">
            <v>0.00</v>
          </cell>
          <cell r="D103" t="str">
            <v>0.00</v>
          </cell>
          <cell r="E103" t="str">
            <v>0.00</v>
          </cell>
          <cell r="F103" t="str">
            <v>0.00</v>
          </cell>
        </row>
        <row r="104">
          <cell r="A104" t="str">
            <v>3735</v>
          </cell>
          <cell r="B104" t="str">
            <v>3735 HALIFAX SALES</v>
          </cell>
          <cell r="C104" t="str">
            <v>0.00</v>
          </cell>
          <cell r="D104" t="str">
            <v>0.00</v>
          </cell>
          <cell r="E104" t="str">
            <v>0.00</v>
          </cell>
          <cell r="F104" t="str">
            <v>0.00</v>
          </cell>
        </row>
        <row r="105">
          <cell r="A105" t="str">
            <v>3750</v>
          </cell>
          <cell r="B105" t="str">
            <v>3750 SRS SALES</v>
          </cell>
          <cell r="C105" t="str">
            <v>0.00</v>
          </cell>
          <cell r="D105" t="str">
            <v>0.00</v>
          </cell>
          <cell r="E105" t="str">
            <v>0.00</v>
          </cell>
          <cell r="F105" t="str">
            <v>0.00</v>
          </cell>
        </row>
        <row r="106">
          <cell r="A106" t="str">
            <v>3507</v>
          </cell>
          <cell r="B106" t="str">
            <v>3507 INFORMATION TECH</v>
          </cell>
          <cell r="C106" t="str">
            <v>0.00</v>
          </cell>
          <cell r="D106" t="str">
            <v>0.00</v>
          </cell>
          <cell r="E106" t="str">
            <v>0.00</v>
          </cell>
          <cell r="F106" t="str">
            <v>0.00</v>
          </cell>
        </row>
        <row r="107">
          <cell r="A107" t="str">
            <v>3534</v>
          </cell>
          <cell r="B107" t="str">
            <v>3534 MMF MARKETING</v>
          </cell>
          <cell r="C107">
            <v>6</v>
          </cell>
          <cell r="D107">
            <v>8</v>
          </cell>
          <cell r="E107" t="str">
            <v>0.00</v>
          </cell>
          <cell r="F107">
            <v>8</v>
          </cell>
        </row>
        <row r="108">
          <cell r="A108" t="str">
            <v>3535</v>
          </cell>
          <cell r="B108" t="str">
            <v>3535 MMF PRODUCT MGMT</v>
          </cell>
          <cell r="C108">
            <v>5</v>
          </cell>
          <cell r="D108">
            <v>6</v>
          </cell>
          <cell r="E108">
            <v>6</v>
          </cell>
          <cell r="F108">
            <v>6</v>
          </cell>
        </row>
        <row r="109">
          <cell r="A109" t="str">
            <v>3542</v>
          </cell>
          <cell r="B109" t="str">
            <v>3542 EXECUTIVES-MF</v>
          </cell>
          <cell r="C109" t="str">
            <v>0.00</v>
          </cell>
          <cell r="D109" t="str">
            <v>0.00</v>
          </cell>
          <cell r="E109">
            <v>84.06</v>
          </cell>
          <cell r="F109" t="str">
            <v>0.00</v>
          </cell>
        </row>
        <row r="110">
          <cell r="A110" t="str">
            <v>3545</v>
          </cell>
          <cell r="B110" t="str">
            <v>3545 EXECUTIVES-WM</v>
          </cell>
          <cell r="C110" t="str">
            <v>0.00</v>
          </cell>
          <cell r="D110" t="str">
            <v>0.00</v>
          </cell>
          <cell r="E110" t="str">
            <v>0.00</v>
          </cell>
          <cell r="F110" t="str">
            <v>0.00</v>
          </cell>
        </row>
        <row r="111">
          <cell r="A111" t="str">
            <v>3709</v>
          </cell>
          <cell r="B111" t="str">
            <v>3709 CLIENT SERVICES</v>
          </cell>
          <cell r="C111">
            <v>10.5</v>
          </cell>
          <cell r="D111">
            <v>9</v>
          </cell>
          <cell r="E111" t="str">
            <v>0.00</v>
          </cell>
          <cell r="F111">
            <v>9</v>
          </cell>
        </row>
        <row r="112">
          <cell r="A112" t="str">
            <v>3727</v>
          </cell>
          <cell r="B112" t="str">
            <v>3727 PROCESSING</v>
          </cell>
          <cell r="C112">
            <v>23</v>
          </cell>
          <cell r="D112">
            <v>19</v>
          </cell>
          <cell r="E112" t="str">
            <v>0.00</v>
          </cell>
          <cell r="F112">
            <v>19</v>
          </cell>
        </row>
        <row r="113">
          <cell r="A113" t="str">
            <v>3736</v>
          </cell>
          <cell r="B113" t="str">
            <v>3736 FUND ACCOUNTING</v>
          </cell>
          <cell r="C113">
            <v>22</v>
          </cell>
          <cell r="D113">
            <v>25</v>
          </cell>
          <cell r="E113" t="str">
            <v>0.00</v>
          </cell>
          <cell r="F113">
            <v>25</v>
          </cell>
        </row>
        <row r="114">
          <cell r="A114" t="str">
            <v>3745</v>
          </cell>
          <cell r="B114" t="str">
            <v>3745 TRUST ACCOUNTING</v>
          </cell>
          <cell r="C114">
            <v>11</v>
          </cell>
          <cell r="D114">
            <v>14</v>
          </cell>
          <cell r="E114" t="str">
            <v>0.00</v>
          </cell>
          <cell r="F114">
            <v>14</v>
          </cell>
        </row>
        <row r="115">
          <cell r="A115" t="str">
            <v>0685</v>
          </cell>
          <cell r="B115" t="str">
            <v>0685 E&amp;P</v>
          </cell>
          <cell r="C115" t="str">
            <v>0.00</v>
          </cell>
          <cell r="D115" t="str">
            <v>0.00</v>
          </cell>
          <cell r="E115" t="str">
            <v>0.00</v>
          </cell>
          <cell r="F115" t="str">
            <v>0.00</v>
          </cell>
        </row>
        <row r="116">
          <cell r="A116" t="str">
            <v>3700</v>
          </cell>
          <cell r="B116" t="str">
            <v>3700 MMF GENERAL</v>
          </cell>
          <cell r="C116">
            <v>3</v>
          </cell>
          <cell r="D116">
            <v>3</v>
          </cell>
          <cell r="E116">
            <v>3</v>
          </cell>
          <cell r="F116">
            <v>3</v>
          </cell>
        </row>
        <row r="117">
          <cell r="A117" t="str">
            <v>3718</v>
          </cell>
          <cell r="B117" t="str">
            <v>3718 STRATEGIC ALLIANCES</v>
          </cell>
          <cell r="C117" t="str">
            <v>0.00</v>
          </cell>
          <cell r="D117" t="str">
            <v>0.00</v>
          </cell>
          <cell r="E117" t="str">
            <v>0.00</v>
          </cell>
          <cell r="F117" t="str">
            <v>0.00</v>
          </cell>
        </row>
        <row r="118">
          <cell r="A118" t="str">
            <v>3754</v>
          </cell>
          <cell r="B118" t="str">
            <v>3754 MUTUAL FUND RECOVERIES</v>
          </cell>
          <cell r="C118" t="str">
            <v>0.00</v>
          </cell>
          <cell r="D118" t="str">
            <v>0.00</v>
          </cell>
          <cell r="E118" t="str">
            <v>0.00</v>
          </cell>
          <cell r="F118" t="str">
            <v>0.00</v>
          </cell>
        </row>
        <row r="119">
          <cell r="A119" t="str">
            <v>3528</v>
          </cell>
          <cell r="B119" t="str">
            <v>3528 COMPLIANCE</v>
          </cell>
          <cell r="C119">
            <v>4</v>
          </cell>
          <cell r="D119">
            <v>5</v>
          </cell>
          <cell r="E119" t="str">
            <v>0.00</v>
          </cell>
          <cell r="F119">
            <v>5</v>
          </cell>
        </row>
        <row r="120">
          <cell r="A120" t="str">
            <v>3500</v>
          </cell>
          <cell r="B120" t="str">
            <v>3500 E&amp;P CORP GENERAL</v>
          </cell>
          <cell r="C120">
            <v>-7</v>
          </cell>
          <cell r="D120">
            <v>-6</v>
          </cell>
          <cell r="E120">
            <v>-7</v>
          </cell>
          <cell r="F120">
            <v>-6</v>
          </cell>
        </row>
        <row r="121">
          <cell r="A121" t="str">
            <v>3514</v>
          </cell>
          <cell r="B121" t="str">
            <v>3514 OFFICE MANAGEMENT</v>
          </cell>
          <cell r="C121">
            <v>3</v>
          </cell>
          <cell r="D121">
            <v>2</v>
          </cell>
          <cell r="E121">
            <v>3</v>
          </cell>
          <cell r="F121">
            <v>2</v>
          </cell>
        </row>
        <row r="122">
          <cell r="A122" t="str">
            <v>3521</v>
          </cell>
          <cell r="B122" t="str">
            <v>3521 E&amp;P CORP FINANCE</v>
          </cell>
          <cell r="C122">
            <v>4</v>
          </cell>
          <cell r="D122">
            <v>4</v>
          </cell>
          <cell r="E122">
            <v>4</v>
          </cell>
          <cell r="F122">
            <v>4</v>
          </cell>
        </row>
        <row r="123">
          <cell r="A123" t="str">
            <v>E&amp;P</v>
          </cell>
          <cell r="B123" t="str">
            <v>E&amp;P</v>
          </cell>
          <cell r="C123">
            <v>84.5</v>
          </cell>
          <cell r="D123">
            <v>89</v>
          </cell>
          <cell r="E123">
            <v>93.06</v>
          </cell>
          <cell r="F123">
            <v>89</v>
          </cell>
        </row>
        <row r="124">
          <cell r="A124" t="str">
            <v>0357</v>
          </cell>
          <cell r="B124" t="str">
            <v>0357 INVESTMENT MKTG</v>
          </cell>
          <cell r="C124">
            <v>8</v>
          </cell>
          <cell r="D124">
            <v>10.8</v>
          </cell>
          <cell r="E124">
            <v>10.8</v>
          </cell>
          <cell r="F124">
            <v>10.8</v>
          </cell>
        </row>
        <row r="125">
          <cell r="A125" t="str">
            <v>0475</v>
          </cell>
          <cell r="B125" t="str">
            <v>0475 MSIL ORGANIC GROWTH</v>
          </cell>
          <cell r="C125" t="str">
            <v>0.00</v>
          </cell>
          <cell r="D125" t="str">
            <v>0.00</v>
          </cell>
          <cell r="E125" t="str">
            <v>0.00</v>
          </cell>
          <cell r="F125" t="str">
            <v>0.00</v>
          </cell>
        </row>
        <row r="126">
          <cell r="A126" t="str">
            <v>0426</v>
          </cell>
          <cell r="B126" t="str">
            <v>0426 MSIL OPERATIONS</v>
          </cell>
          <cell r="C126" t="str">
            <v>0.00</v>
          </cell>
          <cell r="D126" t="str">
            <v>0.00</v>
          </cell>
          <cell r="E126" t="str">
            <v>0.00</v>
          </cell>
          <cell r="F126" t="str">
            <v>0.00</v>
          </cell>
        </row>
        <row r="127">
          <cell r="A127" t="str">
            <v>1600</v>
          </cell>
          <cell r="B127" t="str">
            <v>1600 MSIL</v>
          </cell>
          <cell r="C127" t="str">
            <v>0.00</v>
          </cell>
          <cell r="D127" t="str">
            <v>0.00</v>
          </cell>
          <cell r="E127" t="str">
            <v>0.00</v>
          </cell>
          <cell r="F127" t="str">
            <v>0.00</v>
          </cell>
        </row>
        <row r="128">
          <cell r="A128" t="str">
            <v>MSIL</v>
          </cell>
          <cell r="B128" t="str">
            <v>MSIL</v>
          </cell>
          <cell r="C128">
            <v>8</v>
          </cell>
          <cell r="D128">
            <v>10.8</v>
          </cell>
          <cell r="E128">
            <v>10.8</v>
          </cell>
          <cell r="F128">
            <v>10.8</v>
          </cell>
        </row>
        <row r="129">
          <cell r="A129" t="str">
            <v>0580</v>
          </cell>
          <cell r="B129" t="str">
            <v>0580 IWM OVERHD ALLOCATION</v>
          </cell>
          <cell r="C129" t="str">
            <v>0.00</v>
          </cell>
          <cell r="D129" t="str">
            <v>0.00</v>
          </cell>
          <cell r="E129" t="str">
            <v>0.00</v>
          </cell>
          <cell r="F129" t="str">
            <v>0.00</v>
          </cell>
        </row>
        <row r="130">
          <cell r="A130" t="str">
            <v xml:space="preserve">IWM </v>
          </cell>
          <cell r="B130" t="str">
            <v>IWM OVERHEAD</v>
          </cell>
          <cell r="C130" t="str">
            <v>0.00</v>
          </cell>
          <cell r="D130" t="str">
            <v>0.00</v>
          </cell>
          <cell r="E130" t="str">
            <v>0.00</v>
          </cell>
          <cell r="F130" t="str">
            <v>0.00</v>
          </cell>
        </row>
        <row r="131">
          <cell r="A131" t="str">
            <v>1302</v>
          </cell>
          <cell r="B131" t="str">
            <v>1302 BANK CREDIT DEPARTMENT</v>
          </cell>
          <cell r="C131">
            <v>2</v>
          </cell>
          <cell r="D131">
            <v>2</v>
          </cell>
          <cell r="E131" t="str">
            <v>0.00</v>
          </cell>
          <cell r="F131">
            <v>2</v>
          </cell>
        </row>
        <row r="132">
          <cell r="A132" t="str">
            <v>1303</v>
          </cell>
          <cell r="B132" t="str">
            <v>1303 BANK ADMIN SERVICES</v>
          </cell>
          <cell r="C132" t="str">
            <v>0.00</v>
          </cell>
          <cell r="D132" t="str">
            <v>0.00</v>
          </cell>
          <cell r="E132" t="str">
            <v>0.00</v>
          </cell>
          <cell r="F132" t="str">
            <v>0.00</v>
          </cell>
        </row>
        <row r="133">
          <cell r="A133" t="str">
            <v>1340</v>
          </cell>
          <cell r="B133" t="str">
            <v>1340 ACCOUNTING</v>
          </cell>
          <cell r="C133">
            <v>3.8</v>
          </cell>
          <cell r="D133">
            <v>3.8</v>
          </cell>
          <cell r="E133" t="str">
            <v>0.00</v>
          </cell>
          <cell r="F133">
            <v>3.8</v>
          </cell>
        </row>
        <row r="134">
          <cell r="A134" t="str">
            <v>1310</v>
          </cell>
          <cell r="B134" t="str">
            <v>1310 BANK CORPORATE</v>
          </cell>
          <cell r="C134" t="str">
            <v>0.00</v>
          </cell>
          <cell r="D134" t="str">
            <v>0.00</v>
          </cell>
          <cell r="E134">
            <v>224.12</v>
          </cell>
          <cell r="F134" t="str">
            <v>0.00</v>
          </cell>
        </row>
        <row r="135">
          <cell r="A135" t="str">
            <v>1325</v>
          </cell>
          <cell r="B135" t="str">
            <v>1325 WTLOO LENDING SERV</v>
          </cell>
          <cell r="C135">
            <v>29</v>
          </cell>
          <cell r="D135">
            <v>27</v>
          </cell>
          <cell r="E135" t="str">
            <v>0.00</v>
          </cell>
          <cell r="F135">
            <v>27</v>
          </cell>
        </row>
        <row r="136">
          <cell r="A136" t="str">
            <v>1380</v>
          </cell>
          <cell r="B136" t="str">
            <v>1380 AGENCY BANKING</v>
          </cell>
          <cell r="C136">
            <v>4</v>
          </cell>
          <cell r="D136">
            <v>5</v>
          </cell>
          <cell r="E136" t="str">
            <v>0.00</v>
          </cell>
          <cell r="F136">
            <v>5</v>
          </cell>
        </row>
        <row r="137">
          <cell r="A137" t="str">
            <v>1350</v>
          </cell>
          <cell r="B137" t="str">
            <v>1350 PRSNL LENDING SERVICES</v>
          </cell>
          <cell r="C137">
            <v>44</v>
          </cell>
          <cell r="D137">
            <v>36.6</v>
          </cell>
          <cell r="E137" t="str">
            <v>0.00</v>
          </cell>
          <cell r="F137">
            <v>36.6</v>
          </cell>
        </row>
        <row r="138">
          <cell r="A138" t="str">
            <v>1355</v>
          </cell>
          <cell r="B138" t="str">
            <v>1355 MLI STAFF</v>
          </cell>
          <cell r="C138" t="str">
            <v>0.00</v>
          </cell>
          <cell r="D138" t="str">
            <v>0.00</v>
          </cell>
          <cell r="E138" t="str">
            <v>0.00</v>
          </cell>
          <cell r="F138" t="str">
            <v>0.00</v>
          </cell>
        </row>
        <row r="139">
          <cell r="A139" t="str">
            <v>1360</v>
          </cell>
          <cell r="B139" t="str">
            <v>1360 RELATED PARTIES</v>
          </cell>
          <cell r="C139" t="str">
            <v>0.00</v>
          </cell>
          <cell r="D139" t="str">
            <v>0.00</v>
          </cell>
          <cell r="E139" t="str">
            <v>0.00</v>
          </cell>
          <cell r="F139" t="str">
            <v>0.00</v>
          </cell>
        </row>
        <row r="140">
          <cell r="A140" t="str">
            <v>1365</v>
          </cell>
          <cell r="B140" t="str">
            <v>1365 PRIBS</v>
          </cell>
          <cell r="C140" t="str">
            <v>0.00</v>
          </cell>
          <cell r="D140" t="str">
            <v>0.00</v>
          </cell>
          <cell r="E140" t="str">
            <v>0.00</v>
          </cell>
          <cell r="F140" t="str">
            <v>0.00</v>
          </cell>
        </row>
        <row r="141">
          <cell r="A141" t="str">
            <v>1353</v>
          </cell>
          <cell r="B141" t="str">
            <v>1353 CALL CENTRE</v>
          </cell>
          <cell r="C141">
            <v>37.340000000000003</v>
          </cell>
          <cell r="D141">
            <v>32.25</v>
          </cell>
          <cell r="E141" t="str">
            <v>0.00</v>
          </cell>
          <cell r="F141">
            <v>32.25</v>
          </cell>
        </row>
        <row r="142">
          <cell r="A142" t="str">
            <v>1345</v>
          </cell>
          <cell r="B142" t="str">
            <v>1345 BANK MARKETING</v>
          </cell>
          <cell r="C142">
            <v>7</v>
          </cell>
          <cell r="D142">
            <v>7</v>
          </cell>
          <cell r="E142" t="str">
            <v>0.00</v>
          </cell>
          <cell r="F142">
            <v>7</v>
          </cell>
        </row>
        <row r="143">
          <cell r="A143" t="str">
            <v>1320</v>
          </cell>
          <cell r="B143" t="str">
            <v>1320 BANKING CONSULTANTS</v>
          </cell>
          <cell r="C143">
            <v>91.56</v>
          </cell>
          <cell r="D143">
            <v>81</v>
          </cell>
          <cell r="E143" t="str">
            <v>0.00</v>
          </cell>
          <cell r="F143">
            <v>81</v>
          </cell>
        </row>
        <row r="144">
          <cell r="A144" t="str">
            <v>1336</v>
          </cell>
          <cell r="B144" t="str">
            <v>1336 BANK SYSTEMS</v>
          </cell>
          <cell r="C144" t="str">
            <v>0.00</v>
          </cell>
          <cell r="D144" t="str">
            <v>0.00</v>
          </cell>
          <cell r="E144" t="str">
            <v>0.00</v>
          </cell>
          <cell r="F144" t="str">
            <v>0.00</v>
          </cell>
        </row>
        <row r="145">
          <cell r="A145" t="str">
            <v>1315</v>
          </cell>
          <cell r="B145" t="str">
            <v>1315 BANK COMPLIANCE</v>
          </cell>
          <cell r="C145">
            <v>4.8</v>
          </cell>
          <cell r="D145">
            <v>5</v>
          </cell>
          <cell r="E145" t="str">
            <v>0.00</v>
          </cell>
          <cell r="F145">
            <v>5</v>
          </cell>
        </row>
        <row r="146">
          <cell r="A146" t="str">
            <v>BANK</v>
          </cell>
          <cell r="B146" t="str">
            <v>BANK</v>
          </cell>
          <cell r="C146">
            <v>223.5</v>
          </cell>
          <cell r="D146">
            <v>199.65</v>
          </cell>
          <cell r="E146">
            <v>224.12</v>
          </cell>
          <cell r="F146">
            <v>199.65</v>
          </cell>
        </row>
        <row r="147">
          <cell r="A147" t="str">
            <v>WEAL</v>
          </cell>
          <cell r="B147" t="str">
            <v>WEALTH MANAGEMENT</v>
          </cell>
          <cell r="C147">
            <v>1087.29</v>
          </cell>
          <cell r="D147">
            <v>1054.5</v>
          </cell>
          <cell r="E147">
            <v>1075.5699999999997</v>
          </cell>
          <cell r="F147">
            <v>1054.5</v>
          </cell>
        </row>
      </sheetData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bruary2006 + 5 months"/>
      <sheetName val="December2005"/>
    </sheetNames>
    <sheetDataSet>
      <sheetData sheetId="0" refreshError="1"/>
      <sheetData sheetId="1" refreshError="1">
        <row r="5">
          <cell r="D5" t="str">
            <v>Fund</v>
          </cell>
          <cell r="E5" t="str">
            <v>L</v>
          </cell>
          <cell r="F5" t="str">
            <v>Load</v>
          </cell>
          <cell r="G5" t="str">
            <v>Distribution</v>
          </cell>
          <cell r="H5" t="str">
            <v>Latest Total</v>
          </cell>
          <cell r="I5" t="str">
            <v>Prim</v>
          </cell>
          <cell r="J5" t="str">
            <v>Prim</v>
          </cell>
          <cell r="K5" t="str">
            <v>Total Net</v>
          </cell>
          <cell r="L5" t="str">
            <v>Prim</v>
          </cell>
          <cell r="M5" t="str">
            <v>Prim</v>
          </cell>
          <cell r="N5" t="str">
            <v>Cum</v>
          </cell>
          <cell r="O5" t="str">
            <v>Prim</v>
          </cell>
          <cell r="P5" t="str">
            <v>Prim</v>
          </cell>
          <cell r="Q5" t="str">
            <v>Cum</v>
          </cell>
        </row>
        <row r="6">
          <cell r="D6" t="str">
            <v>Name</v>
          </cell>
          <cell r="E6" t="str">
            <v>Cls</v>
          </cell>
          <cell r="F6" t="str">
            <v>Type</v>
          </cell>
          <cell r="G6" t="str">
            <v>Channel</v>
          </cell>
          <cell r="H6" t="str">
            <v>Expense Ratio</v>
          </cell>
          <cell r="I6" t="str">
            <v>Rank</v>
          </cell>
          <cell r="J6" t="str">
            <v>Quin</v>
          </cell>
          <cell r="K6" t="str">
            <v>Assets (Mil. $)</v>
          </cell>
          <cell r="L6" t="str">
            <v>Rank</v>
          </cell>
          <cell r="M6" t="str">
            <v>Quin</v>
          </cell>
          <cell r="N6" t="str">
            <v>Tot Return</v>
          </cell>
          <cell r="O6" t="str">
            <v>Rank</v>
          </cell>
          <cell r="P6" t="str">
            <v>Quin</v>
          </cell>
          <cell r="Q6" t="str">
            <v>Tot Return</v>
          </cell>
        </row>
        <row r="8">
          <cell r="D8" t="str">
            <v xml:space="preserve">Average/Total </v>
          </cell>
          <cell r="H8">
            <v>1.274</v>
          </cell>
          <cell r="I8" t="str">
            <v xml:space="preserve"> 423</v>
          </cell>
          <cell r="J8" t="str">
            <v xml:space="preserve"> 423</v>
          </cell>
          <cell r="K8">
            <v>119515.3</v>
          </cell>
          <cell r="L8" t="str">
            <v xml:space="preserve"> 448</v>
          </cell>
          <cell r="M8" t="str">
            <v xml:space="preserve"> 448</v>
          </cell>
          <cell r="N8">
            <v>0.87</v>
          </cell>
          <cell r="O8" t="str">
            <v xml:space="preserve"> 444</v>
          </cell>
          <cell r="P8" t="str">
            <v xml:space="preserve"> 444</v>
          </cell>
          <cell r="Q8">
            <v>0.86</v>
          </cell>
        </row>
        <row r="9">
          <cell r="D9" t="str">
            <v>Median</v>
          </cell>
          <cell r="H9">
            <v>1.18</v>
          </cell>
          <cell r="I9" t="str">
            <v xml:space="preserve"> N/A</v>
          </cell>
          <cell r="J9" t="str">
            <v xml:space="preserve"> N/A</v>
          </cell>
          <cell r="K9">
            <v>53.6</v>
          </cell>
          <cell r="L9" t="str">
            <v xml:space="preserve"> N/A</v>
          </cell>
          <cell r="M9" t="str">
            <v xml:space="preserve"> N/A</v>
          </cell>
          <cell r="N9">
            <v>0.83</v>
          </cell>
          <cell r="O9" t="str">
            <v xml:space="preserve"> N/A</v>
          </cell>
          <cell r="P9" t="str">
            <v xml:space="preserve"> N/A</v>
          </cell>
          <cell r="Q9">
            <v>0.88</v>
          </cell>
        </row>
        <row r="11">
          <cell r="D11" t="str">
            <v>Fidelity RE/Hi Inc</v>
          </cell>
          <cell r="E11" t="str">
            <v>HY</v>
          </cell>
          <cell r="F11" t="str">
            <v>Institutional Load</v>
          </cell>
          <cell r="G11" t="str">
            <v>Institutional</v>
          </cell>
          <cell r="H11">
            <v>0.82</v>
          </cell>
          <cell r="I11" t="str">
            <v xml:space="preserve"> 341</v>
          </cell>
          <cell r="J11" t="str">
            <v>5</v>
          </cell>
          <cell r="K11">
            <v>523.5</v>
          </cell>
          <cell r="L11">
            <v>50</v>
          </cell>
          <cell r="M11" t="str">
            <v>1</v>
          </cell>
          <cell r="N11">
            <v>1.1399999999999999</v>
          </cell>
          <cell r="O11">
            <v>30</v>
          </cell>
          <cell r="P11" t="str">
            <v>1</v>
          </cell>
          <cell r="Q11">
            <v>2.81</v>
          </cell>
        </row>
        <row r="12">
          <cell r="D12" t="str">
            <v>RMK Select High Inc;I</v>
          </cell>
          <cell r="E12" t="str">
            <v>HY</v>
          </cell>
          <cell r="F12" t="str">
            <v>Institutional Load</v>
          </cell>
          <cell r="G12" t="str">
            <v>Bank Institutional</v>
          </cell>
          <cell r="H12">
            <v>0.85</v>
          </cell>
          <cell r="I12" t="str">
            <v xml:space="preserve"> 319</v>
          </cell>
          <cell r="J12" t="str">
            <v>4</v>
          </cell>
          <cell r="K12">
            <v>358.5</v>
          </cell>
          <cell r="L12">
            <v>74</v>
          </cell>
          <cell r="M12" t="str">
            <v>1</v>
          </cell>
          <cell r="N12">
            <v>0.64</v>
          </cell>
          <cell r="O12" t="str">
            <v xml:space="preserve"> 386</v>
          </cell>
          <cell r="P12" t="str">
            <v>5</v>
          </cell>
          <cell r="Q12">
            <v>1.61</v>
          </cell>
        </row>
        <row r="13">
          <cell r="D13" t="str">
            <v>RMK Select High Inc;A</v>
          </cell>
          <cell r="E13" t="str">
            <v>HY</v>
          </cell>
          <cell r="F13" t="str">
            <v>Front-End Load</v>
          </cell>
          <cell r="G13" t="str">
            <v>Bank Retail</v>
          </cell>
          <cell r="H13">
            <v>1.1000000000000001</v>
          </cell>
          <cell r="I13" t="str">
            <v xml:space="preserve"> 231</v>
          </cell>
          <cell r="J13" t="str">
            <v>3</v>
          </cell>
          <cell r="K13">
            <v>514.1</v>
          </cell>
          <cell r="L13">
            <v>52</v>
          </cell>
          <cell r="M13" t="str">
            <v>1</v>
          </cell>
          <cell r="N13">
            <v>0.72</v>
          </cell>
          <cell r="O13" t="str">
            <v xml:space="preserve"> 342</v>
          </cell>
          <cell r="P13" t="str">
            <v>4</v>
          </cell>
          <cell r="Q13">
            <v>1.55</v>
          </cell>
        </row>
        <row r="14">
          <cell r="D14" t="str">
            <v>Integrity:High Inc;A</v>
          </cell>
          <cell r="E14" t="str">
            <v>HY</v>
          </cell>
          <cell r="F14" t="str">
            <v>Front-End Load</v>
          </cell>
          <cell r="G14" t="str">
            <v>Dealer</v>
          </cell>
          <cell r="H14">
            <v>1.69</v>
          </cell>
          <cell r="I14" t="str">
            <v xml:space="preserve"> 123</v>
          </cell>
          <cell r="J14" t="str">
            <v>2</v>
          </cell>
          <cell r="K14">
            <v>36.1</v>
          </cell>
          <cell r="L14" t="str">
            <v xml:space="preserve"> 260</v>
          </cell>
          <cell r="M14" t="str">
            <v>3</v>
          </cell>
          <cell r="N14">
            <v>1.05</v>
          </cell>
          <cell r="O14">
            <v>57</v>
          </cell>
          <cell r="P14" t="str">
            <v>1</v>
          </cell>
          <cell r="Q14">
            <v>1.76</v>
          </cell>
        </row>
        <row r="15">
          <cell r="D15" t="str">
            <v>SunAmerica:Hi Yld B;A</v>
          </cell>
          <cell r="E15" t="str">
            <v>HY</v>
          </cell>
          <cell r="F15" t="str">
            <v>Front-End Load</v>
          </cell>
          <cell r="G15" t="str">
            <v>Dealer</v>
          </cell>
          <cell r="H15">
            <v>1.35</v>
          </cell>
          <cell r="I15" t="str">
            <v xml:space="preserve"> 176</v>
          </cell>
          <cell r="J15" t="str">
            <v>3</v>
          </cell>
          <cell r="K15">
            <v>186.3</v>
          </cell>
          <cell r="L15" t="str">
            <v xml:space="preserve"> 120</v>
          </cell>
          <cell r="M15" t="str">
            <v>2</v>
          </cell>
          <cell r="N15">
            <v>1.36</v>
          </cell>
          <cell r="O15">
            <v>19</v>
          </cell>
          <cell r="P15" t="str">
            <v>1</v>
          </cell>
          <cell r="Q15">
            <v>1.1499999999999999</v>
          </cell>
        </row>
        <row r="16">
          <cell r="D16" t="str">
            <v>RMK Select High Inc;C</v>
          </cell>
          <cell r="E16" t="str">
            <v>HY</v>
          </cell>
          <cell r="F16" t="str">
            <v>Level Load</v>
          </cell>
          <cell r="G16" t="str">
            <v>Bank Retail</v>
          </cell>
          <cell r="H16">
            <v>1.6</v>
          </cell>
          <cell r="I16" t="str">
            <v xml:space="preserve"> 140</v>
          </cell>
          <cell r="J16" t="str">
            <v>2</v>
          </cell>
          <cell r="K16">
            <v>283.60000000000002</v>
          </cell>
          <cell r="L16">
            <v>84</v>
          </cell>
          <cell r="M16" t="str">
            <v>1</v>
          </cell>
          <cell r="N16">
            <v>0.57999999999999996</v>
          </cell>
          <cell r="O16" t="str">
            <v xml:space="preserve"> 409</v>
          </cell>
          <cell r="P16" t="str">
            <v>5</v>
          </cell>
          <cell r="Q16">
            <v>1.42</v>
          </cell>
        </row>
        <row r="17">
          <cell r="D17" t="str">
            <v>Summit:HY Bond</v>
          </cell>
          <cell r="E17" t="str">
            <v>HY</v>
          </cell>
          <cell r="F17" t="str">
            <v>No Load</v>
          </cell>
          <cell r="G17" t="str">
            <v>Direct</v>
          </cell>
          <cell r="H17">
            <v>1.21</v>
          </cell>
          <cell r="I17" t="str">
            <v xml:space="preserve"> 208</v>
          </cell>
          <cell r="J17" t="str">
            <v>3</v>
          </cell>
          <cell r="K17">
            <v>18.600000000000001</v>
          </cell>
          <cell r="L17" t="str">
            <v xml:space="preserve"> 309</v>
          </cell>
          <cell r="M17" t="str">
            <v>4</v>
          </cell>
          <cell r="N17">
            <v>0.28999999999999998</v>
          </cell>
          <cell r="O17" t="str">
            <v xml:space="preserve"> 435</v>
          </cell>
          <cell r="P17" t="str">
            <v>5</v>
          </cell>
          <cell r="Q17">
            <v>-0.16</v>
          </cell>
        </row>
        <row r="18">
          <cell r="D18" t="str">
            <v>Integrity:High Inc;C</v>
          </cell>
          <cell r="E18" t="str">
            <v>HY</v>
          </cell>
          <cell r="F18" t="str">
            <v>Level Load</v>
          </cell>
          <cell r="G18" t="str">
            <v>Dealer</v>
          </cell>
          <cell r="H18">
            <v>2.48</v>
          </cell>
          <cell r="I18">
            <v>1</v>
          </cell>
          <cell r="J18" t="str">
            <v>1</v>
          </cell>
          <cell r="K18">
            <v>23.3</v>
          </cell>
          <cell r="L18" t="str">
            <v xml:space="preserve"> 291</v>
          </cell>
          <cell r="M18" t="str">
            <v>4</v>
          </cell>
          <cell r="N18">
            <v>0.89</v>
          </cell>
          <cell r="O18" t="str">
            <v xml:space="preserve"> 163</v>
          </cell>
          <cell r="P18" t="str">
            <v>2</v>
          </cell>
          <cell r="Q18">
            <v>1.58</v>
          </cell>
        </row>
        <row r="19">
          <cell r="D19" t="str">
            <v>WM:Hi Yld;A</v>
          </cell>
          <cell r="E19" t="str">
            <v>HY</v>
          </cell>
          <cell r="F19" t="str">
            <v>Front-End Load</v>
          </cell>
          <cell r="G19" t="str">
            <v>Bank Retail</v>
          </cell>
          <cell r="H19">
            <v>0.93</v>
          </cell>
          <cell r="I19" t="str">
            <v xml:space="preserve"> 294</v>
          </cell>
          <cell r="J19" t="str">
            <v>4</v>
          </cell>
          <cell r="K19">
            <v>132.69999999999999</v>
          </cell>
          <cell r="L19" t="str">
            <v xml:space="preserve"> 150</v>
          </cell>
          <cell r="M19" t="str">
            <v>2</v>
          </cell>
          <cell r="N19">
            <v>1.76</v>
          </cell>
          <cell r="O19">
            <v>10</v>
          </cell>
          <cell r="P19" t="str">
            <v>1</v>
          </cell>
          <cell r="Q19">
            <v>2.77</v>
          </cell>
        </row>
        <row r="20">
          <cell r="D20" t="str">
            <v>Loomis Sayles:Inst HI;I</v>
          </cell>
          <cell r="E20" t="str">
            <v>HY</v>
          </cell>
          <cell r="F20" t="str">
            <v>Institutional Load</v>
          </cell>
          <cell r="G20" t="str">
            <v>Institutional</v>
          </cell>
          <cell r="H20">
            <v>0.75</v>
          </cell>
          <cell r="I20" t="str">
            <v xml:space="preserve"> 364</v>
          </cell>
          <cell r="J20" t="str">
            <v>5</v>
          </cell>
          <cell r="K20">
            <v>111.5</v>
          </cell>
          <cell r="L20" t="str">
            <v xml:space="preserve"> 163</v>
          </cell>
          <cell r="M20" t="str">
            <v>2</v>
          </cell>
          <cell r="N20">
            <v>1.77</v>
          </cell>
          <cell r="O20">
            <v>9</v>
          </cell>
          <cell r="P20" t="str">
            <v>1</v>
          </cell>
          <cell r="Q20">
            <v>1.24</v>
          </cell>
        </row>
        <row r="21">
          <cell r="D21" t="str">
            <v>SunAmerica:Hi Yld B;C</v>
          </cell>
          <cell r="E21" t="str">
            <v>HY</v>
          </cell>
          <cell r="F21" t="str">
            <v>Level Load</v>
          </cell>
          <cell r="G21" t="str">
            <v>Dealer</v>
          </cell>
          <cell r="H21">
            <v>2</v>
          </cell>
          <cell r="I21">
            <v>26</v>
          </cell>
          <cell r="J21" t="str">
            <v>1</v>
          </cell>
          <cell r="K21">
            <v>63.1</v>
          </cell>
          <cell r="L21" t="str">
            <v xml:space="preserve"> 211</v>
          </cell>
          <cell r="M21" t="str">
            <v>3</v>
          </cell>
          <cell r="N21">
            <v>1.3</v>
          </cell>
          <cell r="O21">
            <v>21</v>
          </cell>
          <cell r="P21" t="str">
            <v>1</v>
          </cell>
          <cell r="Q21">
            <v>0.77</v>
          </cell>
        </row>
        <row r="22">
          <cell r="D22" t="str">
            <v>SunAmerica:Hi Yld B;B</v>
          </cell>
          <cell r="E22" t="str">
            <v>HY</v>
          </cell>
          <cell r="F22" t="str">
            <v>Back-End Load</v>
          </cell>
          <cell r="G22" t="str">
            <v>Dealer</v>
          </cell>
          <cell r="H22">
            <v>2</v>
          </cell>
          <cell r="I22">
            <v>26</v>
          </cell>
          <cell r="J22" t="str">
            <v>1</v>
          </cell>
          <cell r="K22">
            <v>53</v>
          </cell>
          <cell r="L22" t="str">
            <v xml:space="preserve"> 225</v>
          </cell>
          <cell r="M22" t="str">
            <v>3</v>
          </cell>
          <cell r="N22">
            <v>1.08</v>
          </cell>
          <cell r="O22">
            <v>43</v>
          </cell>
          <cell r="P22" t="str">
            <v>1</v>
          </cell>
          <cell r="Q22">
            <v>0.77</v>
          </cell>
        </row>
        <row r="23">
          <cell r="D23" t="str">
            <v>Aegis High Yield</v>
          </cell>
          <cell r="E23" t="str">
            <v>HY</v>
          </cell>
          <cell r="F23" t="str">
            <v>No Load</v>
          </cell>
          <cell r="G23" t="str">
            <v>Direct</v>
          </cell>
          <cell r="H23" t="str">
            <v>N/A</v>
          </cell>
          <cell r="I23" t="str">
            <v xml:space="preserve"> N/A</v>
          </cell>
          <cell r="J23" t="str">
            <v xml:space="preserve"> N/A</v>
          </cell>
          <cell r="K23">
            <v>2.6</v>
          </cell>
          <cell r="L23" t="str">
            <v xml:space="preserve"> 400</v>
          </cell>
          <cell r="M23" t="str">
            <v>5</v>
          </cell>
          <cell r="N23">
            <v>0.88</v>
          </cell>
          <cell r="O23" t="str">
            <v xml:space="preserve"> 173</v>
          </cell>
          <cell r="P23" t="str">
            <v>2</v>
          </cell>
          <cell r="Q23">
            <v>0.78</v>
          </cell>
        </row>
        <row r="24">
          <cell r="D24" t="str">
            <v>WM:Hi Yld;C</v>
          </cell>
          <cell r="E24" t="str">
            <v>HY</v>
          </cell>
          <cell r="F24" t="str">
            <v>Level Load</v>
          </cell>
          <cell r="G24" t="str">
            <v>Bank Retail</v>
          </cell>
          <cell r="H24">
            <v>1.68</v>
          </cell>
          <cell r="I24" t="str">
            <v xml:space="preserve"> 127</v>
          </cell>
          <cell r="J24" t="str">
            <v>2</v>
          </cell>
          <cell r="K24">
            <v>39.1</v>
          </cell>
          <cell r="L24" t="str">
            <v xml:space="preserve"> 250</v>
          </cell>
          <cell r="M24" t="str">
            <v>3</v>
          </cell>
          <cell r="N24">
            <v>1.69</v>
          </cell>
          <cell r="O24">
            <v>11</v>
          </cell>
          <cell r="P24" t="str">
            <v>1</v>
          </cell>
          <cell r="Q24">
            <v>2.58</v>
          </cell>
        </row>
        <row r="25">
          <cell r="D25" t="str">
            <v>WM:Hi Yld;B</v>
          </cell>
          <cell r="E25" t="str">
            <v>HY</v>
          </cell>
          <cell r="F25" t="str">
            <v>Back-End Load</v>
          </cell>
          <cell r="G25" t="str">
            <v>Bank Retail</v>
          </cell>
          <cell r="H25">
            <v>1.69</v>
          </cell>
          <cell r="I25" t="str">
            <v xml:space="preserve"> 123</v>
          </cell>
          <cell r="J25" t="str">
            <v>2</v>
          </cell>
          <cell r="K25">
            <v>73.5</v>
          </cell>
          <cell r="L25" t="str">
            <v xml:space="preserve"> 192</v>
          </cell>
          <cell r="M25" t="str">
            <v>3</v>
          </cell>
          <cell r="N25">
            <v>1.69</v>
          </cell>
          <cell r="O25">
            <v>11</v>
          </cell>
          <cell r="P25" t="str">
            <v>1</v>
          </cell>
          <cell r="Q25">
            <v>2.58</v>
          </cell>
        </row>
        <row r="26">
          <cell r="D26" t="str">
            <v>Pioneer Gl Hi Yld;A</v>
          </cell>
          <cell r="E26" t="str">
            <v>HY</v>
          </cell>
          <cell r="F26" t="str">
            <v>Front-End Load</v>
          </cell>
          <cell r="G26" t="str">
            <v>Dealer</v>
          </cell>
          <cell r="H26">
            <v>0.75</v>
          </cell>
          <cell r="I26" t="str">
            <v xml:space="preserve"> 364</v>
          </cell>
          <cell r="J26" t="str">
            <v>5</v>
          </cell>
          <cell r="K26">
            <v>350</v>
          </cell>
          <cell r="L26">
            <v>75</v>
          </cell>
          <cell r="M26" t="str">
            <v>1</v>
          </cell>
          <cell r="N26">
            <v>1.21</v>
          </cell>
          <cell r="O26">
            <v>23</v>
          </cell>
          <cell r="P26" t="str">
            <v>1</v>
          </cell>
          <cell r="Q26">
            <v>0.72</v>
          </cell>
        </row>
        <row r="27">
          <cell r="D27" t="str">
            <v>Loomis Sayles:Hi In:A</v>
          </cell>
          <cell r="E27" t="str">
            <v>HY</v>
          </cell>
          <cell r="F27" t="str">
            <v>Front-End Load</v>
          </cell>
          <cell r="G27" t="str">
            <v>Insurance</v>
          </cell>
          <cell r="H27">
            <v>1.65</v>
          </cell>
          <cell r="I27" t="str">
            <v xml:space="preserve"> 132</v>
          </cell>
          <cell r="J27" t="str">
            <v>2</v>
          </cell>
          <cell r="K27">
            <v>25.1</v>
          </cell>
          <cell r="L27" t="str">
            <v xml:space="preserve"> 285</v>
          </cell>
          <cell r="M27" t="str">
            <v>4</v>
          </cell>
          <cell r="N27">
            <v>1.46</v>
          </cell>
          <cell r="O27">
            <v>16</v>
          </cell>
          <cell r="P27" t="str">
            <v>1</v>
          </cell>
          <cell r="Q27">
            <v>1.19</v>
          </cell>
        </row>
        <row r="28">
          <cell r="D28" t="str">
            <v>Fidelity Capital &amp; Inc</v>
          </cell>
          <cell r="E28" t="str">
            <v>HY</v>
          </cell>
          <cell r="F28" t="str">
            <v>No Load</v>
          </cell>
          <cell r="G28" t="str">
            <v>Direct</v>
          </cell>
          <cell r="H28">
            <v>0.78</v>
          </cell>
          <cell r="I28" t="str">
            <v xml:space="preserve"> 353</v>
          </cell>
          <cell r="J28" t="str">
            <v>5</v>
          </cell>
          <cell r="K28">
            <v>5312.7</v>
          </cell>
          <cell r="L28">
            <v>2</v>
          </cell>
          <cell r="M28" t="str">
            <v>1</v>
          </cell>
          <cell r="N28">
            <v>1.5</v>
          </cell>
          <cell r="O28">
            <v>15</v>
          </cell>
          <cell r="P28" t="str">
            <v>1</v>
          </cell>
          <cell r="Q28">
            <v>1.17</v>
          </cell>
        </row>
        <row r="29">
          <cell r="D29" t="str">
            <v>Fidelity Adv HI Advt;I</v>
          </cell>
          <cell r="E29" t="str">
            <v>HY</v>
          </cell>
          <cell r="F29" t="str">
            <v>Institutional Load</v>
          </cell>
          <cell r="G29" t="str">
            <v>Institutional</v>
          </cell>
          <cell r="H29">
            <v>0.83</v>
          </cell>
          <cell r="I29" t="str">
            <v xml:space="preserve"> 337</v>
          </cell>
          <cell r="J29" t="str">
            <v>4</v>
          </cell>
          <cell r="K29">
            <v>361.5</v>
          </cell>
          <cell r="L29">
            <v>73</v>
          </cell>
          <cell r="M29" t="str">
            <v>1</v>
          </cell>
          <cell r="N29">
            <v>2.0499999999999998</v>
          </cell>
          <cell r="O29">
            <v>4</v>
          </cell>
          <cell r="P29" t="str">
            <v>1</v>
          </cell>
          <cell r="Q29">
            <v>1.2</v>
          </cell>
        </row>
        <row r="30">
          <cell r="D30" t="str">
            <v>Fidelity Adv HI Advt;A</v>
          </cell>
          <cell r="E30" t="str">
            <v>HY</v>
          </cell>
          <cell r="F30" t="str">
            <v>Front-End Load</v>
          </cell>
          <cell r="G30" t="str">
            <v>Dealer</v>
          </cell>
          <cell r="H30">
            <v>0.98</v>
          </cell>
          <cell r="I30" t="str">
            <v xml:space="preserve"> 278</v>
          </cell>
          <cell r="J30" t="str">
            <v>4</v>
          </cell>
          <cell r="K30">
            <v>435.1</v>
          </cell>
          <cell r="L30">
            <v>62</v>
          </cell>
          <cell r="M30" t="str">
            <v>1</v>
          </cell>
          <cell r="N30">
            <v>2.0699999999999998</v>
          </cell>
          <cell r="O30">
            <v>1</v>
          </cell>
          <cell r="P30" t="str">
            <v>1</v>
          </cell>
          <cell r="Q30">
            <v>1.22</v>
          </cell>
        </row>
        <row r="31">
          <cell r="D31" t="str">
            <v>PIMCO:High Yield;Inst</v>
          </cell>
          <cell r="E31" t="str">
            <v>HY</v>
          </cell>
          <cell r="F31" t="str">
            <v>Institutional Load</v>
          </cell>
          <cell r="G31" t="str">
            <v>Institutional</v>
          </cell>
          <cell r="H31">
            <v>0.5</v>
          </cell>
          <cell r="I31" t="str">
            <v xml:space="preserve"> 409</v>
          </cell>
          <cell r="J31" t="str">
            <v>5</v>
          </cell>
          <cell r="K31">
            <v>3443.1</v>
          </cell>
          <cell r="L31">
            <v>6</v>
          </cell>
          <cell r="M31" t="str">
            <v>1</v>
          </cell>
          <cell r="N31">
            <v>1.03</v>
          </cell>
          <cell r="O31">
            <v>74</v>
          </cell>
          <cell r="P31" t="str">
            <v>1</v>
          </cell>
          <cell r="Q31">
            <v>1.22</v>
          </cell>
        </row>
        <row r="32">
          <cell r="D32" t="str">
            <v>Fidelity Adv HI Advt;T</v>
          </cell>
          <cell r="E32" t="str">
            <v>HY</v>
          </cell>
          <cell r="F32" t="str">
            <v>Front-End Load</v>
          </cell>
          <cell r="G32" t="str">
            <v>Dealer</v>
          </cell>
          <cell r="H32">
            <v>1.06</v>
          </cell>
          <cell r="I32" t="str">
            <v xml:space="preserve"> 251</v>
          </cell>
          <cell r="J32" t="str">
            <v>3</v>
          </cell>
          <cell r="K32">
            <v>1028.8</v>
          </cell>
          <cell r="L32">
            <v>26</v>
          </cell>
          <cell r="M32" t="str">
            <v>1</v>
          </cell>
          <cell r="N32">
            <v>2.06</v>
          </cell>
          <cell r="O32">
            <v>2</v>
          </cell>
          <cell r="P32" t="str">
            <v>1</v>
          </cell>
          <cell r="Q32">
            <v>1.2</v>
          </cell>
        </row>
        <row r="33">
          <cell r="D33" t="str">
            <v>Pioneer Gl Hi Yld;C</v>
          </cell>
          <cell r="E33" t="str">
            <v>HY</v>
          </cell>
          <cell r="F33" t="str">
            <v>Level Load</v>
          </cell>
          <cell r="G33" t="str">
            <v>Dealer</v>
          </cell>
          <cell r="H33">
            <v>1.51</v>
          </cell>
          <cell r="I33" t="str">
            <v xml:space="preserve"> 154</v>
          </cell>
          <cell r="J33" t="str">
            <v>2</v>
          </cell>
          <cell r="K33">
            <v>293.2</v>
          </cell>
          <cell r="L33">
            <v>83</v>
          </cell>
          <cell r="M33" t="str">
            <v>1</v>
          </cell>
          <cell r="N33">
            <v>1.1499999999999999</v>
          </cell>
          <cell r="O33">
            <v>29</v>
          </cell>
          <cell r="P33" t="str">
            <v>1</v>
          </cell>
          <cell r="Q33">
            <v>0.59</v>
          </cell>
        </row>
        <row r="34">
          <cell r="D34" t="str">
            <v>MFS High Yld Oppty;I</v>
          </cell>
          <cell r="E34" t="str">
            <v>HY</v>
          </cell>
          <cell r="F34" t="str">
            <v>Institutional Load</v>
          </cell>
          <cell r="G34" t="str">
            <v>Institutional</v>
          </cell>
          <cell r="H34">
            <v>0.51</v>
          </cell>
          <cell r="I34" t="str">
            <v xml:space="preserve"> 408</v>
          </cell>
          <cell r="J34" t="str">
            <v>5</v>
          </cell>
          <cell r="K34">
            <v>42.8</v>
          </cell>
          <cell r="L34" t="str">
            <v xml:space="preserve"> 240</v>
          </cell>
          <cell r="M34" t="str">
            <v>3</v>
          </cell>
          <cell r="N34">
            <v>1.0900000000000001</v>
          </cell>
          <cell r="O34">
            <v>39</v>
          </cell>
          <cell r="P34" t="str">
            <v>1</v>
          </cell>
          <cell r="Q34">
            <v>0.73</v>
          </cell>
        </row>
        <row r="35">
          <cell r="D35" t="str">
            <v>Pioneer Gl Hi Yld;B</v>
          </cell>
          <cell r="E35" t="str">
            <v>HY</v>
          </cell>
          <cell r="F35" t="str">
            <v>Back-End Load</v>
          </cell>
          <cell r="G35" t="str">
            <v>Dealer</v>
          </cell>
          <cell r="H35">
            <v>1.58</v>
          </cell>
          <cell r="I35" t="str">
            <v xml:space="preserve"> 143</v>
          </cell>
          <cell r="J35" t="str">
            <v>2</v>
          </cell>
          <cell r="K35">
            <v>100.2</v>
          </cell>
          <cell r="L35" t="str">
            <v xml:space="preserve"> 177</v>
          </cell>
          <cell r="M35" t="str">
            <v>2</v>
          </cell>
          <cell r="N35">
            <v>1.06</v>
          </cell>
          <cell r="O35">
            <v>51</v>
          </cell>
          <cell r="P35" t="str">
            <v>1</v>
          </cell>
          <cell r="Q35">
            <v>0.5</v>
          </cell>
        </row>
        <row r="36">
          <cell r="D36" t="str">
            <v>RiverSource HY Bond;A</v>
          </cell>
          <cell r="E36" t="str">
            <v>HY</v>
          </cell>
          <cell r="F36" t="str">
            <v>Front-End Load</v>
          </cell>
          <cell r="G36" t="str">
            <v>Captive Sales Force</v>
          </cell>
          <cell r="H36">
            <v>1.04</v>
          </cell>
          <cell r="I36" t="str">
            <v xml:space="preserve"> 255</v>
          </cell>
          <cell r="J36" t="str">
            <v>4</v>
          </cell>
          <cell r="K36">
            <v>1661.1</v>
          </cell>
          <cell r="L36">
            <v>14</v>
          </cell>
          <cell r="M36" t="str">
            <v>1</v>
          </cell>
          <cell r="N36">
            <v>1.1399999999999999</v>
          </cell>
          <cell r="O36">
            <v>30</v>
          </cell>
          <cell r="P36" t="str">
            <v>1</v>
          </cell>
          <cell r="Q36">
            <v>1.6</v>
          </cell>
        </row>
        <row r="37">
          <cell r="D37" t="str">
            <v>Scudder High Inc;Inst</v>
          </cell>
          <cell r="E37" t="str">
            <v>HY</v>
          </cell>
          <cell r="F37" t="str">
            <v>Institutional Load</v>
          </cell>
          <cell r="G37" t="str">
            <v>Institutional</v>
          </cell>
          <cell r="H37">
            <v>0.59</v>
          </cell>
          <cell r="I37" t="str">
            <v xml:space="preserve"> 396</v>
          </cell>
          <cell r="J37" t="str">
            <v>5</v>
          </cell>
          <cell r="K37">
            <v>9.4</v>
          </cell>
          <cell r="L37" t="str">
            <v xml:space="preserve"> 357</v>
          </cell>
          <cell r="M37" t="str">
            <v>4</v>
          </cell>
          <cell r="N37">
            <v>0.78</v>
          </cell>
          <cell r="O37" t="str">
            <v xml:space="preserve"> 289</v>
          </cell>
          <cell r="P37" t="str">
            <v>4</v>
          </cell>
          <cell r="Q37">
            <v>1.5</v>
          </cell>
        </row>
        <row r="38">
          <cell r="D38" t="str">
            <v>PIMCO:High Yield;Admn</v>
          </cell>
          <cell r="E38" t="str">
            <v>HY</v>
          </cell>
          <cell r="F38" t="str">
            <v>Institutional Load</v>
          </cell>
          <cell r="G38" t="str">
            <v>Institutional</v>
          </cell>
          <cell r="H38">
            <v>0.75</v>
          </cell>
          <cell r="I38" t="str">
            <v xml:space="preserve"> 364</v>
          </cell>
          <cell r="J38" t="str">
            <v>5</v>
          </cell>
          <cell r="K38">
            <v>728.8</v>
          </cell>
          <cell r="L38">
            <v>40</v>
          </cell>
          <cell r="M38" t="str">
            <v>1</v>
          </cell>
          <cell r="N38">
            <v>1.01</v>
          </cell>
          <cell r="O38">
            <v>85</v>
          </cell>
          <cell r="P38" t="str">
            <v>1</v>
          </cell>
          <cell r="Q38">
            <v>1.1599999999999999</v>
          </cell>
        </row>
        <row r="39">
          <cell r="D39" t="str">
            <v>Lazard:High Yield;Inst</v>
          </cell>
          <cell r="E39" t="str">
            <v>HY</v>
          </cell>
          <cell r="F39" t="str">
            <v>Institutional Load</v>
          </cell>
          <cell r="G39" t="str">
            <v>Institutional</v>
          </cell>
          <cell r="H39">
            <v>0.55000000000000004</v>
          </cell>
          <cell r="I39" t="str">
            <v xml:space="preserve"> 401</v>
          </cell>
          <cell r="J39" t="str">
            <v>5</v>
          </cell>
          <cell r="K39">
            <v>73.5</v>
          </cell>
          <cell r="L39" t="str">
            <v xml:space="preserve"> 192</v>
          </cell>
          <cell r="M39" t="str">
            <v>3</v>
          </cell>
          <cell r="N39">
            <v>0.7</v>
          </cell>
          <cell r="O39" t="str">
            <v xml:space="preserve"> 357</v>
          </cell>
          <cell r="P39" t="str">
            <v>5</v>
          </cell>
          <cell r="Q39">
            <v>1.21</v>
          </cell>
        </row>
        <row r="40">
          <cell r="D40" t="str">
            <v>Salomon Bros:Hi Yld;O</v>
          </cell>
          <cell r="E40" t="str">
            <v>HY</v>
          </cell>
          <cell r="F40" t="str">
            <v>No Load</v>
          </cell>
          <cell r="G40" t="str">
            <v>National Full Line</v>
          </cell>
          <cell r="H40">
            <v>0.84</v>
          </cell>
          <cell r="I40" t="str">
            <v xml:space="preserve"> 331</v>
          </cell>
          <cell r="J40" t="str">
            <v>4</v>
          </cell>
          <cell r="K40">
            <v>101.2</v>
          </cell>
          <cell r="L40" t="str">
            <v xml:space="preserve"> 175</v>
          </cell>
          <cell r="M40" t="str">
            <v>2</v>
          </cell>
          <cell r="N40">
            <v>0.78</v>
          </cell>
          <cell r="O40" t="str">
            <v xml:space="preserve"> 289</v>
          </cell>
          <cell r="P40" t="str">
            <v>4</v>
          </cell>
          <cell r="Q40">
            <v>0.88</v>
          </cell>
        </row>
        <row r="41">
          <cell r="D41" t="str">
            <v>Salomon Bros:Hi Yld;Y</v>
          </cell>
          <cell r="E41" t="str">
            <v>HY</v>
          </cell>
          <cell r="F41" t="str">
            <v>Institutional Load</v>
          </cell>
          <cell r="G41" t="str">
            <v>Institutional</v>
          </cell>
          <cell r="H41">
            <v>0.87</v>
          </cell>
          <cell r="I41" t="str">
            <v xml:space="preserve"> 311</v>
          </cell>
          <cell r="J41" t="str">
            <v>4</v>
          </cell>
          <cell r="K41">
            <v>65.099999999999994</v>
          </cell>
          <cell r="L41" t="str">
            <v xml:space="preserve"> 207</v>
          </cell>
          <cell r="M41" t="str">
            <v>3</v>
          </cell>
          <cell r="N41">
            <v>0.79</v>
          </cell>
          <cell r="O41" t="str">
            <v xml:space="preserve"> 280</v>
          </cell>
          <cell r="P41" t="str">
            <v>4</v>
          </cell>
          <cell r="Q41">
            <v>0.76</v>
          </cell>
        </row>
        <row r="42">
          <cell r="D42" t="str">
            <v>Loomis Sayles:Hi In;B</v>
          </cell>
          <cell r="E42" t="str">
            <v>HY</v>
          </cell>
          <cell r="F42" t="str">
            <v>Back-End Load</v>
          </cell>
          <cell r="G42" t="str">
            <v>Insurance</v>
          </cell>
          <cell r="H42">
            <v>2.4</v>
          </cell>
          <cell r="I42">
            <v>2</v>
          </cell>
          <cell r="J42" t="str">
            <v>1</v>
          </cell>
          <cell r="K42">
            <v>10.8</v>
          </cell>
          <cell r="L42" t="str">
            <v xml:space="preserve"> 346</v>
          </cell>
          <cell r="M42" t="str">
            <v>4</v>
          </cell>
          <cell r="N42">
            <v>1.4</v>
          </cell>
          <cell r="O42">
            <v>17</v>
          </cell>
          <cell r="P42" t="str">
            <v>1</v>
          </cell>
          <cell r="Q42">
            <v>1.01</v>
          </cell>
        </row>
        <row r="43">
          <cell r="D43" t="str">
            <v>Loomis Sayles:Hi In;C</v>
          </cell>
          <cell r="E43" t="str">
            <v>HY</v>
          </cell>
          <cell r="F43" t="str">
            <v>Level Load</v>
          </cell>
          <cell r="G43" t="str">
            <v>Insurance</v>
          </cell>
          <cell r="H43">
            <v>2.4</v>
          </cell>
          <cell r="I43">
            <v>2</v>
          </cell>
          <cell r="J43" t="str">
            <v>1</v>
          </cell>
          <cell r="K43">
            <v>3.3</v>
          </cell>
          <cell r="L43" t="str">
            <v xml:space="preserve"> 392</v>
          </cell>
          <cell r="M43" t="str">
            <v>5</v>
          </cell>
          <cell r="N43">
            <v>1.4</v>
          </cell>
          <cell r="O43">
            <v>17</v>
          </cell>
          <cell r="P43" t="str">
            <v>1</v>
          </cell>
          <cell r="Q43">
            <v>1</v>
          </cell>
        </row>
        <row r="44">
          <cell r="D44" t="str">
            <v>Lazard:High Yield;Opn</v>
          </cell>
          <cell r="E44" t="str">
            <v>HY</v>
          </cell>
          <cell r="F44" t="str">
            <v>No Load</v>
          </cell>
          <cell r="G44" t="str">
            <v>National Full Line</v>
          </cell>
          <cell r="H44">
            <v>0.85</v>
          </cell>
          <cell r="I44" t="str">
            <v xml:space="preserve"> 319</v>
          </cell>
          <cell r="J44" t="str">
            <v>4</v>
          </cell>
          <cell r="K44">
            <v>3.2</v>
          </cell>
          <cell r="L44" t="str">
            <v xml:space="preserve"> 393</v>
          </cell>
          <cell r="M44" t="str">
            <v>5</v>
          </cell>
          <cell r="N44">
            <v>0.67</v>
          </cell>
          <cell r="O44" t="str">
            <v xml:space="preserve"> 368</v>
          </cell>
          <cell r="P44" t="str">
            <v>5</v>
          </cell>
          <cell r="Q44">
            <v>1.1299999999999999</v>
          </cell>
        </row>
        <row r="45">
          <cell r="D45" t="str">
            <v>STI Classic:Hi Inc;I</v>
          </cell>
          <cell r="E45" t="str">
            <v>HY</v>
          </cell>
          <cell r="F45" t="str">
            <v>Institutional Load</v>
          </cell>
          <cell r="G45" t="str">
            <v>Bank Institutional</v>
          </cell>
          <cell r="H45">
            <v>0.73</v>
          </cell>
          <cell r="I45" t="str">
            <v xml:space="preserve"> 371</v>
          </cell>
          <cell r="J45" t="str">
            <v>5</v>
          </cell>
          <cell r="K45">
            <v>39.5</v>
          </cell>
          <cell r="L45" t="str">
            <v xml:space="preserve"> 247</v>
          </cell>
          <cell r="M45" t="str">
            <v>3</v>
          </cell>
          <cell r="N45">
            <v>1.1399999999999999</v>
          </cell>
          <cell r="O45">
            <v>30</v>
          </cell>
          <cell r="P45" t="str">
            <v>1</v>
          </cell>
          <cell r="Q45">
            <v>1.0900000000000001</v>
          </cell>
        </row>
        <row r="46">
          <cell r="D46" t="str">
            <v>RiverSource HY Bond;Y</v>
          </cell>
          <cell r="E46" t="str">
            <v>HY</v>
          </cell>
          <cell r="F46" t="str">
            <v>Institutional Load</v>
          </cell>
          <cell r="G46" t="str">
            <v>Institutional</v>
          </cell>
          <cell r="H46">
            <v>0.87</v>
          </cell>
          <cell r="I46" t="str">
            <v xml:space="preserve"> 311</v>
          </cell>
          <cell r="J46" t="str">
            <v>4</v>
          </cell>
          <cell r="K46">
            <v>0.6</v>
          </cell>
          <cell r="L46" t="str">
            <v xml:space="preserve"> 419</v>
          </cell>
          <cell r="M46" t="str">
            <v>5</v>
          </cell>
          <cell r="N46">
            <v>0.8</v>
          </cell>
          <cell r="O46" t="str">
            <v xml:space="preserve"> 267</v>
          </cell>
          <cell r="P46" t="str">
            <v>3</v>
          </cell>
          <cell r="Q46">
            <v>1.65</v>
          </cell>
        </row>
        <row r="47">
          <cell r="D47" t="str">
            <v>PIMCO:High Yield;A</v>
          </cell>
          <cell r="E47" t="str">
            <v>HY</v>
          </cell>
          <cell r="F47" t="str">
            <v>Front-End Load</v>
          </cell>
          <cell r="G47" t="str">
            <v>Dealer</v>
          </cell>
          <cell r="H47">
            <v>0.9</v>
          </cell>
          <cell r="I47" t="str">
            <v xml:space="preserve"> 298</v>
          </cell>
          <cell r="J47" t="str">
            <v>4</v>
          </cell>
          <cell r="K47">
            <v>960.7</v>
          </cell>
          <cell r="L47">
            <v>31</v>
          </cell>
          <cell r="M47" t="str">
            <v>1</v>
          </cell>
          <cell r="N47">
            <v>1</v>
          </cell>
          <cell r="O47">
            <v>90</v>
          </cell>
          <cell r="P47" t="str">
            <v>2</v>
          </cell>
          <cell r="Q47">
            <v>1.1200000000000001</v>
          </cell>
        </row>
        <row r="48">
          <cell r="D48" t="str">
            <v>PIMCO:High Yield;D</v>
          </cell>
          <cell r="E48" t="str">
            <v>HY</v>
          </cell>
          <cell r="F48" t="str">
            <v>No Load</v>
          </cell>
          <cell r="G48" t="str">
            <v>Dealer</v>
          </cell>
          <cell r="H48">
            <v>0.9</v>
          </cell>
          <cell r="I48" t="str">
            <v xml:space="preserve"> 298</v>
          </cell>
          <cell r="J48" t="str">
            <v>4</v>
          </cell>
          <cell r="K48">
            <v>445.6</v>
          </cell>
          <cell r="L48">
            <v>60</v>
          </cell>
          <cell r="M48" t="str">
            <v>1</v>
          </cell>
          <cell r="N48">
            <v>1</v>
          </cell>
          <cell r="O48">
            <v>90</v>
          </cell>
          <cell r="P48" t="str">
            <v>2</v>
          </cell>
          <cell r="Q48">
            <v>1.1200000000000001</v>
          </cell>
        </row>
        <row r="49">
          <cell r="D49" t="str">
            <v>Scudder HI Plus;Prm</v>
          </cell>
          <cell r="E49" t="str">
            <v>HY</v>
          </cell>
          <cell r="F49" t="str">
            <v>Institutional Load</v>
          </cell>
          <cell r="G49" t="str">
            <v>Institutional</v>
          </cell>
          <cell r="H49">
            <v>0.5</v>
          </cell>
          <cell r="I49" t="str">
            <v xml:space="preserve"> 409</v>
          </cell>
          <cell r="J49" t="str">
            <v>5</v>
          </cell>
          <cell r="K49">
            <v>18.100000000000001</v>
          </cell>
          <cell r="L49" t="str">
            <v xml:space="preserve"> 312</v>
          </cell>
          <cell r="M49" t="str">
            <v>4</v>
          </cell>
          <cell r="N49">
            <v>0.82</v>
          </cell>
          <cell r="O49" t="str">
            <v xml:space="preserve"> 234</v>
          </cell>
          <cell r="P49" t="str">
            <v>3</v>
          </cell>
          <cell r="Q49">
            <v>1.4</v>
          </cell>
        </row>
        <row r="50">
          <cell r="D50" t="str">
            <v>Scudder HI Plus;Inst</v>
          </cell>
          <cell r="E50" t="str">
            <v>HY</v>
          </cell>
          <cell r="F50" t="str">
            <v>Institutional Load</v>
          </cell>
          <cell r="G50" t="str">
            <v>Institutional</v>
          </cell>
          <cell r="H50">
            <v>0.59</v>
          </cell>
          <cell r="I50" t="str">
            <v xml:space="preserve"> 396</v>
          </cell>
          <cell r="J50" t="str">
            <v>5</v>
          </cell>
          <cell r="K50">
            <v>43.7</v>
          </cell>
          <cell r="L50" t="str">
            <v xml:space="preserve"> 237</v>
          </cell>
          <cell r="M50" t="str">
            <v>3</v>
          </cell>
          <cell r="N50">
            <v>0.82</v>
          </cell>
          <cell r="O50" t="str">
            <v xml:space="preserve"> 234</v>
          </cell>
          <cell r="P50" t="str">
            <v>3</v>
          </cell>
          <cell r="Q50">
            <v>1.39</v>
          </cell>
        </row>
        <row r="51">
          <cell r="D51" t="str">
            <v>Salomon Bros:Hi Yld;A</v>
          </cell>
          <cell r="E51" t="str">
            <v>HY</v>
          </cell>
          <cell r="F51" t="str">
            <v>Front-End Load</v>
          </cell>
          <cell r="G51" t="str">
            <v>National Full Line</v>
          </cell>
          <cell r="H51">
            <v>1.2</v>
          </cell>
          <cell r="I51" t="str">
            <v xml:space="preserve"> 209</v>
          </cell>
          <cell r="J51" t="str">
            <v>3</v>
          </cell>
          <cell r="K51">
            <v>666.9</v>
          </cell>
          <cell r="L51">
            <v>44</v>
          </cell>
          <cell r="M51" t="str">
            <v>1</v>
          </cell>
          <cell r="N51">
            <v>0.76</v>
          </cell>
          <cell r="O51" t="str">
            <v xml:space="preserve"> 307</v>
          </cell>
          <cell r="P51" t="str">
            <v>4</v>
          </cell>
          <cell r="Q51">
            <v>0.79</v>
          </cell>
        </row>
        <row r="52">
          <cell r="D52" t="str">
            <v>BlackRock:HY Bd;BR</v>
          </cell>
          <cell r="E52" t="str">
            <v>HY</v>
          </cell>
          <cell r="F52" t="str">
            <v>Institutional Load</v>
          </cell>
          <cell r="G52" t="str">
            <v>Bank Institutional</v>
          </cell>
          <cell r="H52">
            <v>0.55000000000000004</v>
          </cell>
          <cell r="I52" t="str">
            <v xml:space="preserve"> 401</v>
          </cell>
          <cell r="J52" t="str">
            <v>5</v>
          </cell>
          <cell r="K52">
            <v>144.80000000000001</v>
          </cell>
          <cell r="L52" t="str">
            <v xml:space="preserve"> 142</v>
          </cell>
          <cell r="M52" t="str">
            <v>2</v>
          </cell>
          <cell r="N52">
            <v>0.92</v>
          </cell>
          <cell r="O52" t="str">
            <v xml:space="preserve"> 148</v>
          </cell>
          <cell r="P52" t="str">
            <v>2</v>
          </cell>
          <cell r="Q52">
            <v>0.8</v>
          </cell>
        </row>
        <row r="53">
          <cell r="D53" t="str">
            <v>Franklin Age HI;Adv</v>
          </cell>
          <cell r="E53" t="str">
            <v>HY</v>
          </cell>
          <cell r="F53" t="str">
            <v>Institutional Load</v>
          </cell>
          <cell r="G53" t="str">
            <v>Institutional</v>
          </cell>
          <cell r="H53">
            <v>0.59</v>
          </cell>
          <cell r="I53" t="str">
            <v xml:space="preserve"> 396</v>
          </cell>
          <cell r="J53" t="str">
            <v>5</v>
          </cell>
          <cell r="K53">
            <v>34.4</v>
          </cell>
          <cell r="L53" t="str">
            <v xml:space="preserve"> 269</v>
          </cell>
          <cell r="M53" t="str">
            <v>3</v>
          </cell>
          <cell r="N53">
            <v>1.0900000000000001</v>
          </cell>
          <cell r="O53">
            <v>39</v>
          </cell>
          <cell r="P53" t="str">
            <v>1</v>
          </cell>
          <cell r="Q53">
            <v>1.86</v>
          </cell>
        </row>
        <row r="54">
          <cell r="D54" t="str">
            <v>MFS High Yld Oppty;A</v>
          </cell>
          <cell r="E54" t="str">
            <v>HY</v>
          </cell>
          <cell r="F54" t="str">
            <v>Front-End Load</v>
          </cell>
          <cell r="G54" t="str">
            <v>Dealer</v>
          </cell>
          <cell r="H54">
            <v>0.87</v>
          </cell>
          <cell r="I54" t="str">
            <v xml:space="preserve"> 311</v>
          </cell>
          <cell r="J54" t="str">
            <v>4</v>
          </cell>
          <cell r="K54">
            <v>307.7</v>
          </cell>
          <cell r="L54">
            <v>79</v>
          </cell>
          <cell r="M54" t="str">
            <v>1</v>
          </cell>
          <cell r="N54">
            <v>1.2</v>
          </cell>
          <cell r="O54">
            <v>24</v>
          </cell>
          <cell r="P54" t="str">
            <v>1</v>
          </cell>
          <cell r="Q54">
            <v>0.77</v>
          </cell>
        </row>
        <row r="55">
          <cell r="D55" t="str">
            <v>WellsFargo:Hi Inc;I</v>
          </cell>
          <cell r="E55" t="str">
            <v>HY</v>
          </cell>
          <cell r="F55" t="str">
            <v>Institutional Load</v>
          </cell>
          <cell r="G55" t="str">
            <v>Bank Institutional</v>
          </cell>
          <cell r="H55">
            <v>0.4</v>
          </cell>
          <cell r="I55" t="str">
            <v xml:space="preserve"> 417</v>
          </cell>
          <cell r="J55" t="str">
            <v>5</v>
          </cell>
          <cell r="K55">
            <v>3</v>
          </cell>
          <cell r="L55" t="str">
            <v xml:space="preserve"> 395</v>
          </cell>
          <cell r="M55" t="str">
            <v>5</v>
          </cell>
          <cell r="N55">
            <v>0.9</v>
          </cell>
          <cell r="O55" t="str">
            <v xml:space="preserve"> 157</v>
          </cell>
          <cell r="P55" t="str">
            <v>2</v>
          </cell>
          <cell r="Q55">
            <v>1.74</v>
          </cell>
        </row>
        <row r="56">
          <cell r="D56" t="str">
            <v>Scudder High Inc;A</v>
          </cell>
          <cell r="E56" t="str">
            <v>HY</v>
          </cell>
          <cell r="F56" t="str">
            <v>Front-End Load</v>
          </cell>
          <cell r="G56" t="str">
            <v>Dealer</v>
          </cell>
          <cell r="H56">
            <v>0.96</v>
          </cell>
          <cell r="I56" t="str">
            <v xml:space="preserve"> 282</v>
          </cell>
          <cell r="J56" t="str">
            <v>4</v>
          </cell>
          <cell r="K56">
            <v>1905</v>
          </cell>
          <cell r="L56">
            <v>12</v>
          </cell>
          <cell r="M56" t="str">
            <v>1</v>
          </cell>
          <cell r="N56">
            <v>0.94</v>
          </cell>
          <cell r="O56" t="str">
            <v xml:space="preserve"> 131</v>
          </cell>
          <cell r="P56" t="str">
            <v>2</v>
          </cell>
          <cell r="Q56">
            <v>1.41</v>
          </cell>
        </row>
        <row r="57">
          <cell r="D57" t="str">
            <v>Thrivent Fds:HY;Inst</v>
          </cell>
          <cell r="E57" t="str">
            <v>HY</v>
          </cell>
          <cell r="F57" t="str">
            <v>Institutional Load</v>
          </cell>
          <cell r="G57" t="str">
            <v>Institutional</v>
          </cell>
          <cell r="H57">
            <v>0.49</v>
          </cell>
          <cell r="I57" t="str">
            <v xml:space="preserve"> 415</v>
          </cell>
          <cell r="J57" t="str">
            <v>5</v>
          </cell>
          <cell r="K57">
            <v>16.600000000000001</v>
          </cell>
          <cell r="L57" t="str">
            <v xml:space="preserve"> 319</v>
          </cell>
          <cell r="M57" t="str">
            <v>4</v>
          </cell>
          <cell r="N57">
            <v>0.88</v>
          </cell>
          <cell r="O57" t="str">
            <v xml:space="preserve"> 173</v>
          </cell>
          <cell r="P57" t="str">
            <v>2</v>
          </cell>
          <cell r="Q57">
            <v>1.3</v>
          </cell>
        </row>
        <row r="58">
          <cell r="D58" t="str">
            <v>Franklin Gl:Fid Hi Inc</v>
          </cell>
          <cell r="E58" t="str">
            <v>HY</v>
          </cell>
          <cell r="F58" t="str">
            <v>No Load</v>
          </cell>
          <cell r="G58" t="str">
            <v>Direct</v>
          </cell>
          <cell r="H58">
            <v>0.5</v>
          </cell>
          <cell r="I58" t="str">
            <v xml:space="preserve"> 409</v>
          </cell>
          <cell r="J58" t="str">
            <v>5</v>
          </cell>
          <cell r="K58">
            <v>7.1</v>
          </cell>
          <cell r="L58" t="str">
            <v xml:space="preserve"> 367</v>
          </cell>
          <cell r="M58" t="str">
            <v>5</v>
          </cell>
          <cell r="N58">
            <v>1.0900000000000001</v>
          </cell>
          <cell r="O58">
            <v>39</v>
          </cell>
          <cell r="P58" t="str">
            <v>1</v>
          </cell>
          <cell r="Q58">
            <v>1.94</v>
          </cell>
        </row>
        <row r="59">
          <cell r="D59" t="str">
            <v>PIMCO:High Yield;R</v>
          </cell>
          <cell r="E59" t="str">
            <v>HY</v>
          </cell>
          <cell r="F59" t="str">
            <v>Institutional Load</v>
          </cell>
          <cell r="G59" t="str">
            <v>Institutional</v>
          </cell>
          <cell r="H59">
            <v>1.1499999999999999</v>
          </cell>
          <cell r="I59" t="str">
            <v xml:space="preserve"> 217</v>
          </cell>
          <cell r="J59" t="str">
            <v>3</v>
          </cell>
          <cell r="K59">
            <v>10.8</v>
          </cell>
          <cell r="L59" t="str">
            <v xml:space="preserve"> 346</v>
          </cell>
          <cell r="M59" t="str">
            <v>4</v>
          </cell>
          <cell r="N59">
            <v>0.98</v>
          </cell>
          <cell r="O59" t="str">
            <v xml:space="preserve"> 108</v>
          </cell>
          <cell r="P59" t="str">
            <v>2</v>
          </cell>
          <cell r="Q59">
            <v>1.06</v>
          </cell>
        </row>
        <row r="60">
          <cell r="D60" t="str">
            <v>Fidelity Adv HI Advt;B</v>
          </cell>
          <cell r="E60" t="str">
            <v>HY</v>
          </cell>
          <cell r="F60" t="str">
            <v>Back-End Load</v>
          </cell>
          <cell r="G60" t="str">
            <v>Dealer</v>
          </cell>
          <cell r="H60">
            <v>1.74</v>
          </cell>
          <cell r="I60" t="str">
            <v xml:space="preserve"> 103</v>
          </cell>
          <cell r="J60" t="str">
            <v>2</v>
          </cell>
          <cell r="K60">
            <v>304.2</v>
          </cell>
          <cell r="L60">
            <v>80</v>
          </cell>
          <cell r="M60" t="str">
            <v>1</v>
          </cell>
          <cell r="N60">
            <v>2.0099999999999998</v>
          </cell>
          <cell r="O60">
            <v>5</v>
          </cell>
          <cell r="P60" t="str">
            <v>1</v>
          </cell>
          <cell r="Q60">
            <v>1.03</v>
          </cell>
        </row>
        <row r="61">
          <cell r="D61" t="str">
            <v>Goldman:High Yield;Ins</v>
          </cell>
          <cell r="E61" t="str">
            <v>HY</v>
          </cell>
          <cell r="F61" t="str">
            <v>Institutional Load</v>
          </cell>
          <cell r="G61" t="str">
            <v>Institutional</v>
          </cell>
          <cell r="H61">
            <v>0.76</v>
          </cell>
          <cell r="I61" t="str">
            <v xml:space="preserve"> 362</v>
          </cell>
          <cell r="J61" t="str">
            <v>5</v>
          </cell>
          <cell r="K61">
            <v>861.3</v>
          </cell>
          <cell r="L61">
            <v>34</v>
          </cell>
          <cell r="M61" t="str">
            <v>1</v>
          </cell>
          <cell r="N61">
            <v>1.0900000000000001</v>
          </cell>
          <cell r="O61">
            <v>39</v>
          </cell>
          <cell r="P61" t="str">
            <v>1</v>
          </cell>
          <cell r="Q61">
            <v>0.99</v>
          </cell>
        </row>
        <row r="62">
          <cell r="D62" t="str">
            <v>BlackRock:HY Bd;Inst</v>
          </cell>
          <cell r="E62" t="str">
            <v>HY</v>
          </cell>
          <cell r="F62" t="str">
            <v>Institutional Load</v>
          </cell>
          <cell r="G62" t="str">
            <v>Bank Institutional</v>
          </cell>
          <cell r="H62">
            <v>0.7</v>
          </cell>
          <cell r="I62" t="str">
            <v xml:space="preserve"> 374</v>
          </cell>
          <cell r="J62" t="str">
            <v>5</v>
          </cell>
          <cell r="K62">
            <v>159.6</v>
          </cell>
          <cell r="L62" t="str">
            <v xml:space="preserve"> 136</v>
          </cell>
          <cell r="M62" t="str">
            <v>2</v>
          </cell>
          <cell r="N62">
            <v>0.91</v>
          </cell>
          <cell r="O62" t="str">
            <v xml:space="preserve"> 150</v>
          </cell>
          <cell r="P62" t="str">
            <v>2</v>
          </cell>
          <cell r="Q62">
            <v>0.77</v>
          </cell>
        </row>
        <row r="63">
          <cell r="D63" t="str">
            <v>Franklin Age HI;A</v>
          </cell>
          <cell r="E63" t="str">
            <v>HY</v>
          </cell>
          <cell r="F63" t="str">
            <v>Front-End Load</v>
          </cell>
          <cell r="G63" t="str">
            <v>Dealer</v>
          </cell>
          <cell r="H63">
            <v>0.74</v>
          </cell>
          <cell r="I63" t="str">
            <v xml:space="preserve"> 369</v>
          </cell>
          <cell r="J63" t="str">
            <v>5</v>
          </cell>
          <cell r="K63">
            <v>2179.6</v>
          </cell>
          <cell r="L63">
            <v>11</v>
          </cell>
          <cell r="M63" t="str">
            <v>1</v>
          </cell>
          <cell r="N63">
            <v>1.57</v>
          </cell>
          <cell r="O63">
            <v>13</v>
          </cell>
          <cell r="P63" t="str">
            <v>1</v>
          </cell>
          <cell r="Q63">
            <v>1.82</v>
          </cell>
        </row>
        <row r="64">
          <cell r="D64" t="str">
            <v>RiverSource Inc Opp;Y</v>
          </cell>
          <cell r="E64" t="str">
            <v>HY</v>
          </cell>
          <cell r="F64" t="str">
            <v>Institutional Load</v>
          </cell>
          <cell r="G64" t="str">
            <v>Institutional</v>
          </cell>
          <cell r="H64">
            <v>0.94</v>
          </cell>
          <cell r="I64" t="str">
            <v xml:space="preserve"> 292</v>
          </cell>
          <cell r="J64" t="str">
            <v>4</v>
          </cell>
          <cell r="K64">
            <v>0.4</v>
          </cell>
          <cell r="L64" t="str">
            <v xml:space="preserve"> 429</v>
          </cell>
          <cell r="M64" t="str">
            <v>5</v>
          </cell>
          <cell r="N64">
            <v>1.1100000000000001</v>
          </cell>
          <cell r="O64">
            <v>33</v>
          </cell>
          <cell r="P64" t="str">
            <v>1</v>
          </cell>
          <cell r="Q64">
            <v>1.33</v>
          </cell>
        </row>
        <row r="65">
          <cell r="D65" t="str">
            <v>STI Classic:Hi Inc;A</v>
          </cell>
          <cell r="E65" t="str">
            <v>HY</v>
          </cell>
          <cell r="F65" t="str">
            <v>Front-End Load</v>
          </cell>
          <cell r="G65" t="str">
            <v>Bank Retail</v>
          </cell>
          <cell r="H65">
            <v>1.03</v>
          </cell>
          <cell r="I65" t="str">
            <v xml:space="preserve"> 258</v>
          </cell>
          <cell r="J65" t="str">
            <v>4</v>
          </cell>
          <cell r="K65">
            <v>0.5</v>
          </cell>
          <cell r="L65" t="str">
            <v xml:space="preserve"> 425</v>
          </cell>
          <cell r="M65" t="str">
            <v>5</v>
          </cell>
          <cell r="N65">
            <v>1.1100000000000001</v>
          </cell>
          <cell r="O65">
            <v>33</v>
          </cell>
          <cell r="P65" t="str">
            <v>1</v>
          </cell>
          <cell r="Q65">
            <v>1.01</v>
          </cell>
        </row>
        <row r="66">
          <cell r="D66" t="str">
            <v>Scudder HI Plus;Inv</v>
          </cell>
          <cell r="E66" t="str">
            <v>HY</v>
          </cell>
          <cell r="F66" t="str">
            <v>No Load</v>
          </cell>
          <cell r="G66" t="str">
            <v>Dealer</v>
          </cell>
          <cell r="H66">
            <v>0.79</v>
          </cell>
          <cell r="I66" t="str">
            <v xml:space="preserve"> 352</v>
          </cell>
          <cell r="J66" t="str">
            <v>5</v>
          </cell>
          <cell r="K66">
            <v>95.8</v>
          </cell>
          <cell r="L66" t="str">
            <v xml:space="preserve"> 179</v>
          </cell>
          <cell r="M66" t="str">
            <v>2</v>
          </cell>
          <cell r="N66">
            <v>0.8</v>
          </cell>
          <cell r="O66" t="str">
            <v xml:space="preserve"> 267</v>
          </cell>
          <cell r="P66" t="str">
            <v>3</v>
          </cell>
          <cell r="Q66">
            <v>1.33</v>
          </cell>
        </row>
        <row r="67">
          <cell r="D67" t="str">
            <v>Putnam High Yield;Y</v>
          </cell>
          <cell r="E67" t="str">
            <v>HY</v>
          </cell>
          <cell r="F67" t="str">
            <v>Institutional Load</v>
          </cell>
          <cell r="G67" t="str">
            <v>Institutional</v>
          </cell>
          <cell r="H67">
            <v>0.72</v>
          </cell>
          <cell r="I67" t="str">
            <v xml:space="preserve"> 372</v>
          </cell>
          <cell r="J67" t="str">
            <v>5</v>
          </cell>
          <cell r="K67">
            <v>182.9</v>
          </cell>
          <cell r="L67" t="str">
            <v xml:space="preserve"> 124</v>
          </cell>
          <cell r="M67" t="str">
            <v>2</v>
          </cell>
          <cell r="N67">
            <v>1.03</v>
          </cell>
          <cell r="O67">
            <v>74</v>
          </cell>
          <cell r="P67" t="str">
            <v>1</v>
          </cell>
          <cell r="Q67">
            <v>1.2</v>
          </cell>
        </row>
        <row r="68">
          <cell r="D68" t="str">
            <v>Eaton Vance Hi Inc;A</v>
          </cell>
          <cell r="E68" t="str">
            <v>HY</v>
          </cell>
          <cell r="F68" t="str">
            <v>Front-End Load</v>
          </cell>
          <cell r="G68" t="str">
            <v>Dealer</v>
          </cell>
          <cell r="H68">
            <v>0.96</v>
          </cell>
          <cell r="I68" t="str">
            <v xml:space="preserve"> 282</v>
          </cell>
          <cell r="J68" t="str">
            <v>4</v>
          </cell>
          <cell r="K68">
            <v>166.5</v>
          </cell>
          <cell r="L68" t="str">
            <v xml:space="preserve"> 132</v>
          </cell>
          <cell r="M68" t="str">
            <v>2</v>
          </cell>
          <cell r="N68">
            <v>0.88</v>
          </cell>
          <cell r="O68" t="str">
            <v xml:space="preserve"> 173</v>
          </cell>
          <cell r="P68" t="str">
            <v>2</v>
          </cell>
          <cell r="Q68">
            <v>0.67</v>
          </cell>
        </row>
        <row r="69">
          <cell r="D69" t="str">
            <v>American Funds HI;R-5</v>
          </cell>
          <cell r="E69" t="str">
            <v>HY</v>
          </cell>
          <cell r="F69" t="str">
            <v>Institutional Load</v>
          </cell>
          <cell r="G69" t="str">
            <v>Institutional</v>
          </cell>
          <cell r="H69">
            <v>0.47</v>
          </cell>
          <cell r="I69" t="str">
            <v xml:space="preserve"> 416</v>
          </cell>
          <cell r="J69" t="str">
            <v>5</v>
          </cell>
          <cell r="K69">
            <v>68.099999999999994</v>
          </cell>
          <cell r="L69" t="str">
            <v xml:space="preserve"> 202</v>
          </cell>
          <cell r="M69" t="str">
            <v>3</v>
          </cell>
          <cell r="N69">
            <v>0.84</v>
          </cell>
          <cell r="O69" t="str">
            <v xml:space="preserve"> 213</v>
          </cell>
          <cell r="P69" t="str">
            <v>3</v>
          </cell>
          <cell r="Q69">
            <v>1.06</v>
          </cell>
        </row>
        <row r="70">
          <cell r="D70" t="str">
            <v>Fidelity Adv HI Advt;C</v>
          </cell>
          <cell r="E70" t="str">
            <v>HY</v>
          </cell>
          <cell r="F70" t="str">
            <v>Level Load</v>
          </cell>
          <cell r="G70" t="str">
            <v>Dealer</v>
          </cell>
          <cell r="H70">
            <v>1.81</v>
          </cell>
          <cell r="I70">
            <v>80</v>
          </cell>
          <cell r="J70" t="str">
            <v>1</v>
          </cell>
          <cell r="K70">
            <v>183.9</v>
          </cell>
          <cell r="L70" t="str">
            <v xml:space="preserve"> 122</v>
          </cell>
          <cell r="M70" t="str">
            <v>2</v>
          </cell>
          <cell r="N70">
            <v>2</v>
          </cell>
          <cell r="O70">
            <v>6</v>
          </cell>
          <cell r="P70" t="str">
            <v>1</v>
          </cell>
          <cell r="Q70">
            <v>1.01</v>
          </cell>
        </row>
        <row r="71">
          <cell r="D71" t="str">
            <v>Eaton Vance Inc Bstn;I</v>
          </cell>
          <cell r="E71" t="str">
            <v>HY</v>
          </cell>
          <cell r="F71" t="str">
            <v>Institutional Load</v>
          </cell>
          <cell r="G71" t="str">
            <v>Institutional</v>
          </cell>
          <cell r="H71">
            <v>0.81</v>
          </cell>
          <cell r="I71" t="str">
            <v xml:space="preserve"> 345</v>
          </cell>
          <cell r="J71" t="str">
            <v>5</v>
          </cell>
          <cell r="K71">
            <v>34.700000000000003</v>
          </cell>
          <cell r="L71" t="str">
            <v xml:space="preserve"> 268</v>
          </cell>
          <cell r="M71" t="str">
            <v>3</v>
          </cell>
          <cell r="N71">
            <v>0.82</v>
          </cell>
          <cell r="O71" t="str">
            <v xml:space="preserve"> 234</v>
          </cell>
          <cell r="P71" t="str">
            <v>3</v>
          </cell>
          <cell r="Q71">
            <v>0.87</v>
          </cell>
        </row>
        <row r="72">
          <cell r="D72" t="str">
            <v>Thrivent Fds:HY;A</v>
          </cell>
          <cell r="E72" t="str">
            <v>HY</v>
          </cell>
          <cell r="F72" t="str">
            <v>Front-End Load</v>
          </cell>
          <cell r="G72" t="str">
            <v>Affinity with an Organization</v>
          </cell>
          <cell r="H72">
            <v>0.89</v>
          </cell>
          <cell r="I72" t="str">
            <v xml:space="preserve"> 305</v>
          </cell>
          <cell r="J72" t="str">
            <v>4</v>
          </cell>
          <cell r="K72">
            <v>557.4</v>
          </cell>
          <cell r="L72">
            <v>48</v>
          </cell>
          <cell r="M72" t="str">
            <v>1</v>
          </cell>
          <cell r="N72">
            <v>1.05</v>
          </cell>
          <cell r="O72">
            <v>57</v>
          </cell>
          <cell r="P72" t="str">
            <v>1</v>
          </cell>
          <cell r="Q72">
            <v>1.2</v>
          </cell>
        </row>
        <row r="73">
          <cell r="D73" t="str">
            <v>RiverSource Inc Opp;A</v>
          </cell>
          <cell r="E73" t="str">
            <v>HY</v>
          </cell>
          <cell r="F73" t="str">
            <v>Front-End Load</v>
          </cell>
          <cell r="G73" t="str">
            <v>Captive Sales Force</v>
          </cell>
          <cell r="H73">
            <v>1.1000000000000001</v>
          </cell>
          <cell r="I73" t="str">
            <v xml:space="preserve"> 231</v>
          </cell>
          <cell r="J73" t="str">
            <v>3</v>
          </cell>
          <cell r="K73">
            <v>203.5</v>
          </cell>
          <cell r="L73" t="str">
            <v xml:space="preserve"> 107</v>
          </cell>
          <cell r="M73" t="str">
            <v>2</v>
          </cell>
          <cell r="N73">
            <v>1.19</v>
          </cell>
          <cell r="O73">
            <v>25</v>
          </cell>
          <cell r="P73" t="str">
            <v>1</v>
          </cell>
          <cell r="Q73">
            <v>1.39</v>
          </cell>
        </row>
        <row r="74">
          <cell r="D74" t="str">
            <v>Delaware Delchester;Inst</v>
          </cell>
          <cell r="E74" t="str">
            <v>HY</v>
          </cell>
          <cell r="F74" t="str">
            <v>Institutional Load</v>
          </cell>
          <cell r="G74" t="str">
            <v>Institutional</v>
          </cell>
          <cell r="H74">
            <v>0.97</v>
          </cell>
          <cell r="I74" t="str">
            <v xml:space="preserve"> 279</v>
          </cell>
          <cell r="J74" t="str">
            <v>4</v>
          </cell>
          <cell r="K74">
            <v>13.9</v>
          </cell>
          <cell r="L74" t="str">
            <v xml:space="preserve"> 332</v>
          </cell>
          <cell r="M74" t="str">
            <v>4</v>
          </cell>
          <cell r="N74">
            <v>0.97</v>
          </cell>
          <cell r="O74" t="str">
            <v xml:space="preserve"> 114</v>
          </cell>
          <cell r="P74" t="str">
            <v>2</v>
          </cell>
          <cell r="Q74">
            <v>0.45</v>
          </cell>
        </row>
        <row r="75">
          <cell r="D75" t="str">
            <v>Mellon:Stand H Yld Bd</v>
          </cell>
          <cell r="E75" t="str">
            <v>HY</v>
          </cell>
          <cell r="F75" t="str">
            <v>Institutional Load</v>
          </cell>
          <cell r="G75" t="str">
            <v>Institutional</v>
          </cell>
          <cell r="H75">
            <v>0.5</v>
          </cell>
          <cell r="I75" t="str">
            <v xml:space="preserve"> 409</v>
          </cell>
          <cell r="J75" t="str">
            <v>5</v>
          </cell>
          <cell r="K75">
            <v>17.2</v>
          </cell>
          <cell r="L75" t="str">
            <v xml:space="preserve"> 315</v>
          </cell>
          <cell r="M75" t="str">
            <v>4</v>
          </cell>
          <cell r="N75">
            <v>0.88</v>
          </cell>
          <cell r="O75" t="str">
            <v xml:space="preserve"> 173</v>
          </cell>
          <cell r="P75" t="str">
            <v>2</v>
          </cell>
          <cell r="Q75">
            <v>1.19</v>
          </cell>
        </row>
        <row r="76">
          <cell r="D76" t="str">
            <v>Putnam High Yield;A</v>
          </cell>
          <cell r="E76" t="str">
            <v>HY</v>
          </cell>
          <cell r="F76" t="str">
            <v>Front-End Load</v>
          </cell>
          <cell r="G76" t="str">
            <v>Dealer</v>
          </cell>
          <cell r="H76">
            <v>0.97</v>
          </cell>
          <cell r="I76" t="str">
            <v xml:space="preserve"> 279</v>
          </cell>
          <cell r="J76" t="str">
            <v>4</v>
          </cell>
          <cell r="K76">
            <v>1714.2</v>
          </cell>
          <cell r="L76">
            <v>13</v>
          </cell>
          <cell r="M76" t="str">
            <v>1</v>
          </cell>
          <cell r="N76">
            <v>1</v>
          </cell>
          <cell r="O76">
            <v>90</v>
          </cell>
          <cell r="P76" t="str">
            <v>2</v>
          </cell>
          <cell r="Q76">
            <v>1.1100000000000001</v>
          </cell>
        </row>
        <row r="77">
          <cell r="D77" t="str">
            <v>T Rowe Price Inst:HY</v>
          </cell>
          <cell r="E77" t="str">
            <v>HY</v>
          </cell>
          <cell r="F77" t="str">
            <v>Institutional Load</v>
          </cell>
          <cell r="G77" t="str">
            <v>Institutional</v>
          </cell>
          <cell r="H77">
            <v>0.5</v>
          </cell>
          <cell r="I77" t="str">
            <v xml:space="preserve"> 409</v>
          </cell>
          <cell r="J77" t="str">
            <v>5</v>
          </cell>
          <cell r="K77">
            <v>364.8</v>
          </cell>
          <cell r="L77">
            <v>72</v>
          </cell>
          <cell r="M77" t="str">
            <v>1</v>
          </cell>
          <cell r="N77">
            <v>0.67</v>
          </cell>
          <cell r="O77" t="str">
            <v xml:space="preserve"> 368</v>
          </cell>
          <cell r="P77" t="str">
            <v>5</v>
          </cell>
          <cell r="Q77">
            <v>0.94</v>
          </cell>
        </row>
        <row r="78">
          <cell r="D78" t="str">
            <v>American Funds HI;5F</v>
          </cell>
          <cell r="E78" t="str">
            <v>HY</v>
          </cell>
          <cell r="F78" t="str">
            <v>Institutional Load</v>
          </cell>
          <cell r="G78" t="str">
            <v>Institutional</v>
          </cell>
          <cell r="H78">
            <v>0.88</v>
          </cell>
          <cell r="I78" t="str">
            <v xml:space="preserve"> 308</v>
          </cell>
          <cell r="J78" t="str">
            <v>4</v>
          </cell>
          <cell r="K78">
            <v>2.9</v>
          </cell>
          <cell r="L78" t="str">
            <v xml:space="preserve"> 397</v>
          </cell>
          <cell r="M78" t="str">
            <v>5</v>
          </cell>
          <cell r="N78">
            <v>0.83</v>
          </cell>
          <cell r="O78" t="str">
            <v xml:space="preserve"> 221</v>
          </cell>
          <cell r="P78" t="str">
            <v>3</v>
          </cell>
          <cell r="Q78">
            <v>1.04</v>
          </cell>
        </row>
        <row r="79">
          <cell r="D79" t="str">
            <v>American Funds HI;A</v>
          </cell>
          <cell r="E79" t="str">
            <v>HY</v>
          </cell>
          <cell r="F79" t="str">
            <v>Front-End Load</v>
          </cell>
          <cell r="G79" t="str">
            <v>Dealer</v>
          </cell>
          <cell r="H79">
            <v>0.67</v>
          </cell>
          <cell r="I79" t="str">
            <v xml:space="preserve"> 380</v>
          </cell>
          <cell r="J79" t="str">
            <v>5</v>
          </cell>
          <cell r="K79">
            <v>7443.5</v>
          </cell>
          <cell r="L79">
            <v>1</v>
          </cell>
          <cell r="M79" t="str">
            <v>1</v>
          </cell>
          <cell r="N79">
            <v>0.82</v>
          </cell>
          <cell r="O79" t="str">
            <v xml:space="preserve"> 234</v>
          </cell>
          <cell r="P79" t="str">
            <v>3</v>
          </cell>
          <cell r="Q79">
            <v>1</v>
          </cell>
        </row>
        <row r="80">
          <cell r="D80" t="str">
            <v>Federated HY Bond;Inst</v>
          </cell>
          <cell r="E80" t="str">
            <v>HY</v>
          </cell>
          <cell r="F80" t="str">
            <v>Institutional Load</v>
          </cell>
          <cell r="G80" t="str">
            <v>Institutional</v>
          </cell>
          <cell r="H80">
            <v>0.5</v>
          </cell>
          <cell r="I80" t="str">
            <v xml:space="preserve"> 409</v>
          </cell>
          <cell r="J80" t="str">
            <v>5</v>
          </cell>
          <cell r="K80">
            <v>18.8</v>
          </cell>
          <cell r="L80" t="str">
            <v xml:space="preserve"> 305</v>
          </cell>
          <cell r="M80" t="str">
            <v>4</v>
          </cell>
          <cell r="N80">
            <v>1</v>
          </cell>
          <cell r="O80">
            <v>90</v>
          </cell>
          <cell r="P80" t="str">
            <v>2</v>
          </cell>
          <cell r="Q80">
            <v>1.71</v>
          </cell>
        </row>
        <row r="81">
          <cell r="D81" t="str">
            <v>Eaton Vance Inc Bstn;A</v>
          </cell>
          <cell r="E81" t="str">
            <v>HY</v>
          </cell>
          <cell r="F81" t="str">
            <v>Front-End Load</v>
          </cell>
          <cell r="G81" t="str">
            <v>Dealer</v>
          </cell>
          <cell r="H81">
            <v>1.06</v>
          </cell>
          <cell r="I81" t="str">
            <v xml:space="preserve"> 251</v>
          </cell>
          <cell r="J81" t="str">
            <v>3</v>
          </cell>
          <cell r="K81">
            <v>1198.8</v>
          </cell>
          <cell r="L81">
            <v>24</v>
          </cell>
          <cell r="M81" t="str">
            <v>1</v>
          </cell>
          <cell r="N81">
            <v>0.8</v>
          </cell>
          <cell r="O81" t="str">
            <v xml:space="preserve"> 267</v>
          </cell>
          <cell r="P81" t="str">
            <v>3</v>
          </cell>
          <cell r="Q81">
            <v>0.81</v>
          </cell>
        </row>
        <row r="82">
          <cell r="D82" t="str">
            <v>J Hancock High Yield;A</v>
          </cell>
          <cell r="E82" t="str">
            <v>HY</v>
          </cell>
          <cell r="F82" t="str">
            <v>Front-End Load</v>
          </cell>
          <cell r="G82" t="str">
            <v>Dealer</v>
          </cell>
          <cell r="H82">
            <v>1</v>
          </cell>
          <cell r="I82" t="str">
            <v xml:space="preserve"> 268</v>
          </cell>
          <cell r="J82" t="str">
            <v>4</v>
          </cell>
          <cell r="K82">
            <v>371.7</v>
          </cell>
          <cell r="L82">
            <v>69</v>
          </cell>
          <cell r="M82" t="str">
            <v>1</v>
          </cell>
          <cell r="N82">
            <v>2.06</v>
          </cell>
          <cell r="O82">
            <v>2</v>
          </cell>
          <cell r="P82" t="str">
            <v>1</v>
          </cell>
          <cell r="Q82">
            <v>3.64</v>
          </cell>
        </row>
        <row r="83">
          <cell r="D83" t="str">
            <v>RiverSource HY Bond;B</v>
          </cell>
          <cell r="E83" t="str">
            <v>HY</v>
          </cell>
          <cell r="F83" t="str">
            <v>Back-End Load</v>
          </cell>
          <cell r="G83" t="str">
            <v>Captive Sales Force</v>
          </cell>
          <cell r="H83">
            <v>1.79</v>
          </cell>
          <cell r="I83">
            <v>88</v>
          </cell>
          <cell r="J83" t="str">
            <v>2</v>
          </cell>
          <cell r="K83">
            <v>503.2</v>
          </cell>
          <cell r="L83">
            <v>53</v>
          </cell>
          <cell r="M83" t="str">
            <v>1</v>
          </cell>
          <cell r="N83">
            <v>1.07</v>
          </cell>
          <cell r="O83">
            <v>45</v>
          </cell>
          <cell r="P83" t="str">
            <v>1</v>
          </cell>
          <cell r="Q83">
            <v>1.41</v>
          </cell>
        </row>
        <row r="84">
          <cell r="D84" t="str">
            <v>Goldman:High Yield;A</v>
          </cell>
          <cell r="E84" t="str">
            <v>HY</v>
          </cell>
          <cell r="F84" t="str">
            <v>Front-End Load</v>
          </cell>
          <cell r="G84" t="str">
            <v>National Full Line</v>
          </cell>
          <cell r="H84">
            <v>1.1599999999999999</v>
          </cell>
          <cell r="I84" t="str">
            <v xml:space="preserve"> 213</v>
          </cell>
          <cell r="J84" t="str">
            <v>3</v>
          </cell>
          <cell r="K84">
            <v>988.8</v>
          </cell>
          <cell r="L84">
            <v>29</v>
          </cell>
          <cell r="M84" t="str">
            <v>1</v>
          </cell>
          <cell r="N84">
            <v>1.06</v>
          </cell>
          <cell r="O84">
            <v>51</v>
          </cell>
          <cell r="P84" t="str">
            <v>1</v>
          </cell>
          <cell r="Q84">
            <v>1.03</v>
          </cell>
        </row>
        <row r="85">
          <cell r="D85" t="str">
            <v>MainStay:Hi Yld Corp;I</v>
          </cell>
          <cell r="E85" t="str">
            <v>HY</v>
          </cell>
          <cell r="F85" t="str">
            <v>Institutional Load</v>
          </cell>
          <cell r="G85" t="str">
            <v>Institutional</v>
          </cell>
          <cell r="H85">
            <v>0.66</v>
          </cell>
          <cell r="I85" t="str">
            <v xml:space="preserve"> 382</v>
          </cell>
          <cell r="J85" t="str">
            <v>5</v>
          </cell>
          <cell r="K85">
            <v>72.3</v>
          </cell>
          <cell r="L85" t="str">
            <v xml:space="preserve"> 198</v>
          </cell>
          <cell r="M85" t="str">
            <v>3</v>
          </cell>
          <cell r="N85">
            <v>0.8</v>
          </cell>
          <cell r="O85" t="str">
            <v xml:space="preserve"> 267</v>
          </cell>
          <cell r="P85" t="str">
            <v>3</v>
          </cell>
          <cell r="Q85">
            <v>1.45</v>
          </cell>
        </row>
        <row r="86">
          <cell r="D86" t="str">
            <v>RiverSource HY Bond;C</v>
          </cell>
          <cell r="E86" t="str">
            <v>HY</v>
          </cell>
          <cell r="F86" t="str">
            <v>Level Load</v>
          </cell>
          <cell r="G86" t="str">
            <v>Captive Sales Force</v>
          </cell>
          <cell r="H86">
            <v>1.79</v>
          </cell>
          <cell r="I86">
            <v>88</v>
          </cell>
          <cell r="J86" t="str">
            <v>2</v>
          </cell>
          <cell r="K86">
            <v>31.7</v>
          </cell>
          <cell r="L86" t="str">
            <v xml:space="preserve"> 277</v>
          </cell>
          <cell r="M86" t="str">
            <v>4</v>
          </cell>
          <cell r="N86">
            <v>1.07</v>
          </cell>
          <cell r="O86">
            <v>45</v>
          </cell>
          <cell r="P86" t="str">
            <v>1</v>
          </cell>
          <cell r="Q86">
            <v>1.41</v>
          </cell>
        </row>
        <row r="87">
          <cell r="D87" t="str">
            <v>Putnam Hi Yld Advtg;Y</v>
          </cell>
          <cell r="E87" t="str">
            <v>HY</v>
          </cell>
          <cell r="F87" t="str">
            <v>Institutional Load</v>
          </cell>
          <cell r="G87" t="str">
            <v>Institutional</v>
          </cell>
          <cell r="H87">
            <v>0.82</v>
          </cell>
          <cell r="I87" t="str">
            <v xml:space="preserve"> 341</v>
          </cell>
          <cell r="J87" t="str">
            <v>5</v>
          </cell>
          <cell r="K87">
            <v>20.7</v>
          </cell>
          <cell r="L87" t="str">
            <v xml:space="preserve"> 299</v>
          </cell>
          <cell r="M87" t="str">
            <v>4</v>
          </cell>
          <cell r="N87">
            <v>0.96</v>
          </cell>
          <cell r="O87" t="str">
            <v xml:space="preserve"> 123</v>
          </cell>
          <cell r="P87" t="str">
            <v>2</v>
          </cell>
          <cell r="Q87">
            <v>1.1299999999999999</v>
          </cell>
        </row>
        <row r="88">
          <cell r="D88" t="str">
            <v>American Funds HI;F</v>
          </cell>
          <cell r="E88" t="str">
            <v>HY</v>
          </cell>
          <cell r="F88" t="str">
            <v>Institutional Load</v>
          </cell>
          <cell r="G88" t="str">
            <v>Institutional</v>
          </cell>
          <cell r="H88">
            <v>0.78</v>
          </cell>
          <cell r="I88" t="str">
            <v xml:space="preserve"> 353</v>
          </cell>
          <cell r="J88" t="str">
            <v>5</v>
          </cell>
          <cell r="K88">
            <v>652.79999999999995</v>
          </cell>
          <cell r="L88">
            <v>45</v>
          </cell>
          <cell r="M88" t="str">
            <v>1</v>
          </cell>
          <cell r="N88">
            <v>0.82</v>
          </cell>
          <cell r="O88" t="str">
            <v xml:space="preserve"> 234</v>
          </cell>
          <cell r="P88" t="str">
            <v>3</v>
          </cell>
          <cell r="Q88">
            <v>0.99</v>
          </cell>
        </row>
        <row r="89">
          <cell r="D89" t="str">
            <v>American Funds HI;R-4</v>
          </cell>
          <cell r="E89" t="str">
            <v>HY</v>
          </cell>
          <cell r="F89" t="str">
            <v>Institutional Load</v>
          </cell>
          <cell r="G89" t="str">
            <v>Institutional</v>
          </cell>
          <cell r="H89">
            <v>0.78</v>
          </cell>
          <cell r="I89" t="str">
            <v xml:space="preserve"> 353</v>
          </cell>
          <cell r="J89" t="str">
            <v>5</v>
          </cell>
          <cell r="K89">
            <v>45.1</v>
          </cell>
          <cell r="L89" t="str">
            <v xml:space="preserve"> 236</v>
          </cell>
          <cell r="M89" t="str">
            <v>3</v>
          </cell>
          <cell r="N89">
            <v>0.81</v>
          </cell>
          <cell r="O89" t="str">
            <v xml:space="preserve"> 254</v>
          </cell>
          <cell r="P89" t="str">
            <v>3</v>
          </cell>
          <cell r="Q89">
            <v>0.98</v>
          </cell>
        </row>
        <row r="90">
          <cell r="D90" t="str">
            <v>Mellon:Stand Opp HY</v>
          </cell>
          <cell r="E90" t="str">
            <v>HY</v>
          </cell>
          <cell r="F90" t="str">
            <v>Institutional Load</v>
          </cell>
          <cell r="G90" t="str">
            <v>Institutional</v>
          </cell>
          <cell r="H90">
            <v>0.1</v>
          </cell>
          <cell r="I90" t="str">
            <v xml:space="preserve"> 422</v>
          </cell>
          <cell r="J90" t="str">
            <v>5</v>
          </cell>
          <cell r="K90">
            <v>21.6</v>
          </cell>
          <cell r="L90" t="str">
            <v xml:space="preserve"> 295</v>
          </cell>
          <cell r="M90" t="str">
            <v>4</v>
          </cell>
          <cell r="N90">
            <v>0.95</v>
          </cell>
          <cell r="O90" t="str">
            <v xml:space="preserve"> 126</v>
          </cell>
          <cell r="P90" t="str">
            <v>2</v>
          </cell>
          <cell r="Q90">
            <v>1.42</v>
          </cell>
        </row>
        <row r="91">
          <cell r="D91" t="str">
            <v>American Funds HI;5A</v>
          </cell>
          <cell r="E91" t="str">
            <v>HY</v>
          </cell>
          <cell r="F91" t="str">
            <v>Front-End Load</v>
          </cell>
          <cell r="G91" t="str">
            <v>Dealer</v>
          </cell>
          <cell r="H91">
            <v>0.76</v>
          </cell>
          <cell r="I91" t="str">
            <v xml:space="preserve"> 362</v>
          </cell>
          <cell r="J91" t="str">
            <v>5</v>
          </cell>
          <cell r="K91">
            <v>69.2</v>
          </cell>
          <cell r="L91" t="str">
            <v xml:space="preserve"> 201</v>
          </cell>
          <cell r="M91" t="str">
            <v>3</v>
          </cell>
          <cell r="N91">
            <v>0.81</v>
          </cell>
          <cell r="O91" t="str">
            <v xml:space="preserve"> 254</v>
          </cell>
          <cell r="P91" t="str">
            <v>3</v>
          </cell>
          <cell r="Q91">
            <v>0.99</v>
          </cell>
        </row>
        <row r="92">
          <cell r="D92" t="str">
            <v>BlackRock:HY Bd;IA</v>
          </cell>
          <cell r="E92" t="str">
            <v>HY</v>
          </cell>
          <cell r="F92" t="str">
            <v>Front-End Load</v>
          </cell>
          <cell r="G92" t="str">
            <v>Bank Retail</v>
          </cell>
          <cell r="H92">
            <v>0.96</v>
          </cell>
          <cell r="I92" t="str">
            <v xml:space="preserve"> 282</v>
          </cell>
          <cell r="J92" t="str">
            <v>4</v>
          </cell>
          <cell r="K92">
            <v>254.1</v>
          </cell>
          <cell r="L92">
            <v>90</v>
          </cell>
          <cell r="M92" t="str">
            <v>2</v>
          </cell>
          <cell r="N92">
            <v>0.89</v>
          </cell>
          <cell r="O92" t="str">
            <v xml:space="preserve"> 163</v>
          </cell>
          <cell r="P92" t="str">
            <v>2</v>
          </cell>
          <cell r="Q92">
            <v>0.7</v>
          </cell>
        </row>
        <row r="93">
          <cell r="D93" t="str">
            <v>BlackRock:HY Bd;Svc</v>
          </cell>
          <cell r="E93" t="str">
            <v>HY</v>
          </cell>
          <cell r="F93" t="str">
            <v>Institutional Load</v>
          </cell>
          <cell r="G93" t="str">
            <v>Bank Institutional</v>
          </cell>
          <cell r="H93">
            <v>0.96</v>
          </cell>
          <cell r="I93" t="str">
            <v xml:space="preserve"> 282</v>
          </cell>
          <cell r="J93" t="str">
            <v>4</v>
          </cell>
          <cell r="K93">
            <v>156.19999999999999</v>
          </cell>
          <cell r="L93" t="str">
            <v xml:space="preserve"> 138</v>
          </cell>
          <cell r="M93" t="str">
            <v>2</v>
          </cell>
          <cell r="N93">
            <v>0.89</v>
          </cell>
          <cell r="O93" t="str">
            <v xml:space="preserve"> 163</v>
          </cell>
          <cell r="P93" t="str">
            <v>2</v>
          </cell>
          <cell r="Q93">
            <v>0.7</v>
          </cell>
        </row>
        <row r="94">
          <cell r="D94" t="str">
            <v>JennDry Dry Hi Yld;Z</v>
          </cell>
          <cell r="E94" t="str">
            <v>HY</v>
          </cell>
          <cell r="F94" t="str">
            <v>Institutional Load</v>
          </cell>
          <cell r="G94" t="str">
            <v>Institutional</v>
          </cell>
          <cell r="H94">
            <v>0.64</v>
          </cell>
          <cell r="I94" t="str">
            <v xml:space="preserve"> 384</v>
          </cell>
          <cell r="J94" t="str">
            <v>5</v>
          </cell>
          <cell r="K94">
            <v>24.3</v>
          </cell>
          <cell r="L94" t="str">
            <v xml:space="preserve"> 289</v>
          </cell>
          <cell r="M94" t="str">
            <v>4</v>
          </cell>
          <cell r="N94">
            <v>1.07</v>
          </cell>
          <cell r="O94">
            <v>45</v>
          </cell>
          <cell r="P94" t="str">
            <v>1</v>
          </cell>
          <cell r="Q94">
            <v>1.53</v>
          </cell>
        </row>
        <row r="95">
          <cell r="D95" t="str">
            <v>Franklin Age HI;R</v>
          </cell>
          <cell r="E95" t="str">
            <v>HY</v>
          </cell>
          <cell r="F95" t="str">
            <v>Institutional Load</v>
          </cell>
          <cell r="G95" t="str">
            <v>Institutional</v>
          </cell>
          <cell r="H95">
            <v>1.0900000000000001</v>
          </cell>
          <cell r="I95" t="str">
            <v xml:space="preserve"> 239</v>
          </cell>
          <cell r="J95" t="str">
            <v>3</v>
          </cell>
          <cell r="K95">
            <v>6.6</v>
          </cell>
          <cell r="L95" t="str">
            <v xml:space="preserve"> 373</v>
          </cell>
          <cell r="M95" t="str">
            <v>5</v>
          </cell>
          <cell r="N95">
            <v>1.04</v>
          </cell>
          <cell r="O95">
            <v>64</v>
          </cell>
          <cell r="P95" t="str">
            <v>1</v>
          </cell>
          <cell r="Q95">
            <v>1.23</v>
          </cell>
        </row>
        <row r="96">
          <cell r="D96" t="str">
            <v>Thrivent Fds:HY II;Inst</v>
          </cell>
          <cell r="E96" t="str">
            <v>HY</v>
          </cell>
          <cell r="F96" t="str">
            <v>Institutional Load</v>
          </cell>
          <cell r="G96" t="str">
            <v>Institutional</v>
          </cell>
          <cell r="H96">
            <v>0.61</v>
          </cell>
          <cell r="I96" t="str">
            <v xml:space="preserve"> 392</v>
          </cell>
          <cell r="J96" t="str">
            <v>5</v>
          </cell>
          <cell r="K96">
            <v>4.0999999999999996</v>
          </cell>
          <cell r="L96" t="str">
            <v xml:space="preserve"> 387</v>
          </cell>
          <cell r="M96" t="str">
            <v>5</v>
          </cell>
          <cell r="N96">
            <v>0.84</v>
          </cell>
          <cell r="O96" t="str">
            <v xml:space="preserve"> 213</v>
          </cell>
          <cell r="P96" t="str">
            <v>3</v>
          </cell>
          <cell r="Q96">
            <v>1.19</v>
          </cell>
        </row>
        <row r="97">
          <cell r="D97" t="str">
            <v>Fidelity High Income</v>
          </cell>
          <cell r="E97" t="str">
            <v>HY</v>
          </cell>
          <cell r="F97" t="str">
            <v>No Load</v>
          </cell>
          <cell r="G97" t="str">
            <v>Direct</v>
          </cell>
          <cell r="H97">
            <v>0.77</v>
          </cell>
          <cell r="I97" t="str">
            <v xml:space="preserve"> 357</v>
          </cell>
          <cell r="J97" t="str">
            <v>5</v>
          </cell>
          <cell r="K97">
            <v>3317.1</v>
          </cell>
          <cell r="L97">
            <v>7</v>
          </cell>
          <cell r="M97" t="str">
            <v>1</v>
          </cell>
          <cell r="N97">
            <v>1.04</v>
          </cell>
          <cell r="O97">
            <v>64</v>
          </cell>
          <cell r="P97" t="str">
            <v>1</v>
          </cell>
          <cell r="Q97">
            <v>1.47</v>
          </cell>
        </row>
        <row r="98">
          <cell r="D98" t="str">
            <v>Met West:High Yld Bd;I</v>
          </cell>
          <cell r="E98" t="str">
            <v>HY</v>
          </cell>
          <cell r="F98" t="str">
            <v>Institutional Load</v>
          </cell>
          <cell r="G98" t="str">
            <v>Institutional</v>
          </cell>
          <cell r="H98">
            <v>0.55000000000000004</v>
          </cell>
          <cell r="I98" t="str">
            <v xml:space="preserve"> 401</v>
          </cell>
          <cell r="J98" t="str">
            <v>5</v>
          </cell>
          <cell r="K98">
            <v>42.4</v>
          </cell>
          <cell r="L98" t="str">
            <v xml:space="preserve"> 241</v>
          </cell>
          <cell r="M98" t="str">
            <v>3</v>
          </cell>
          <cell r="N98">
            <v>0.71</v>
          </cell>
          <cell r="O98" t="str">
            <v xml:space="preserve"> 347</v>
          </cell>
          <cell r="P98" t="str">
            <v>4</v>
          </cell>
          <cell r="Q98">
            <v>1.04</v>
          </cell>
        </row>
        <row r="99">
          <cell r="D99" t="str">
            <v>Salomon Bros:Hi Yld;C</v>
          </cell>
          <cell r="E99" t="str">
            <v>HY</v>
          </cell>
          <cell r="F99" t="str">
            <v>Level Load</v>
          </cell>
          <cell r="G99" t="str">
            <v>National Full Line</v>
          </cell>
          <cell r="H99">
            <v>1.7</v>
          </cell>
          <cell r="I99" t="str">
            <v xml:space="preserve"> 117</v>
          </cell>
          <cell r="J99" t="str">
            <v>2</v>
          </cell>
          <cell r="K99">
            <v>238.3</v>
          </cell>
          <cell r="L99">
            <v>95</v>
          </cell>
          <cell r="M99" t="str">
            <v>2</v>
          </cell>
          <cell r="N99">
            <v>0.7</v>
          </cell>
          <cell r="O99" t="str">
            <v xml:space="preserve"> 357</v>
          </cell>
          <cell r="P99" t="str">
            <v>5</v>
          </cell>
          <cell r="Q99">
            <v>0.55000000000000004</v>
          </cell>
        </row>
        <row r="100">
          <cell r="D100" t="str">
            <v>PIMCO:High Yield;B</v>
          </cell>
          <cell r="E100" t="str">
            <v>HY</v>
          </cell>
          <cell r="F100" t="str">
            <v>Back-End Load</v>
          </cell>
          <cell r="G100" t="str">
            <v>Dealer</v>
          </cell>
          <cell r="H100">
            <v>1.65</v>
          </cell>
          <cell r="I100" t="str">
            <v xml:space="preserve"> 132</v>
          </cell>
          <cell r="J100" t="str">
            <v>2</v>
          </cell>
          <cell r="K100">
            <v>548.29999999999995</v>
          </cell>
          <cell r="L100">
            <v>49</v>
          </cell>
          <cell r="M100" t="str">
            <v>1</v>
          </cell>
          <cell r="N100">
            <v>0.93</v>
          </cell>
          <cell r="O100" t="str">
            <v xml:space="preserve"> 141</v>
          </cell>
          <cell r="P100" t="str">
            <v>2</v>
          </cell>
          <cell r="Q100">
            <v>0.93</v>
          </cell>
        </row>
        <row r="101">
          <cell r="D101" t="str">
            <v>PIMCO:High Yield;C</v>
          </cell>
          <cell r="E101" t="str">
            <v>HY</v>
          </cell>
          <cell r="F101" t="str">
            <v>Level Load</v>
          </cell>
          <cell r="G101" t="str">
            <v>Dealer</v>
          </cell>
          <cell r="H101">
            <v>1.65</v>
          </cell>
          <cell r="I101" t="str">
            <v xml:space="preserve"> 132</v>
          </cell>
          <cell r="J101" t="str">
            <v>2</v>
          </cell>
          <cell r="K101">
            <v>773.1</v>
          </cell>
          <cell r="L101">
            <v>37</v>
          </cell>
          <cell r="M101" t="str">
            <v>1</v>
          </cell>
          <cell r="N101">
            <v>0.93</v>
          </cell>
          <cell r="O101" t="str">
            <v xml:space="preserve"> 141</v>
          </cell>
          <cell r="P101" t="str">
            <v>2</v>
          </cell>
          <cell r="Q101">
            <v>0.93</v>
          </cell>
        </row>
        <row r="102">
          <cell r="D102" t="str">
            <v>T Rowe Price HY;Shs</v>
          </cell>
          <cell r="E102" t="str">
            <v>HY</v>
          </cell>
          <cell r="F102" t="str">
            <v>No Load</v>
          </cell>
          <cell r="G102" t="str">
            <v>Direct</v>
          </cell>
          <cell r="H102">
            <v>0.77</v>
          </cell>
          <cell r="I102" t="str">
            <v xml:space="preserve"> 357</v>
          </cell>
          <cell r="J102" t="str">
            <v>5</v>
          </cell>
          <cell r="K102">
            <v>3114.6</v>
          </cell>
          <cell r="L102">
            <v>8</v>
          </cell>
          <cell r="M102" t="str">
            <v>1</v>
          </cell>
          <cell r="N102">
            <v>0.78</v>
          </cell>
          <cell r="O102" t="str">
            <v xml:space="preserve"> 289</v>
          </cell>
          <cell r="P102" t="str">
            <v>4</v>
          </cell>
          <cell r="Q102">
            <v>0.88</v>
          </cell>
        </row>
        <row r="103">
          <cell r="D103" t="str">
            <v>Delaware Delchester;A</v>
          </cell>
          <cell r="E103" t="str">
            <v>HY</v>
          </cell>
          <cell r="F103" t="str">
            <v>Front-End Load</v>
          </cell>
          <cell r="G103" t="str">
            <v>Dealer</v>
          </cell>
          <cell r="H103">
            <v>1.25</v>
          </cell>
          <cell r="I103" t="str">
            <v xml:space="preserve"> 195</v>
          </cell>
          <cell r="J103" t="str">
            <v>3</v>
          </cell>
          <cell r="K103">
            <v>232</v>
          </cell>
          <cell r="L103" t="str">
            <v xml:space="preserve"> 100</v>
          </cell>
          <cell r="M103" t="str">
            <v>2</v>
          </cell>
          <cell r="N103">
            <v>0.94</v>
          </cell>
          <cell r="O103" t="str">
            <v xml:space="preserve"> 131</v>
          </cell>
          <cell r="P103" t="str">
            <v>2</v>
          </cell>
          <cell r="Q103">
            <v>0.38</v>
          </cell>
        </row>
        <row r="104">
          <cell r="D104" t="str">
            <v>WellsFargo:Hi Inc;Inv</v>
          </cell>
          <cell r="E104" t="str">
            <v>HY</v>
          </cell>
          <cell r="F104" t="str">
            <v>No Load</v>
          </cell>
          <cell r="G104" t="str">
            <v>Bank Retail</v>
          </cell>
          <cell r="H104">
            <v>1</v>
          </cell>
          <cell r="I104" t="str">
            <v xml:space="preserve"> 268</v>
          </cell>
          <cell r="J104" t="str">
            <v>4</v>
          </cell>
          <cell r="K104">
            <v>223</v>
          </cell>
          <cell r="L104" t="str">
            <v xml:space="preserve"> 102</v>
          </cell>
          <cell r="M104" t="str">
            <v>2</v>
          </cell>
          <cell r="N104">
            <v>0.73</v>
          </cell>
          <cell r="O104" t="str">
            <v xml:space="preserve"> 335</v>
          </cell>
          <cell r="P104" t="str">
            <v>4</v>
          </cell>
          <cell r="Q104">
            <v>1.49</v>
          </cell>
        </row>
        <row r="105">
          <cell r="D105" t="str">
            <v>Nich-App Inst:US HY;I</v>
          </cell>
          <cell r="E105" t="str">
            <v>HY</v>
          </cell>
          <cell r="F105" t="str">
            <v>Institutional Load</v>
          </cell>
          <cell r="G105" t="str">
            <v>Institutional</v>
          </cell>
          <cell r="H105">
            <v>0.63</v>
          </cell>
          <cell r="I105" t="str">
            <v xml:space="preserve"> 387</v>
          </cell>
          <cell r="J105" t="str">
            <v>5</v>
          </cell>
          <cell r="K105">
            <v>80.400000000000006</v>
          </cell>
          <cell r="L105" t="str">
            <v xml:space="preserve"> 185</v>
          </cell>
          <cell r="M105" t="str">
            <v>3</v>
          </cell>
          <cell r="N105">
            <v>1.03</v>
          </cell>
          <cell r="O105">
            <v>74</v>
          </cell>
          <cell r="P105" t="str">
            <v>1</v>
          </cell>
          <cell r="Q105">
            <v>1.39</v>
          </cell>
        </row>
        <row r="106">
          <cell r="D106" t="str">
            <v>Franklin Age HI;B</v>
          </cell>
          <cell r="E106" t="str">
            <v>HY</v>
          </cell>
          <cell r="F106" t="str">
            <v>Back-End Load</v>
          </cell>
          <cell r="G106" t="str">
            <v>Dealer</v>
          </cell>
          <cell r="H106">
            <v>1.24</v>
          </cell>
          <cell r="I106" t="str">
            <v xml:space="preserve"> 200</v>
          </cell>
          <cell r="J106" t="str">
            <v>3</v>
          </cell>
          <cell r="K106">
            <v>195.5</v>
          </cell>
          <cell r="L106" t="str">
            <v xml:space="preserve"> 112</v>
          </cell>
          <cell r="M106" t="str">
            <v>2</v>
          </cell>
          <cell r="N106">
            <v>1.04</v>
          </cell>
          <cell r="O106">
            <v>64</v>
          </cell>
          <cell r="P106" t="str">
            <v>1</v>
          </cell>
          <cell r="Q106">
            <v>1.2</v>
          </cell>
        </row>
        <row r="107">
          <cell r="D107" t="str">
            <v>MFS High Yld Oppty;B</v>
          </cell>
          <cell r="E107" t="str">
            <v>HY</v>
          </cell>
          <cell r="F107" t="str">
            <v>Back-End Load</v>
          </cell>
          <cell r="G107" t="str">
            <v>Dealer</v>
          </cell>
          <cell r="H107">
            <v>1.52</v>
          </cell>
          <cell r="I107" t="str">
            <v xml:space="preserve"> 152</v>
          </cell>
          <cell r="J107" t="str">
            <v>2</v>
          </cell>
          <cell r="K107">
            <v>125</v>
          </cell>
          <cell r="L107" t="str">
            <v xml:space="preserve"> 156</v>
          </cell>
          <cell r="M107" t="str">
            <v>2</v>
          </cell>
          <cell r="N107">
            <v>1</v>
          </cell>
          <cell r="O107">
            <v>90</v>
          </cell>
          <cell r="P107" t="str">
            <v>2</v>
          </cell>
          <cell r="Q107">
            <v>0.48</v>
          </cell>
        </row>
        <row r="108">
          <cell r="D108" t="str">
            <v>Putnam High Yield;M</v>
          </cell>
          <cell r="E108" t="str">
            <v>HY</v>
          </cell>
          <cell r="F108" t="str">
            <v>Front-End Load</v>
          </cell>
          <cell r="G108" t="str">
            <v>Dealer</v>
          </cell>
          <cell r="H108">
            <v>1.22</v>
          </cell>
          <cell r="I108" t="str">
            <v xml:space="preserve"> 204</v>
          </cell>
          <cell r="J108" t="str">
            <v>3</v>
          </cell>
          <cell r="K108">
            <v>21.6</v>
          </cell>
          <cell r="L108" t="str">
            <v xml:space="preserve"> 295</v>
          </cell>
          <cell r="M108" t="str">
            <v>4</v>
          </cell>
          <cell r="N108">
            <v>0.85</v>
          </cell>
          <cell r="O108" t="str">
            <v xml:space="preserve"> 207</v>
          </cell>
          <cell r="P108" t="str">
            <v>3</v>
          </cell>
          <cell r="Q108">
            <v>0.91</v>
          </cell>
        </row>
        <row r="109">
          <cell r="D109" t="str">
            <v>Delaware Hi Yld Opp;Inst</v>
          </cell>
          <cell r="E109" t="str">
            <v>HY</v>
          </cell>
          <cell r="F109" t="str">
            <v>Institutional Load</v>
          </cell>
          <cell r="G109" t="str">
            <v>Institutional</v>
          </cell>
          <cell r="H109">
            <v>0.83</v>
          </cell>
          <cell r="I109" t="str">
            <v xml:space="preserve"> 337</v>
          </cell>
          <cell r="J109" t="str">
            <v>4</v>
          </cell>
          <cell r="K109">
            <v>8.5</v>
          </cell>
          <cell r="L109" t="str">
            <v xml:space="preserve"> 359</v>
          </cell>
          <cell r="M109" t="str">
            <v>4</v>
          </cell>
          <cell r="N109">
            <v>0.89</v>
          </cell>
          <cell r="O109" t="str">
            <v xml:space="preserve"> 163</v>
          </cell>
          <cell r="P109" t="str">
            <v>2</v>
          </cell>
          <cell r="Q109">
            <v>0.56999999999999995</v>
          </cell>
        </row>
        <row r="110">
          <cell r="D110" t="str">
            <v>ABN AMRO:High Yld Bd;I</v>
          </cell>
          <cell r="E110" t="str">
            <v>HY</v>
          </cell>
          <cell r="F110" t="str">
            <v>Institutional Load</v>
          </cell>
          <cell r="G110" t="str">
            <v>Bank Institutional</v>
          </cell>
          <cell r="H110">
            <v>0.55000000000000004</v>
          </cell>
          <cell r="I110" t="str">
            <v xml:space="preserve"> 401</v>
          </cell>
          <cell r="J110" t="str">
            <v>5</v>
          </cell>
          <cell r="K110">
            <v>10.1</v>
          </cell>
          <cell r="L110" t="str">
            <v xml:space="preserve"> 352</v>
          </cell>
          <cell r="M110" t="str">
            <v>4</v>
          </cell>
          <cell r="N110">
            <v>1.02</v>
          </cell>
          <cell r="O110">
            <v>82</v>
          </cell>
          <cell r="P110" t="str">
            <v>1</v>
          </cell>
          <cell r="Q110">
            <v>1.06</v>
          </cell>
        </row>
        <row r="111">
          <cell r="D111" t="str">
            <v>STI Classic:Hi Inc;C</v>
          </cell>
          <cell r="E111" t="str">
            <v>HY</v>
          </cell>
          <cell r="F111" t="str">
            <v>Level Load</v>
          </cell>
          <cell r="G111" t="str">
            <v>Bank Retail</v>
          </cell>
          <cell r="H111">
            <v>1.4</v>
          </cell>
          <cell r="I111" t="str">
            <v xml:space="preserve"> 168</v>
          </cell>
          <cell r="J111" t="str">
            <v>2</v>
          </cell>
          <cell r="K111">
            <v>39.5</v>
          </cell>
          <cell r="L111" t="str">
            <v xml:space="preserve"> 247</v>
          </cell>
          <cell r="M111" t="str">
            <v>3</v>
          </cell>
          <cell r="N111">
            <v>0.91</v>
          </cell>
          <cell r="O111" t="str">
            <v xml:space="preserve"> 150</v>
          </cell>
          <cell r="P111" t="str">
            <v>2</v>
          </cell>
          <cell r="Q111">
            <v>0.69</v>
          </cell>
        </row>
        <row r="112">
          <cell r="D112" t="str">
            <v>MFS High Yld Oppty;C</v>
          </cell>
          <cell r="E112" t="str">
            <v>HY</v>
          </cell>
          <cell r="F112" t="str">
            <v>Level Load</v>
          </cell>
          <cell r="G112" t="str">
            <v>Dealer</v>
          </cell>
          <cell r="H112">
            <v>1.52</v>
          </cell>
          <cell r="I112" t="str">
            <v xml:space="preserve"> 152</v>
          </cell>
          <cell r="J112" t="str">
            <v>2</v>
          </cell>
          <cell r="K112">
            <v>90.9</v>
          </cell>
          <cell r="L112" t="str">
            <v xml:space="preserve"> 182</v>
          </cell>
          <cell r="M112" t="str">
            <v>3</v>
          </cell>
          <cell r="N112">
            <v>1</v>
          </cell>
          <cell r="O112">
            <v>90</v>
          </cell>
          <cell r="P112" t="str">
            <v>2</v>
          </cell>
          <cell r="Q112">
            <v>0.47</v>
          </cell>
        </row>
        <row r="113">
          <cell r="D113" t="str">
            <v>Franklin Age HI;C</v>
          </cell>
          <cell r="E113" t="str">
            <v>HY</v>
          </cell>
          <cell r="F113" t="str">
            <v>Level Load</v>
          </cell>
          <cell r="G113" t="str">
            <v>Dealer</v>
          </cell>
          <cell r="H113">
            <v>1.24</v>
          </cell>
          <cell r="I113" t="str">
            <v xml:space="preserve"> 200</v>
          </cell>
          <cell r="J113" t="str">
            <v>3</v>
          </cell>
          <cell r="K113">
            <v>372.8</v>
          </cell>
          <cell r="L113">
            <v>68</v>
          </cell>
          <cell r="M113" t="str">
            <v>1</v>
          </cell>
          <cell r="N113">
            <v>1.52</v>
          </cell>
          <cell r="O113">
            <v>14</v>
          </cell>
          <cell r="P113" t="str">
            <v>1</v>
          </cell>
          <cell r="Q113">
            <v>1.68</v>
          </cell>
        </row>
        <row r="114">
          <cell r="D114" t="str">
            <v>Guardian High Yld Bd;A</v>
          </cell>
          <cell r="E114" t="str">
            <v>HY</v>
          </cell>
          <cell r="F114" t="str">
            <v>Front-End Load</v>
          </cell>
          <cell r="G114" t="str">
            <v>Insurance</v>
          </cell>
          <cell r="H114">
            <v>0.85</v>
          </cell>
          <cell r="I114" t="str">
            <v xml:space="preserve"> 319</v>
          </cell>
          <cell r="J114" t="str">
            <v>4</v>
          </cell>
          <cell r="K114">
            <v>48.2</v>
          </cell>
          <cell r="L114" t="str">
            <v xml:space="preserve"> 230</v>
          </cell>
          <cell r="M114" t="str">
            <v>3</v>
          </cell>
          <cell r="N114">
            <v>0.82</v>
          </cell>
          <cell r="O114" t="str">
            <v xml:space="preserve"> 234</v>
          </cell>
          <cell r="P114" t="str">
            <v>3</v>
          </cell>
          <cell r="Q114">
            <v>1.49</v>
          </cell>
        </row>
        <row r="115">
          <cell r="D115" t="str">
            <v>Nich-App Inst:US HY;II</v>
          </cell>
          <cell r="E115" t="str">
            <v>HY</v>
          </cell>
          <cell r="F115" t="str">
            <v>Institutional Load</v>
          </cell>
          <cell r="G115" t="str">
            <v>Institutional</v>
          </cell>
          <cell r="H115">
            <v>0.57999999999999996</v>
          </cell>
          <cell r="I115" t="str">
            <v xml:space="preserve"> 400</v>
          </cell>
          <cell r="J115" t="str">
            <v>5</v>
          </cell>
          <cell r="K115">
            <v>42.4</v>
          </cell>
          <cell r="L115" t="str">
            <v xml:space="preserve"> 241</v>
          </cell>
          <cell r="M115" t="str">
            <v>3</v>
          </cell>
          <cell r="N115">
            <v>0.94</v>
          </cell>
          <cell r="O115" t="str">
            <v xml:space="preserve"> 131</v>
          </cell>
          <cell r="P115" t="str">
            <v>2</v>
          </cell>
          <cell r="Q115">
            <v>1.4</v>
          </cell>
        </row>
        <row r="116">
          <cell r="D116" t="str">
            <v>Security Inc:Hi Yld;A</v>
          </cell>
          <cell r="E116" t="str">
            <v>HY</v>
          </cell>
          <cell r="F116" t="str">
            <v>Front-End Load</v>
          </cell>
          <cell r="G116" t="str">
            <v>Insurance</v>
          </cell>
          <cell r="H116">
            <v>1.48</v>
          </cell>
          <cell r="I116" t="str">
            <v xml:space="preserve"> 158</v>
          </cell>
          <cell r="J116" t="str">
            <v>2</v>
          </cell>
          <cell r="K116">
            <v>35.4</v>
          </cell>
          <cell r="L116" t="str">
            <v xml:space="preserve"> 263</v>
          </cell>
          <cell r="M116" t="str">
            <v>3</v>
          </cell>
          <cell r="N116">
            <v>1.19</v>
          </cell>
          <cell r="O116">
            <v>25</v>
          </cell>
          <cell r="P116" t="str">
            <v>1</v>
          </cell>
          <cell r="Q116">
            <v>1.52</v>
          </cell>
        </row>
        <row r="117">
          <cell r="D117" t="str">
            <v>WellsFargo:Hi Inc;Adv</v>
          </cell>
          <cell r="E117" t="str">
            <v>HY</v>
          </cell>
          <cell r="F117" t="str">
            <v>No Load</v>
          </cell>
          <cell r="G117" t="str">
            <v>Bank Retail</v>
          </cell>
          <cell r="H117">
            <v>1.1000000000000001</v>
          </cell>
          <cell r="I117" t="str">
            <v xml:space="preserve"> 231</v>
          </cell>
          <cell r="J117" t="str">
            <v>3</v>
          </cell>
          <cell r="K117">
            <v>16.2</v>
          </cell>
          <cell r="L117" t="str">
            <v xml:space="preserve"> 320</v>
          </cell>
          <cell r="M117" t="str">
            <v>4</v>
          </cell>
          <cell r="N117">
            <v>0.73</v>
          </cell>
          <cell r="O117" t="str">
            <v xml:space="preserve"> 335</v>
          </cell>
          <cell r="P117" t="str">
            <v>4</v>
          </cell>
          <cell r="Q117">
            <v>1.49</v>
          </cell>
        </row>
        <row r="118">
          <cell r="D118" t="str">
            <v>MainStay:Hi Yld Corp;A</v>
          </cell>
          <cell r="E118" t="str">
            <v>HY</v>
          </cell>
          <cell r="F118" t="str">
            <v>Front-End Load</v>
          </cell>
          <cell r="G118" t="str">
            <v>Dealer</v>
          </cell>
          <cell r="H118">
            <v>1.01</v>
          </cell>
          <cell r="I118" t="str">
            <v xml:space="preserve"> 266</v>
          </cell>
          <cell r="J118" t="str">
            <v>4</v>
          </cell>
          <cell r="K118">
            <v>1408.8</v>
          </cell>
          <cell r="L118">
            <v>19</v>
          </cell>
          <cell r="M118" t="str">
            <v>1</v>
          </cell>
          <cell r="N118">
            <v>0.78</v>
          </cell>
          <cell r="O118" t="str">
            <v xml:space="preserve"> 289</v>
          </cell>
          <cell r="P118" t="str">
            <v>4</v>
          </cell>
          <cell r="Q118">
            <v>1.39</v>
          </cell>
        </row>
        <row r="119">
          <cell r="D119" t="str">
            <v>Putnam High Yield;R</v>
          </cell>
          <cell r="E119" t="str">
            <v>HY</v>
          </cell>
          <cell r="F119" t="str">
            <v>Institutional Load</v>
          </cell>
          <cell r="G119" t="str">
            <v>Institutional</v>
          </cell>
          <cell r="H119">
            <v>1.22</v>
          </cell>
          <cell r="I119" t="str">
            <v xml:space="preserve"> 204</v>
          </cell>
          <cell r="J119" t="str">
            <v>3</v>
          </cell>
          <cell r="K119">
            <v>0.3</v>
          </cell>
          <cell r="L119" t="str">
            <v xml:space="preserve"> 434</v>
          </cell>
          <cell r="M119" t="str">
            <v>5</v>
          </cell>
          <cell r="N119">
            <v>0.98</v>
          </cell>
          <cell r="O119" t="str">
            <v xml:space="preserve"> 108</v>
          </cell>
          <cell r="P119" t="str">
            <v>2</v>
          </cell>
          <cell r="Q119">
            <v>1.04</v>
          </cell>
        </row>
        <row r="120">
          <cell r="D120" t="str">
            <v>USAA High Yield Opptys</v>
          </cell>
          <cell r="E120" t="str">
            <v>HY</v>
          </cell>
          <cell r="F120" t="str">
            <v>No Load</v>
          </cell>
          <cell r="G120" t="str">
            <v>Direct</v>
          </cell>
          <cell r="H120">
            <v>0.95</v>
          </cell>
          <cell r="I120" t="str">
            <v xml:space="preserve"> 288</v>
          </cell>
          <cell r="J120" t="str">
            <v>4</v>
          </cell>
          <cell r="K120">
            <v>367.7</v>
          </cell>
          <cell r="L120">
            <v>70</v>
          </cell>
          <cell r="M120" t="str">
            <v>1</v>
          </cell>
          <cell r="N120">
            <v>1.1000000000000001</v>
          </cell>
          <cell r="O120">
            <v>36</v>
          </cell>
          <cell r="P120" t="str">
            <v>1</v>
          </cell>
          <cell r="Q120">
            <v>0.97</v>
          </cell>
        </row>
        <row r="121">
          <cell r="D121" t="str">
            <v>Eaton Vance Inc Bstn;R</v>
          </cell>
          <cell r="E121" t="str">
            <v>HY</v>
          </cell>
          <cell r="F121" t="str">
            <v>Institutional Load</v>
          </cell>
          <cell r="G121" t="str">
            <v>Institutional</v>
          </cell>
          <cell r="H121">
            <v>1.31</v>
          </cell>
          <cell r="I121" t="str">
            <v xml:space="preserve"> 183</v>
          </cell>
          <cell r="J121" t="str">
            <v>3</v>
          </cell>
          <cell r="K121">
            <v>1.8</v>
          </cell>
          <cell r="L121" t="str">
            <v xml:space="preserve"> 405</v>
          </cell>
          <cell r="M121" t="str">
            <v>5</v>
          </cell>
          <cell r="N121">
            <v>0.78</v>
          </cell>
          <cell r="O121" t="str">
            <v xml:space="preserve"> 289</v>
          </cell>
          <cell r="P121" t="str">
            <v>4</v>
          </cell>
          <cell r="Q121">
            <v>0.74</v>
          </cell>
        </row>
        <row r="122">
          <cell r="D122" t="str">
            <v>Met West:High Yld Bd;M</v>
          </cell>
          <cell r="E122" t="str">
            <v>HY</v>
          </cell>
          <cell r="F122" t="str">
            <v>No Load</v>
          </cell>
          <cell r="G122" t="str">
            <v>Direct</v>
          </cell>
          <cell r="H122">
            <v>0.8</v>
          </cell>
          <cell r="I122" t="str">
            <v xml:space="preserve"> 346</v>
          </cell>
          <cell r="J122" t="str">
            <v>5</v>
          </cell>
          <cell r="K122">
            <v>24.6</v>
          </cell>
          <cell r="L122" t="str">
            <v xml:space="preserve"> 287</v>
          </cell>
          <cell r="M122" t="str">
            <v>4</v>
          </cell>
          <cell r="N122">
            <v>0.78</v>
          </cell>
          <cell r="O122" t="str">
            <v xml:space="preserve"> 289</v>
          </cell>
          <cell r="P122" t="str">
            <v>4</v>
          </cell>
          <cell r="Q122">
            <v>0.98</v>
          </cell>
        </row>
        <row r="123">
          <cell r="D123" t="str">
            <v>Eaton Vance Hi Inc;B</v>
          </cell>
          <cell r="E123" t="str">
            <v>HY</v>
          </cell>
          <cell r="F123" t="str">
            <v>Back-End Load</v>
          </cell>
          <cell r="G123" t="str">
            <v>Dealer</v>
          </cell>
          <cell r="H123">
            <v>1.71</v>
          </cell>
          <cell r="I123" t="str">
            <v xml:space="preserve"> 113</v>
          </cell>
          <cell r="J123" t="str">
            <v>2</v>
          </cell>
          <cell r="K123">
            <v>364.9</v>
          </cell>
          <cell r="L123">
            <v>71</v>
          </cell>
          <cell r="M123" t="str">
            <v>1</v>
          </cell>
          <cell r="N123">
            <v>0.82</v>
          </cell>
          <cell r="O123" t="str">
            <v xml:space="preserve"> 234</v>
          </cell>
          <cell r="P123" t="str">
            <v>3</v>
          </cell>
          <cell r="Q123">
            <v>0.47</v>
          </cell>
        </row>
        <row r="124">
          <cell r="D124" t="str">
            <v>Dreyfus High Yield Shrs</v>
          </cell>
          <cell r="E124" t="str">
            <v>HY</v>
          </cell>
          <cell r="F124" t="str">
            <v>No Load</v>
          </cell>
          <cell r="G124" t="str">
            <v>Direct</v>
          </cell>
          <cell r="H124">
            <v>0</v>
          </cell>
          <cell r="I124" t="str">
            <v xml:space="preserve"> 423</v>
          </cell>
          <cell r="J124" t="str">
            <v>5</v>
          </cell>
          <cell r="K124">
            <v>7.5</v>
          </cell>
          <cell r="L124" t="str">
            <v xml:space="preserve"> 366</v>
          </cell>
          <cell r="M124" t="str">
            <v>5</v>
          </cell>
          <cell r="N124">
            <v>0.99</v>
          </cell>
          <cell r="O124" t="str">
            <v xml:space="preserve"> 103</v>
          </cell>
          <cell r="P124" t="str">
            <v>2</v>
          </cell>
          <cell r="Q124">
            <v>1.45</v>
          </cell>
        </row>
        <row r="125">
          <cell r="D125" t="str">
            <v>JennDry Dry Hi Yld;A</v>
          </cell>
          <cell r="E125" t="str">
            <v>HY</v>
          </cell>
          <cell r="F125" t="str">
            <v>Front-End Load</v>
          </cell>
          <cell r="G125" t="str">
            <v>National Full Line</v>
          </cell>
          <cell r="H125">
            <v>0.89</v>
          </cell>
          <cell r="I125" t="str">
            <v xml:space="preserve"> 305</v>
          </cell>
          <cell r="J125" t="str">
            <v>4</v>
          </cell>
          <cell r="K125">
            <v>1238.2</v>
          </cell>
          <cell r="L125">
            <v>22</v>
          </cell>
          <cell r="M125" t="str">
            <v>1</v>
          </cell>
          <cell r="N125">
            <v>1.04</v>
          </cell>
          <cell r="O125">
            <v>64</v>
          </cell>
          <cell r="P125" t="str">
            <v>1</v>
          </cell>
          <cell r="Q125">
            <v>1.46</v>
          </cell>
        </row>
        <row r="126">
          <cell r="D126" t="str">
            <v>Touchstone:High Yld;A</v>
          </cell>
          <cell r="E126" t="str">
            <v>HY</v>
          </cell>
          <cell r="F126" t="str">
            <v>Front-End Load</v>
          </cell>
          <cell r="G126" t="str">
            <v>Dealer</v>
          </cell>
          <cell r="H126">
            <v>1.05</v>
          </cell>
          <cell r="I126" t="str">
            <v xml:space="preserve"> 254</v>
          </cell>
          <cell r="J126" t="str">
            <v>3</v>
          </cell>
          <cell r="K126">
            <v>72.8</v>
          </cell>
          <cell r="L126" t="str">
            <v xml:space="preserve"> 197</v>
          </cell>
          <cell r="M126" t="str">
            <v>3</v>
          </cell>
          <cell r="N126">
            <v>1.05</v>
          </cell>
          <cell r="O126">
            <v>57</v>
          </cell>
          <cell r="P126" t="str">
            <v>1</v>
          </cell>
          <cell r="Q126">
            <v>1.1599999999999999</v>
          </cell>
        </row>
        <row r="127">
          <cell r="D127" t="str">
            <v>Putnam Hi Yld Advtg;A</v>
          </cell>
          <cell r="E127" t="str">
            <v>HY</v>
          </cell>
          <cell r="F127" t="str">
            <v>Front-End Load</v>
          </cell>
          <cell r="G127" t="str">
            <v>Dealer</v>
          </cell>
          <cell r="H127">
            <v>1.07</v>
          </cell>
          <cell r="I127" t="str">
            <v xml:space="preserve"> 247</v>
          </cell>
          <cell r="J127" t="str">
            <v>3</v>
          </cell>
          <cell r="K127">
            <v>441</v>
          </cell>
          <cell r="L127">
            <v>61</v>
          </cell>
          <cell r="M127" t="str">
            <v>1</v>
          </cell>
          <cell r="N127">
            <v>0.79</v>
          </cell>
          <cell r="O127" t="str">
            <v xml:space="preserve"> 280</v>
          </cell>
          <cell r="P127" t="str">
            <v>4</v>
          </cell>
          <cell r="Q127">
            <v>0.93</v>
          </cell>
        </row>
        <row r="128">
          <cell r="D128" t="str">
            <v>American Funds HI;5E</v>
          </cell>
          <cell r="E128" t="str">
            <v>HY</v>
          </cell>
          <cell r="F128" t="str">
            <v>Institutional Load</v>
          </cell>
          <cell r="G128" t="str">
            <v>Institutional</v>
          </cell>
          <cell r="H128">
            <v>1.1299999999999999</v>
          </cell>
          <cell r="I128" t="str">
            <v xml:space="preserve"> 224</v>
          </cell>
          <cell r="J128" t="str">
            <v>3</v>
          </cell>
          <cell r="K128">
            <v>4.2</v>
          </cell>
          <cell r="L128" t="str">
            <v xml:space="preserve"> 386</v>
          </cell>
          <cell r="M128" t="str">
            <v>5</v>
          </cell>
          <cell r="N128">
            <v>0.79</v>
          </cell>
          <cell r="O128" t="str">
            <v xml:space="preserve"> 280</v>
          </cell>
          <cell r="P128" t="str">
            <v>4</v>
          </cell>
          <cell r="Q128">
            <v>0.91</v>
          </cell>
        </row>
        <row r="129">
          <cell r="D129" t="str">
            <v>Putnam Hi Yld Advtg;M</v>
          </cell>
          <cell r="E129" t="str">
            <v>HY</v>
          </cell>
          <cell r="F129" t="str">
            <v>Front-End Load</v>
          </cell>
          <cell r="G129" t="str">
            <v>Dealer</v>
          </cell>
          <cell r="H129">
            <v>1.32</v>
          </cell>
          <cell r="I129" t="str">
            <v xml:space="preserve"> 180</v>
          </cell>
          <cell r="J129" t="str">
            <v>3</v>
          </cell>
          <cell r="K129">
            <v>431.3</v>
          </cell>
          <cell r="L129">
            <v>63</v>
          </cell>
          <cell r="M129" t="str">
            <v>1</v>
          </cell>
          <cell r="N129">
            <v>0.94</v>
          </cell>
          <cell r="O129" t="str">
            <v xml:space="preserve"> 131</v>
          </cell>
          <cell r="P129" t="str">
            <v>2</v>
          </cell>
          <cell r="Q129">
            <v>1.05</v>
          </cell>
        </row>
        <row r="130">
          <cell r="D130" t="str">
            <v>Goldman:High Yield;Svc</v>
          </cell>
          <cell r="E130" t="str">
            <v>HY</v>
          </cell>
          <cell r="F130" t="str">
            <v>Institutional Load</v>
          </cell>
          <cell r="G130" t="str">
            <v>Institutional</v>
          </cell>
          <cell r="H130">
            <v>1.26</v>
          </cell>
          <cell r="I130" t="str">
            <v xml:space="preserve"> 194</v>
          </cell>
          <cell r="J130" t="str">
            <v>3</v>
          </cell>
          <cell r="K130">
            <v>1.8</v>
          </cell>
          <cell r="L130" t="str">
            <v xml:space="preserve"> 405</v>
          </cell>
          <cell r="M130" t="str">
            <v>5</v>
          </cell>
          <cell r="N130">
            <v>1.05</v>
          </cell>
          <cell r="O130">
            <v>57</v>
          </cell>
          <cell r="P130" t="str">
            <v>1</v>
          </cell>
          <cell r="Q130">
            <v>0.87</v>
          </cell>
        </row>
        <row r="131">
          <cell r="D131" t="str">
            <v>T Rowe Price HY;Adv</v>
          </cell>
          <cell r="E131" t="str">
            <v>HY</v>
          </cell>
          <cell r="F131" t="str">
            <v>No Load</v>
          </cell>
          <cell r="G131" t="str">
            <v>Dealer</v>
          </cell>
          <cell r="H131">
            <v>1</v>
          </cell>
          <cell r="I131" t="str">
            <v xml:space="preserve"> 268</v>
          </cell>
          <cell r="J131" t="str">
            <v>4</v>
          </cell>
          <cell r="K131">
            <v>864.5</v>
          </cell>
          <cell r="L131">
            <v>33</v>
          </cell>
          <cell r="M131" t="str">
            <v>1</v>
          </cell>
          <cell r="N131">
            <v>0.76</v>
          </cell>
          <cell r="O131" t="str">
            <v xml:space="preserve"> 307</v>
          </cell>
          <cell r="P131" t="str">
            <v>4</v>
          </cell>
          <cell r="Q131">
            <v>0.97</v>
          </cell>
        </row>
        <row r="132">
          <cell r="D132" t="str">
            <v>Eaton Vance Hi Inc;C</v>
          </cell>
          <cell r="E132" t="str">
            <v>HY</v>
          </cell>
          <cell r="F132" t="str">
            <v>Level Load</v>
          </cell>
          <cell r="G132" t="str">
            <v>Dealer</v>
          </cell>
          <cell r="H132">
            <v>1.71</v>
          </cell>
          <cell r="I132" t="str">
            <v xml:space="preserve"> 113</v>
          </cell>
          <cell r="J132" t="str">
            <v>2</v>
          </cell>
          <cell r="K132">
            <v>185.4</v>
          </cell>
          <cell r="L132" t="str">
            <v xml:space="preserve"> 121</v>
          </cell>
          <cell r="M132" t="str">
            <v>2</v>
          </cell>
          <cell r="N132">
            <v>0.82</v>
          </cell>
          <cell r="O132" t="str">
            <v xml:space="preserve"> 234</v>
          </cell>
          <cell r="P132" t="str">
            <v>3</v>
          </cell>
          <cell r="Q132">
            <v>0.62</v>
          </cell>
        </row>
        <row r="133">
          <cell r="D133" t="str">
            <v>Scudder High Inc;C</v>
          </cell>
          <cell r="E133" t="str">
            <v>HY</v>
          </cell>
          <cell r="F133" t="str">
            <v>Level Load</v>
          </cell>
          <cell r="G133" t="str">
            <v>Dealer</v>
          </cell>
          <cell r="H133">
            <v>1.74</v>
          </cell>
          <cell r="I133" t="str">
            <v xml:space="preserve"> 103</v>
          </cell>
          <cell r="J133" t="str">
            <v>2</v>
          </cell>
          <cell r="K133">
            <v>150.69999999999999</v>
          </cell>
          <cell r="L133" t="str">
            <v xml:space="preserve"> 139</v>
          </cell>
          <cell r="M133" t="str">
            <v>2</v>
          </cell>
          <cell r="N133">
            <v>0.68</v>
          </cell>
          <cell r="O133" t="str">
            <v xml:space="preserve"> 363</v>
          </cell>
          <cell r="P133" t="str">
            <v>5</v>
          </cell>
          <cell r="Q133">
            <v>1.02</v>
          </cell>
        </row>
        <row r="134">
          <cell r="D134" t="str">
            <v>American Funds HI;R-3</v>
          </cell>
          <cell r="E134" t="str">
            <v>HY</v>
          </cell>
          <cell r="F134" t="str">
            <v>Institutional Load</v>
          </cell>
          <cell r="G134" t="str">
            <v>Institutional</v>
          </cell>
          <cell r="H134">
            <v>1.1399999999999999</v>
          </cell>
          <cell r="I134" t="str">
            <v xml:space="preserve"> 221</v>
          </cell>
          <cell r="J134" t="str">
            <v>3</v>
          </cell>
          <cell r="K134">
            <v>94.9</v>
          </cell>
          <cell r="L134" t="str">
            <v xml:space="preserve"> 180</v>
          </cell>
          <cell r="M134" t="str">
            <v>3</v>
          </cell>
          <cell r="N134">
            <v>0.78</v>
          </cell>
          <cell r="O134" t="str">
            <v xml:space="preserve"> 289</v>
          </cell>
          <cell r="P134" t="str">
            <v>4</v>
          </cell>
          <cell r="Q134">
            <v>0.89</v>
          </cell>
        </row>
        <row r="135">
          <cell r="D135" t="str">
            <v>MassMutual Prem:Hi Yld;Y</v>
          </cell>
          <cell r="E135" t="str">
            <v>HY</v>
          </cell>
          <cell r="F135" t="str">
            <v>Institutional Load</v>
          </cell>
          <cell r="G135" t="str">
            <v>Institutional</v>
          </cell>
          <cell r="H135">
            <v>0.75</v>
          </cell>
          <cell r="I135" t="str">
            <v xml:space="preserve"> 364</v>
          </cell>
          <cell r="J135" t="str">
            <v>5</v>
          </cell>
          <cell r="K135">
            <v>64.3</v>
          </cell>
          <cell r="L135" t="str">
            <v xml:space="preserve"> 208</v>
          </cell>
          <cell r="M135" t="str">
            <v>3</v>
          </cell>
          <cell r="N135">
            <v>0.83</v>
          </cell>
          <cell r="O135" t="str">
            <v xml:space="preserve"> 221</v>
          </cell>
          <cell r="P135" t="str">
            <v>3</v>
          </cell>
          <cell r="Q135">
            <v>1.1100000000000001</v>
          </cell>
        </row>
        <row r="136">
          <cell r="D136" t="str">
            <v>ABN AMRO:High Yld Bd;N</v>
          </cell>
          <cell r="E136" t="str">
            <v>HY</v>
          </cell>
          <cell r="F136" t="str">
            <v>No Load</v>
          </cell>
          <cell r="G136" t="str">
            <v>Bank Retail</v>
          </cell>
          <cell r="H136">
            <v>0.8</v>
          </cell>
          <cell r="I136" t="str">
            <v xml:space="preserve"> 346</v>
          </cell>
          <cell r="J136" t="str">
            <v>5</v>
          </cell>
          <cell r="K136">
            <v>11</v>
          </cell>
          <cell r="L136" t="str">
            <v xml:space="preserve"> 345</v>
          </cell>
          <cell r="M136" t="str">
            <v>4</v>
          </cell>
          <cell r="N136">
            <v>0.99</v>
          </cell>
          <cell r="O136" t="str">
            <v xml:space="preserve"> 103</v>
          </cell>
          <cell r="P136" t="str">
            <v>2</v>
          </cell>
          <cell r="Q136">
            <v>1</v>
          </cell>
        </row>
        <row r="137">
          <cell r="D137" t="str">
            <v>Transam Prem:Hi Yld;Inst</v>
          </cell>
          <cell r="E137" t="str">
            <v>HY</v>
          </cell>
          <cell r="F137" t="str">
            <v>Institutional Load</v>
          </cell>
          <cell r="G137" t="str">
            <v>Institutional</v>
          </cell>
          <cell r="H137">
            <v>0.63</v>
          </cell>
          <cell r="I137" t="str">
            <v xml:space="preserve"> 387</v>
          </cell>
          <cell r="J137" t="str">
            <v>5</v>
          </cell>
          <cell r="K137">
            <v>102.9</v>
          </cell>
          <cell r="L137" t="str">
            <v xml:space="preserve"> 173</v>
          </cell>
          <cell r="M137" t="str">
            <v>2</v>
          </cell>
          <cell r="N137">
            <v>1.05</v>
          </cell>
          <cell r="O137">
            <v>57</v>
          </cell>
          <cell r="P137" t="str">
            <v>1</v>
          </cell>
          <cell r="Q137">
            <v>1.23</v>
          </cell>
        </row>
        <row r="138">
          <cell r="D138" t="str">
            <v>Dvsfd Inv II:Inst HY Bd</v>
          </cell>
          <cell r="E138" t="str">
            <v>HY</v>
          </cell>
          <cell r="F138" t="str">
            <v>Institutional Load</v>
          </cell>
          <cell r="G138" t="str">
            <v>Institutional</v>
          </cell>
          <cell r="H138">
            <v>0.85</v>
          </cell>
          <cell r="I138" t="str">
            <v xml:space="preserve"> 319</v>
          </cell>
          <cell r="J138" t="str">
            <v>4</v>
          </cell>
          <cell r="K138">
            <v>55.7</v>
          </cell>
          <cell r="L138" t="str">
            <v xml:space="preserve"> 218</v>
          </cell>
          <cell r="M138" t="str">
            <v>3</v>
          </cell>
          <cell r="N138">
            <v>0.64</v>
          </cell>
          <cell r="O138" t="str">
            <v xml:space="preserve"> 386</v>
          </cell>
          <cell r="P138" t="str">
            <v>5</v>
          </cell>
          <cell r="Q138">
            <v>0.64</v>
          </cell>
        </row>
        <row r="139">
          <cell r="D139" t="str">
            <v>Delaware Hi Yld Opp;A</v>
          </cell>
          <cell r="E139" t="str">
            <v>HY</v>
          </cell>
          <cell r="F139" t="str">
            <v>Front-End Load</v>
          </cell>
          <cell r="G139" t="str">
            <v>Dealer</v>
          </cell>
          <cell r="H139">
            <v>1.1299999999999999</v>
          </cell>
          <cell r="I139" t="str">
            <v xml:space="preserve"> 224</v>
          </cell>
          <cell r="J139" t="str">
            <v>3</v>
          </cell>
          <cell r="K139">
            <v>74.3</v>
          </cell>
          <cell r="L139" t="str">
            <v xml:space="preserve"> 190</v>
          </cell>
          <cell r="M139" t="str">
            <v>3</v>
          </cell>
          <cell r="N139">
            <v>0.86</v>
          </cell>
          <cell r="O139" t="str">
            <v xml:space="preserve"> 195</v>
          </cell>
          <cell r="P139" t="str">
            <v>3</v>
          </cell>
          <cell r="Q139">
            <v>0.49</v>
          </cell>
        </row>
        <row r="140">
          <cell r="D140" t="str">
            <v>First Amer:Hi Inc Bd;Y</v>
          </cell>
          <cell r="E140" t="str">
            <v>HY</v>
          </cell>
          <cell r="F140" t="str">
            <v>Institutional Load</v>
          </cell>
          <cell r="G140" t="str">
            <v>Bank Institutional</v>
          </cell>
          <cell r="H140">
            <v>0.77</v>
          </cell>
          <cell r="I140" t="str">
            <v xml:space="preserve"> 357</v>
          </cell>
          <cell r="J140" t="str">
            <v>5</v>
          </cell>
          <cell r="K140">
            <v>202.8</v>
          </cell>
          <cell r="L140" t="str">
            <v xml:space="preserve"> 109</v>
          </cell>
          <cell r="M140" t="str">
            <v>2</v>
          </cell>
          <cell r="N140">
            <v>0.91</v>
          </cell>
          <cell r="O140" t="str">
            <v xml:space="preserve"> 150</v>
          </cell>
          <cell r="P140" t="str">
            <v>2</v>
          </cell>
          <cell r="Q140">
            <v>1.1000000000000001</v>
          </cell>
        </row>
        <row r="141">
          <cell r="D141" t="str">
            <v>JP Morgan:HY Bd;Sel</v>
          </cell>
          <cell r="E141" t="str">
            <v>HY</v>
          </cell>
          <cell r="F141" t="str">
            <v>Institutional Load</v>
          </cell>
          <cell r="G141" t="str">
            <v>Bank Institutional</v>
          </cell>
          <cell r="H141">
            <v>0.87</v>
          </cell>
          <cell r="I141" t="str">
            <v xml:space="preserve"> 311</v>
          </cell>
          <cell r="J141" t="str">
            <v>4</v>
          </cell>
          <cell r="K141">
            <v>960.9</v>
          </cell>
          <cell r="L141">
            <v>30</v>
          </cell>
          <cell r="M141" t="str">
            <v>1</v>
          </cell>
          <cell r="N141">
            <v>0.91</v>
          </cell>
          <cell r="O141" t="str">
            <v xml:space="preserve"> 150</v>
          </cell>
          <cell r="P141" t="str">
            <v>2</v>
          </cell>
          <cell r="Q141">
            <v>0.68</v>
          </cell>
        </row>
        <row r="142">
          <cell r="D142" t="str">
            <v>Delaware Hi Yld Opp;R</v>
          </cell>
          <cell r="E142" t="str">
            <v>HY</v>
          </cell>
          <cell r="F142" t="str">
            <v>Institutional Load</v>
          </cell>
          <cell r="G142" t="str">
            <v>Institutional</v>
          </cell>
          <cell r="H142">
            <v>1.43</v>
          </cell>
          <cell r="I142" t="str">
            <v xml:space="preserve"> 165</v>
          </cell>
          <cell r="J142" t="str">
            <v>2</v>
          </cell>
          <cell r="K142">
            <v>2.4</v>
          </cell>
          <cell r="L142" t="str">
            <v xml:space="preserve"> 401</v>
          </cell>
          <cell r="M142" t="str">
            <v>5</v>
          </cell>
          <cell r="N142">
            <v>0.85</v>
          </cell>
          <cell r="O142" t="str">
            <v xml:space="preserve"> 207</v>
          </cell>
          <cell r="P142" t="str">
            <v>3</v>
          </cell>
          <cell r="Q142">
            <v>0.67</v>
          </cell>
        </row>
        <row r="143">
          <cell r="D143" t="str">
            <v>Salomon Bros:Hi Yld;B</v>
          </cell>
          <cell r="E143" t="str">
            <v>HY</v>
          </cell>
          <cell r="F143" t="str">
            <v>Back-End Load</v>
          </cell>
          <cell r="G143" t="str">
            <v>National Full Line</v>
          </cell>
          <cell r="H143">
            <v>1.98</v>
          </cell>
          <cell r="I143">
            <v>35</v>
          </cell>
          <cell r="J143" t="str">
            <v>1</v>
          </cell>
          <cell r="K143">
            <v>139.80000000000001</v>
          </cell>
          <cell r="L143" t="str">
            <v xml:space="preserve"> 148</v>
          </cell>
          <cell r="M143" t="str">
            <v>2</v>
          </cell>
          <cell r="N143">
            <v>0.68</v>
          </cell>
          <cell r="O143" t="str">
            <v xml:space="preserve"> 363</v>
          </cell>
          <cell r="P143" t="str">
            <v>5</v>
          </cell>
          <cell r="Q143">
            <v>0.47</v>
          </cell>
        </row>
        <row r="144">
          <cell r="D144" t="str">
            <v>Thrivent Fds:HY II;A</v>
          </cell>
          <cell r="E144" t="str">
            <v>HY</v>
          </cell>
          <cell r="F144" t="str">
            <v>Front-End Load</v>
          </cell>
          <cell r="G144" t="str">
            <v>Affinity with an Organization</v>
          </cell>
          <cell r="H144">
            <v>1.07</v>
          </cell>
          <cell r="I144" t="str">
            <v xml:space="preserve"> 247</v>
          </cell>
          <cell r="J144" t="str">
            <v>3</v>
          </cell>
          <cell r="K144">
            <v>122.8</v>
          </cell>
          <cell r="L144" t="str">
            <v xml:space="preserve"> 157</v>
          </cell>
          <cell r="M144" t="str">
            <v>2</v>
          </cell>
          <cell r="N144">
            <v>0.8</v>
          </cell>
          <cell r="O144" t="str">
            <v xml:space="preserve"> 267</v>
          </cell>
          <cell r="P144" t="str">
            <v>3</v>
          </cell>
          <cell r="Q144">
            <v>1.08</v>
          </cell>
        </row>
        <row r="145">
          <cell r="D145" t="str">
            <v>CMG:High Yield</v>
          </cell>
          <cell r="E145" t="str">
            <v>HY</v>
          </cell>
          <cell r="F145" t="str">
            <v>Institutional Load</v>
          </cell>
          <cell r="G145" t="str">
            <v>Institutional</v>
          </cell>
          <cell r="H145">
            <v>0.4</v>
          </cell>
          <cell r="I145" t="str">
            <v xml:space="preserve"> 417</v>
          </cell>
          <cell r="J145" t="str">
            <v>5</v>
          </cell>
          <cell r="K145">
            <v>215.7</v>
          </cell>
          <cell r="L145" t="str">
            <v xml:space="preserve"> 103</v>
          </cell>
          <cell r="M145" t="str">
            <v>2</v>
          </cell>
          <cell r="N145">
            <v>0.82</v>
          </cell>
          <cell r="O145" t="str">
            <v xml:space="preserve"> 234</v>
          </cell>
          <cell r="P145" t="str">
            <v>3</v>
          </cell>
          <cell r="Q145">
            <v>1.29</v>
          </cell>
        </row>
        <row r="146">
          <cell r="D146" t="str">
            <v>WellsFargo:ST HY Bd;Inv</v>
          </cell>
          <cell r="E146" t="str">
            <v>HY</v>
          </cell>
          <cell r="F146" t="str">
            <v>No Load</v>
          </cell>
          <cell r="G146" t="str">
            <v>Bank Retail</v>
          </cell>
          <cell r="H146">
            <v>1</v>
          </cell>
          <cell r="I146" t="str">
            <v xml:space="preserve"> 268</v>
          </cell>
          <cell r="J146" t="str">
            <v>4</v>
          </cell>
          <cell r="K146">
            <v>113.3</v>
          </cell>
          <cell r="L146" t="str">
            <v xml:space="preserve"> 161</v>
          </cell>
          <cell r="M146" t="str">
            <v>2</v>
          </cell>
          <cell r="N146">
            <v>0.43</v>
          </cell>
          <cell r="O146" t="str">
            <v xml:space="preserve"> 428</v>
          </cell>
          <cell r="P146" t="str">
            <v>5</v>
          </cell>
          <cell r="Q146">
            <v>1.1499999999999999</v>
          </cell>
        </row>
        <row r="147">
          <cell r="D147" t="str">
            <v>Pioneer High Yld;Y</v>
          </cell>
          <cell r="E147" t="str">
            <v>HY</v>
          </cell>
          <cell r="F147" t="str">
            <v>Institutional Load</v>
          </cell>
          <cell r="G147" t="str">
            <v>Institutional</v>
          </cell>
          <cell r="H147">
            <v>0.67</v>
          </cell>
          <cell r="I147" t="str">
            <v xml:space="preserve"> 380</v>
          </cell>
          <cell r="J147" t="str">
            <v>5</v>
          </cell>
          <cell r="K147">
            <v>178.4</v>
          </cell>
          <cell r="L147" t="str">
            <v xml:space="preserve"> 127</v>
          </cell>
          <cell r="M147" t="str">
            <v>2</v>
          </cell>
          <cell r="N147">
            <v>0.64</v>
          </cell>
          <cell r="O147" t="str">
            <v xml:space="preserve"> 386</v>
          </cell>
          <cell r="P147" t="str">
            <v>5</v>
          </cell>
          <cell r="Q147">
            <v>0.24</v>
          </cell>
        </row>
        <row r="148">
          <cell r="D148" t="str">
            <v>Delaware Pld:Hi Yld Bond</v>
          </cell>
          <cell r="E148" t="str">
            <v>HY</v>
          </cell>
          <cell r="F148" t="str">
            <v>Institutional Load</v>
          </cell>
          <cell r="G148" t="str">
            <v>Institutional</v>
          </cell>
          <cell r="H148">
            <v>0.59</v>
          </cell>
          <cell r="I148" t="str">
            <v xml:space="preserve"> 396</v>
          </cell>
          <cell r="J148" t="str">
            <v>5</v>
          </cell>
          <cell r="K148">
            <v>5.3</v>
          </cell>
          <cell r="L148" t="str">
            <v xml:space="preserve"> 380</v>
          </cell>
          <cell r="M148" t="str">
            <v>5</v>
          </cell>
          <cell r="N148">
            <v>0.82</v>
          </cell>
          <cell r="O148" t="str">
            <v xml:space="preserve"> 234</v>
          </cell>
          <cell r="P148" t="str">
            <v>3</v>
          </cell>
          <cell r="Q148">
            <v>0.83</v>
          </cell>
        </row>
        <row r="149">
          <cell r="D149" t="str">
            <v>Scudder High Inc;B</v>
          </cell>
          <cell r="E149" t="str">
            <v>HY</v>
          </cell>
          <cell r="F149" t="str">
            <v>Back-End Load</v>
          </cell>
          <cell r="G149" t="str">
            <v>Dealer</v>
          </cell>
          <cell r="H149">
            <v>1.8</v>
          </cell>
          <cell r="I149">
            <v>84</v>
          </cell>
          <cell r="J149" t="str">
            <v>1</v>
          </cell>
          <cell r="K149">
            <v>202.5</v>
          </cell>
          <cell r="L149" t="str">
            <v xml:space="preserve"> 110</v>
          </cell>
          <cell r="M149" t="str">
            <v>2</v>
          </cell>
          <cell r="N149">
            <v>0.68</v>
          </cell>
          <cell r="O149" t="str">
            <v xml:space="preserve"> 363</v>
          </cell>
          <cell r="P149" t="str">
            <v>5</v>
          </cell>
          <cell r="Q149">
            <v>1</v>
          </cell>
        </row>
        <row r="150">
          <cell r="D150" t="str">
            <v>RiverSource Inc Opp;B</v>
          </cell>
          <cell r="E150" t="str">
            <v>HY</v>
          </cell>
          <cell r="F150" t="str">
            <v>Back-End Load</v>
          </cell>
          <cell r="G150" t="str">
            <v>Captive Sales Force</v>
          </cell>
          <cell r="H150">
            <v>1.86</v>
          </cell>
          <cell r="I150">
            <v>59</v>
          </cell>
          <cell r="J150" t="str">
            <v>1</v>
          </cell>
          <cell r="K150">
            <v>73.3</v>
          </cell>
          <cell r="L150" t="str">
            <v xml:space="preserve"> 194</v>
          </cell>
          <cell r="M150" t="str">
            <v>3</v>
          </cell>
          <cell r="N150">
            <v>1.03</v>
          </cell>
          <cell r="O150">
            <v>74</v>
          </cell>
          <cell r="P150" t="str">
            <v>1</v>
          </cell>
          <cell r="Q150">
            <v>1.19</v>
          </cell>
        </row>
        <row r="151">
          <cell r="D151" t="str">
            <v>RiverSource Inc Opp;C</v>
          </cell>
          <cell r="E151" t="str">
            <v>HY</v>
          </cell>
          <cell r="F151" t="str">
            <v>Level Load</v>
          </cell>
          <cell r="G151" t="str">
            <v>Captive Sales Force</v>
          </cell>
          <cell r="H151">
            <v>1.86</v>
          </cell>
          <cell r="I151">
            <v>59</v>
          </cell>
          <cell r="J151" t="str">
            <v>1</v>
          </cell>
          <cell r="K151">
            <v>6.7</v>
          </cell>
          <cell r="L151" t="str">
            <v xml:space="preserve"> 370</v>
          </cell>
          <cell r="M151" t="str">
            <v>5</v>
          </cell>
          <cell r="N151">
            <v>1.03</v>
          </cell>
          <cell r="O151">
            <v>74</v>
          </cell>
          <cell r="P151" t="str">
            <v>1</v>
          </cell>
          <cell r="Q151">
            <v>1.19</v>
          </cell>
        </row>
        <row r="152">
          <cell r="D152" t="str">
            <v>Sm Barney High Inc;Y</v>
          </cell>
          <cell r="E152" t="str">
            <v>HY</v>
          </cell>
          <cell r="F152" t="str">
            <v>Institutional Load</v>
          </cell>
          <cell r="G152" t="str">
            <v>Institutional</v>
          </cell>
          <cell r="H152">
            <v>0.6</v>
          </cell>
          <cell r="I152" t="str">
            <v xml:space="preserve"> 394</v>
          </cell>
          <cell r="J152" t="str">
            <v>5</v>
          </cell>
          <cell r="K152">
            <v>8.1</v>
          </cell>
          <cell r="L152" t="str">
            <v xml:space="preserve"> 362</v>
          </cell>
          <cell r="M152" t="str">
            <v>5</v>
          </cell>
          <cell r="N152">
            <v>0.65</v>
          </cell>
          <cell r="O152" t="str">
            <v xml:space="preserve"> 380</v>
          </cell>
          <cell r="P152" t="str">
            <v>5</v>
          </cell>
          <cell r="Q152">
            <v>0.92</v>
          </cell>
        </row>
        <row r="153">
          <cell r="D153" t="str">
            <v>Guardian High Yld Bd;K</v>
          </cell>
          <cell r="E153" t="str">
            <v>HY</v>
          </cell>
          <cell r="F153" t="str">
            <v>Institutional Load</v>
          </cell>
          <cell r="G153" t="str">
            <v>Institutional</v>
          </cell>
          <cell r="H153">
            <v>1.25</v>
          </cell>
          <cell r="I153" t="str">
            <v xml:space="preserve"> 195</v>
          </cell>
          <cell r="J153" t="str">
            <v>3</v>
          </cell>
          <cell r="K153">
            <v>11.6</v>
          </cell>
          <cell r="L153" t="str">
            <v xml:space="preserve"> 343</v>
          </cell>
          <cell r="M153" t="str">
            <v>4</v>
          </cell>
          <cell r="N153">
            <v>0.78</v>
          </cell>
          <cell r="O153" t="str">
            <v xml:space="preserve"> 289</v>
          </cell>
          <cell r="P153" t="str">
            <v>4</v>
          </cell>
          <cell r="Q153">
            <v>1.39</v>
          </cell>
        </row>
        <row r="154">
          <cell r="D154" t="str">
            <v>Transam Prem:Hi Yld;Inv</v>
          </cell>
          <cell r="E154" t="str">
            <v>HY</v>
          </cell>
          <cell r="F154" t="str">
            <v>No Load</v>
          </cell>
          <cell r="G154" t="str">
            <v>Direct</v>
          </cell>
          <cell r="H154">
            <v>0.9</v>
          </cell>
          <cell r="I154" t="str">
            <v xml:space="preserve"> 298</v>
          </cell>
          <cell r="J154" t="str">
            <v>4</v>
          </cell>
          <cell r="K154">
            <v>10.199999999999999</v>
          </cell>
          <cell r="L154" t="str">
            <v xml:space="preserve"> 351</v>
          </cell>
          <cell r="M154" t="str">
            <v>4</v>
          </cell>
          <cell r="N154">
            <v>0.89</v>
          </cell>
          <cell r="O154" t="str">
            <v xml:space="preserve"> 163</v>
          </cell>
          <cell r="P154" t="str">
            <v>2</v>
          </cell>
          <cell r="Q154">
            <v>1.1599999999999999</v>
          </cell>
        </row>
        <row r="155">
          <cell r="D155" t="str">
            <v>AIM Inv:High Yld;Inst</v>
          </cell>
          <cell r="E155" t="str">
            <v>HY</v>
          </cell>
          <cell r="F155" t="str">
            <v>Institutional Load</v>
          </cell>
          <cell r="G155" t="str">
            <v>Institutional</v>
          </cell>
          <cell r="H155">
            <v>0.63</v>
          </cell>
          <cell r="I155" t="str">
            <v xml:space="preserve"> 387</v>
          </cell>
          <cell r="J155" t="str">
            <v>5</v>
          </cell>
          <cell r="K155">
            <v>54.5</v>
          </cell>
          <cell r="L155" t="str">
            <v xml:space="preserve"> 223</v>
          </cell>
          <cell r="M155" t="str">
            <v>3</v>
          </cell>
          <cell r="N155">
            <v>1.07</v>
          </cell>
          <cell r="O155">
            <v>45</v>
          </cell>
          <cell r="P155" t="str">
            <v>1</v>
          </cell>
          <cell r="Q155">
            <v>0.69</v>
          </cell>
        </row>
        <row r="156">
          <cell r="D156" t="str">
            <v>Vanguard HY Corp;Adm</v>
          </cell>
          <cell r="E156" t="str">
            <v>HY</v>
          </cell>
          <cell r="F156" t="str">
            <v>No Load</v>
          </cell>
          <cell r="G156" t="str">
            <v>Direct</v>
          </cell>
          <cell r="H156">
            <v>0.12</v>
          </cell>
          <cell r="I156" t="str">
            <v xml:space="preserve"> 421</v>
          </cell>
          <cell r="J156" t="str">
            <v>5</v>
          </cell>
          <cell r="K156">
            <v>3819.5</v>
          </cell>
          <cell r="L156">
            <v>5</v>
          </cell>
          <cell r="M156" t="str">
            <v>1</v>
          </cell>
          <cell r="N156">
            <v>0.94</v>
          </cell>
          <cell r="O156" t="str">
            <v xml:space="preserve"> 131</v>
          </cell>
          <cell r="P156" t="str">
            <v>2</v>
          </cell>
          <cell r="Q156">
            <v>1.34</v>
          </cell>
        </row>
        <row r="157">
          <cell r="D157" t="str">
            <v>Putnam High Yield;B</v>
          </cell>
          <cell r="E157" t="str">
            <v>HY</v>
          </cell>
          <cell r="F157" t="str">
            <v>Back-End Load</v>
          </cell>
          <cell r="G157" t="str">
            <v>Dealer</v>
          </cell>
          <cell r="H157">
            <v>1.72</v>
          </cell>
          <cell r="I157" t="str">
            <v xml:space="preserve"> 109</v>
          </cell>
          <cell r="J157" t="str">
            <v>2</v>
          </cell>
          <cell r="K157">
            <v>491.2</v>
          </cell>
          <cell r="L157">
            <v>54</v>
          </cell>
          <cell r="M157" t="str">
            <v>1</v>
          </cell>
          <cell r="N157">
            <v>0.94</v>
          </cell>
          <cell r="O157" t="str">
            <v xml:space="preserve"> 131</v>
          </cell>
          <cell r="P157" t="str">
            <v>2</v>
          </cell>
          <cell r="Q157">
            <v>0.93</v>
          </cell>
        </row>
        <row r="158">
          <cell r="D158" t="str">
            <v>Dvsfd Inv:HY Bond;Dvsfd</v>
          </cell>
          <cell r="E158" t="str">
            <v>HY</v>
          </cell>
          <cell r="F158" t="str">
            <v>Institutional Load</v>
          </cell>
          <cell r="G158" t="str">
            <v>Institutional</v>
          </cell>
          <cell r="H158">
            <v>1.1000000000000001</v>
          </cell>
          <cell r="I158" t="str">
            <v xml:space="preserve"> 231</v>
          </cell>
          <cell r="J158" t="str">
            <v>3</v>
          </cell>
          <cell r="K158">
            <v>189.1</v>
          </cell>
          <cell r="L158" t="str">
            <v xml:space="preserve"> 118</v>
          </cell>
          <cell r="M158" t="str">
            <v>2</v>
          </cell>
          <cell r="N158">
            <v>0.81</v>
          </cell>
          <cell r="O158" t="str">
            <v xml:space="preserve"> 254</v>
          </cell>
          <cell r="P158" t="str">
            <v>3</v>
          </cell>
          <cell r="Q158">
            <v>0.7</v>
          </cell>
        </row>
        <row r="159">
          <cell r="D159" t="str">
            <v>First Amer:Hi Inc Bd;A</v>
          </cell>
          <cell r="E159" t="str">
            <v>HY</v>
          </cell>
          <cell r="F159" t="str">
            <v>Front-End Load</v>
          </cell>
          <cell r="G159" t="str">
            <v>Bank Retail</v>
          </cell>
          <cell r="H159">
            <v>1.02</v>
          </cell>
          <cell r="I159" t="str">
            <v xml:space="preserve"> 262</v>
          </cell>
          <cell r="J159" t="str">
            <v>4</v>
          </cell>
          <cell r="K159">
            <v>37.5</v>
          </cell>
          <cell r="L159" t="str">
            <v xml:space="preserve"> 256</v>
          </cell>
          <cell r="M159" t="str">
            <v>3</v>
          </cell>
          <cell r="N159">
            <v>1</v>
          </cell>
          <cell r="O159">
            <v>90</v>
          </cell>
          <cell r="P159" t="str">
            <v>2</v>
          </cell>
          <cell r="Q159">
            <v>1.1499999999999999</v>
          </cell>
        </row>
        <row r="160">
          <cell r="D160" t="str">
            <v>Thrivent Fds:HY;B</v>
          </cell>
          <cell r="E160" t="str">
            <v>HY</v>
          </cell>
          <cell r="F160" t="str">
            <v>Back-End Load</v>
          </cell>
          <cell r="G160" t="str">
            <v>Affinity with an Organization</v>
          </cell>
          <cell r="H160">
            <v>1.7</v>
          </cell>
          <cell r="I160" t="str">
            <v xml:space="preserve"> 117</v>
          </cell>
          <cell r="J160" t="str">
            <v>2</v>
          </cell>
          <cell r="K160">
            <v>22.8</v>
          </cell>
          <cell r="L160" t="str">
            <v xml:space="preserve"> 293</v>
          </cell>
          <cell r="M160" t="str">
            <v>4</v>
          </cell>
          <cell r="N160">
            <v>0.97</v>
          </cell>
          <cell r="O160" t="str">
            <v xml:space="preserve"> 114</v>
          </cell>
          <cell r="P160" t="str">
            <v>2</v>
          </cell>
          <cell r="Q160">
            <v>0.98</v>
          </cell>
        </row>
        <row r="161">
          <cell r="D161" t="str">
            <v>BlackRock:HY Bd;IB</v>
          </cell>
          <cell r="E161" t="str">
            <v>HY</v>
          </cell>
          <cell r="F161" t="str">
            <v>Back-End Load</v>
          </cell>
          <cell r="G161" t="str">
            <v>Bank Retail</v>
          </cell>
          <cell r="H161">
            <v>1.71</v>
          </cell>
          <cell r="I161" t="str">
            <v xml:space="preserve"> 113</v>
          </cell>
          <cell r="J161" t="str">
            <v>2</v>
          </cell>
          <cell r="K161">
            <v>104.9</v>
          </cell>
          <cell r="L161" t="str">
            <v xml:space="preserve"> 168</v>
          </cell>
          <cell r="M161" t="str">
            <v>2</v>
          </cell>
          <cell r="N161">
            <v>0.82</v>
          </cell>
          <cell r="O161" t="str">
            <v xml:space="preserve"> 234</v>
          </cell>
          <cell r="P161" t="str">
            <v>3</v>
          </cell>
          <cell r="Q161">
            <v>0.51</v>
          </cell>
        </row>
        <row r="162">
          <cell r="D162" t="str">
            <v>WellsFargo:ST HY Bd;Adv</v>
          </cell>
          <cell r="E162" t="str">
            <v>HY</v>
          </cell>
          <cell r="F162" t="str">
            <v>No Load</v>
          </cell>
          <cell r="G162" t="str">
            <v>Bank Retail</v>
          </cell>
          <cell r="H162">
            <v>1.1000000000000001</v>
          </cell>
          <cell r="I162" t="str">
            <v xml:space="preserve"> 231</v>
          </cell>
          <cell r="J162" t="str">
            <v>3</v>
          </cell>
          <cell r="K162">
            <v>35.9</v>
          </cell>
          <cell r="L162" t="str">
            <v xml:space="preserve"> 261</v>
          </cell>
          <cell r="M162" t="str">
            <v>3</v>
          </cell>
          <cell r="N162">
            <v>0.43</v>
          </cell>
          <cell r="O162" t="str">
            <v xml:space="preserve"> 428</v>
          </cell>
          <cell r="P162" t="str">
            <v>5</v>
          </cell>
          <cell r="Q162">
            <v>1.1499999999999999</v>
          </cell>
        </row>
        <row r="163">
          <cell r="D163" t="str">
            <v>WellsFargo:Str Inc;A</v>
          </cell>
          <cell r="E163" t="str">
            <v>HY</v>
          </cell>
          <cell r="F163" t="str">
            <v>Front-End Load</v>
          </cell>
          <cell r="G163" t="str">
            <v>Bank Retail</v>
          </cell>
          <cell r="H163">
            <v>1.0900000000000001</v>
          </cell>
          <cell r="I163" t="str">
            <v xml:space="preserve"> 239</v>
          </cell>
          <cell r="J163" t="str">
            <v>3</v>
          </cell>
          <cell r="K163">
            <v>14.2</v>
          </cell>
          <cell r="L163" t="str">
            <v xml:space="preserve"> 330</v>
          </cell>
          <cell r="M163" t="str">
            <v>4</v>
          </cell>
          <cell r="N163">
            <v>1.03</v>
          </cell>
          <cell r="O163">
            <v>74</v>
          </cell>
          <cell r="P163" t="str">
            <v>1</v>
          </cell>
          <cell r="Q163">
            <v>1.1299999999999999</v>
          </cell>
        </row>
        <row r="164">
          <cell r="D164" t="str">
            <v>American Funds HI;B</v>
          </cell>
          <cell r="E164" t="str">
            <v>HY</v>
          </cell>
          <cell r="F164" t="str">
            <v>Back-End Load</v>
          </cell>
          <cell r="G164" t="str">
            <v>Dealer</v>
          </cell>
          <cell r="H164">
            <v>1.46</v>
          </cell>
          <cell r="I164" t="str">
            <v xml:space="preserve"> 160</v>
          </cell>
          <cell r="J164" t="str">
            <v>2</v>
          </cell>
          <cell r="K164">
            <v>757.4</v>
          </cell>
          <cell r="L164">
            <v>39</v>
          </cell>
          <cell r="M164" t="str">
            <v>1</v>
          </cell>
          <cell r="N164">
            <v>0.75</v>
          </cell>
          <cell r="O164" t="str">
            <v xml:space="preserve"> 312</v>
          </cell>
          <cell r="P164" t="str">
            <v>4</v>
          </cell>
          <cell r="Q164">
            <v>0.81</v>
          </cell>
        </row>
        <row r="165">
          <cell r="D165" t="str">
            <v>Eaton Vance Inc Bstn;C</v>
          </cell>
          <cell r="E165" t="str">
            <v>HY</v>
          </cell>
          <cell r="F165" t="str">
            <v>Level Load</v>
          </cell>
          <cell r="G165" t="str">
            <v>Dealer</v>
          </cell>
          <cell r="H165">
            <v>1.81</v>
          </cell>
          <cell r="I165">
            <v>80</v>
          </cell>
          <cell r="J165" t="str">
            <v>1</v>
          </cell>
          <cell r="K165">
            <v>180.7</v>
          </cell>
          <cell r="L165" t="str">
            <v xml:space="preserve"> 125</v>
          </cell>
          <cell r="M165" t="str">
            <v>2</v>
          </cell>
          <cell r="N165">
            <v>0.74</v>
          </cell>
          <cell r="O165" t="str">
            <v xml:space="preserve"> 323</v>
          </cell>
          <cell r="P165" t="str">
            <v>4</v>
          </cell>
          <cell r="Q165">
            <v>0.61</v>
          </cell>
        </row>
        <row r="166">
          <cell r="D166" t="str">
            <v>J Hancock High Yield;B</v>
          </cell>
          <cell r="E166" t="str">
            <v>HY</v>
          </cell>
          <cell r="F166" t="str">
            <v>Back-End Load</v>
          </cell>
          <cell r="G166" t="str">
            <v>Dealer</v>
          </cell>
          <cell r="H166">
            <v>1.74</v>
          </cell>
          <cell r="I166" t="str">
            <v xml:space="preserve"> 103</v>
          </cell>
          <cell r="J166" t="str">
            <v>2</v>
          </cell>
          <cell r="K166">
            <v>317.60000000000002</v>
          </cell>
          <cell r="L166">
            <v>77</v>
          </cell>
          <cell r="M166" t="str">
            <v>1</v>
          </cell>
          <cell r="N166">
            <v>1.99</v>
          </cell>
          <cell r="O166">
            <v>7</v>
          </cell>
          <cell r="P166" t="str">
            <v>1</v>
          </cell>
          <cell r="Q166">
            <v>3.46</v>
          </cell>
        </row>
        <row r="167">
          <cell r="D167" t="str">
            <v>Putnam High Yield;C</v>
          </cell>
          <cell r="E167" t="str">
            <v>HY</v>
          </cell>
          <cell r="F167" t="str">
            <v>Level Load</v>
          </cell>
          <cell r="G167" t="str">
            <v>Dealer</v>
          </cell>
          <cell r="H167">
            <v>1.72</v>
          </cell>
          <cell r="I167" t="str">
            <v xml:space="preserve"> 109</v>
          </cell>
          <cell r="J167" t="str">
            <v>2</v>
          </cell>
          <cell r="K167">
            <v>70.400000000000006</v>
          </cell>
          <cell r="L167" t="str">
            <v xml:space="preserve"> 199</v>
          </cell>
          <cell r="M167" t="str">
            <v>3</v>
          </cell>
          <cell r="N167">
            <v>0.83</v>
          </cell>
          <cell r="O167" t="str">
            <v xml:space="preserve"> 221</v>
          </cell>
          <cell r="P167" t="str">
            <v>3</v>
          </cell>
          <cell r="Q167">
            <v>0.81</v>
          </cell>
        </row>
        <row r="168">
          <cell r="D168" t="str">
            <v>Harbor:HY Bond;Inst</v>
          </cell>
          <cell r="E168" t="str">
            <v>HY</v>
          </cell>
          <cell r="F168" t="str">
            <v>Institutional Load</v>
          </cell>
          <cell r="G168" t="str">
            <v>Institutional</v>
          </cell>
          <cell r="H168">
            <v>0.82</v>
          </cell>
          <cell r="I168" t="str">
            <v xml:space="preserve"> 341</v>
          </cell>
          <cell r="J168" t="str">
            <v>5</v>
          </cell>
          <cell r="K168">
            <v>31.8</v>
          </cell>
          <cell r="L168" t="str">
            <v xml:space="preserve"> 276</v>
          </cell>
          <cell r="M168" t="str">
            <v>4</v>
          </cell>
          <cell r="N168">
            <v>0.83</v>
          </cell>
          <cell r="O168" t="str">
            <v xml:space="preserve"> 221</v>
          </cell>
          <cell r="P168" t="str">
            <v>3</v>
          </cell>
          <cell r="Q168">
            <v>1.1100000000000001</v>
          </cell>
        </row>
        <row r="169">
          <cell r="D169" t="str">
            <v>Goldman:High Yield;B</v>
          </cell>
          <cell r="E169" t="str">
            <v>HY</v>
          </cell>
          <cell r="F169" t="str">
            <v>Back-End Load</v>
          </cell>
          <cell r="G169" t="str">
            <v>National Full Line</v>
          </cell>
          <cell r="H169">
            <v>1.91</v>
          </cell>
          <cell r="I169">
            <v>48</v>
          </cell>
          <cell r="J169" t="str">
            <v>1</v>
          </cell>
          <cell r="K169">
            <v>103.6</v>
          </cell>
          <cell r="L169" t="str">
            <v xml:space="preserve"> 170</v>
          </cell>
          <cell r="M169" t="str">
            <v>2</v>
          </cell>
          <cell r="N169">
            <v>1</v>
          </cell>
          <cell r="O169">
            <v>90</v>
          </cell>
          <cell r="P169" t="str">
            <v>2</v>
          </cell>
          <cell r="Q169">
            <v>0.84</v>
          </cell>
        </row>
        <row r="170">
          <cell r="D170" t="str">
            <v>Goldman:High Yield;C</v>
          </cell>
          <cell r="E170" t="str">
            <v>HY</v>
          </cell>
          <cell r="F170" t="str">
            <v>Level Load</v>
          </cell>
          <cell r="G170" t="str">
            <v>National Full Line</v>
          </cell>
          <cell r="H170">
            <v>1.91</v>
          </cell>
          <cell r="I170">
            <v>48</v>
          </cell>
          <cell r="J170" t="str">
            <v>1</v>
          </cell>
          <cell r="K170">
            <v>73</v>
          </cell>
          <cell r="L170" t="str">
            <v xml:space="preserve"> 195</v>
          </cell>
          <cell r="M170" t="str">
            <v>3</v>
          </cell>
          <cell r="N170">
            <v>1</v>
          </cell>
          <cell r="O170">
            <v>90</v>
          </cell>
          <cell r="P170" t="str">
            <v>2</v>
          </cell>
          <cell r="Q170">
            <v>0.71</v>
          </cell>
        </row>
        <row r="171">
          <cell r="D171" t="str">
            <v>J Hancock High Yield;C</v>
          </cell>
          <cell r="E171" t="str">
            <v>HY</v>
          </cell>
          <cell r="F171" t="str">
            <v>Level Load</v>
          </cell>
          <cell r="G171" t="str">
            <v>Dealer</v>
          </cell>
          <cell r="H171">
            <v>1.75</v>
          </cell>
          <cell r="I171">
            <v>99</v>
          </cell>
          <cell r="J171" t="str">
            <v>2</v>
          </cell>
          <cell r="K171">
            <v>111.4</v>
          </cell>
          <cell r="L171" t="str">
            <v xml:space="preserve"> 164</v>
          </cell>
          <cell r="M171" t="str">
            <v>2</v>
          </cell>
          <cell r="N171">
            <v>1.99</v>
          </cell>
          <cell r="O171">
            <v>7</v>
          </cell>
          <cell r="P171" t="str">
            <v>1</v>
          </cell>
          <cell r="Q171">
            <v>3.45</v>
          </cell>
        </row>
        <row r="172">
          <cell r="D172" t="str">
            <v>Fidelity Focused HI</v>
          </cell>
          <cell r="E172" t="str">
            <v>HY</v>
          </cell>
          <cell r="F172" t="str">
            <v>No Load</v>
          </cell>
          <cell r="G172" t="str">
            <v>Direct</v>
          </cell>
          <cell r="H172">
            <v>0.85</v>
          </cell>
          <cell r="I172" t="str">
            <v xml:space="preserve"> 319</v>
          </cell>
          <cell r="J172" t="str">
            <v>4</v>
          </cell>
          <cell r="K172">
            <v>38</v>
          </cell>
          <cell r="L172" t="str">
            <v xml:space="preserve"> 254</v>
          </cell>
          <cell r="M172" t="str">
            <v>3</v>
          </cell>
          <cell r="N172">
            <v>0.78</v>
          </cell>
          <cell r="O172" t="str">
            <v xml:space="preserve"> 289</v>
          </cell>
          <cell r="P172" t="str">
            <v>4</v>
          </cell>
          <cell r="Q172">
            <v>1.03</v>
          </cell>
        </row>
        <row r="173">
          <cell r="D173" t="str">
            <v>Oppenheimer Hi Yld;Y</v>
          </cell>
          <cell r="E173" t="str">
            <v>HY</v>
          </cell>
          <cell r="F173" t="str">
            <v>Institutional Load</v>
          </cell>
          <cell r="G173" t="str">
            <v>Institutional</v>
          </cell>
          <cell r="H173">
            <v>0.97</v>
          </cell>
          <cell r="I173" t="str">
            <v xml:space="preserve"> 279</v>
          </cell>
          <cell r="J173" t="str">
            <v>4</v>
          </cell>
          <cell r="K173">
            <v>54.3</v>
          </cell>
          <cell r="L173" t="str">
            <v xml:space="preserve"> 224</v>
          </cell>
          <cell r="M173" t="str">
            <v>3</v>
          </cell>
          <cell r="N173">
            <v>0.87</v>
          </cell>
          <cell r="O173" t="str">
            <v xml:space="preserve"> 188</v>
          </cell>
          <cell r="P173" t="str">
            <v>3</v>
          </cell>
          <cell r="Q173">
            <v>1.26</v>
          </cell>
        </row>
        <row r="174">
          <cell r="D174" t="str">
            <v>American Funds HI;C</v>
          </cell>
          <cell r="E174" t="str">
            <v>HY</v>
          </cell>
          <cell r="F174" t="str">
            <v>Level Load</v>
          </cell>
          <cell r="G174" t="str">
            <v>Dealer</v>
          </cell>
          <cell r="H174">
            <v>1.54</v>
          </cell>
          <cell r="I174" t="str">
            <v xml:space="preserve"> 149</v>
          </cell>
          <cell r="J174" t="str">
            <v>2</v>
          </cell>
          <cell r="K174">
            <v>792.9</v>
          </cell>
          <cell r="L174">
            <v>36</v>
          </cell>
          <cell r="M174" t="str">
            <v>1</v>
          </cell>
          <cell r="N174">
            <v>0.74</v>
          </cell>
          <cell r="O174" t="str">
            <v xml:space="preserve"> 323</v>
          </cell>
          <cell r="P174" t="str">
            <v>4</v>
          </cell>
          <cell r="Q174">
            <v>0.81</v>
          </cell>
        </row>
        <row r="175">
          <cell r="D175" t="str">
            <v>TA IDEX:Trans Csv;A</v>
          </cell>
          <cell r="E175" t="str">
            <v>HY</v>
          </cell>
          <cell r="F175" t="str">
            <v>Front-End Load</v>
          </cell>
          <cell r="G175" t="str">
            <v>Insurance</v>
          </cell>
          <cell r="H175">
            <v>1.08</v>
          </cell>
          <cell r="I175" t="str">
            <v xml:space="preserve"> 243</v>
          </cell>
          <cell r="J175" t="str">
            <v>3</v>
          </cell>
          <cell r="K175">
            <v>38.4</v>
          </cell>
          <cell r="L175" t="str">
            <v xml:space="preserve"> 253</v>
          </cell>
          <cell r="M175" t="str">
            <v>3</v>
          </cell>
          <cell r="N175">
            <v>0.88</v>
          </cell>
          <cell r="O175" t="str">
            <v xml:space="preserve"> 173</v>
          </cell>
          <cell r="P175" t="str">
            <v>2</v>
          </cell>
          <cell r="Q175">
            <v>0.75</v>
          </cell>
        </row>
        <row r="176">
          <cell r="D176" t="str">
            <v>Vanguard HY Corp;Inv</v>
          </cell>
          <cell r="E176" t="str">
            <v>HY</v>
          </cell>
          <cell r="F176" t="str">
            <v>No Load</v>
          </cell>
          <cell r="G176" t="str">
            <v>Direct</v>
          </cell>
          <cell r="H176">
            <v>0.22</v>
          </cell>
          <cell r="I176" t="str">
            <v xml:space="preserve"> 420</v>
          </cell>
          <cell r="J176" t="str">
            <v>5</v>
          </cell>
          <cell r="K176">
            <v>5219.1000000000004</v>
          </cell>
          <cell r="L176">
            <v>3</v>
          </cell>
          <cell r="M176" t="str">
            <v>1</v>
          </cell>
          <cell r="N176">
            <v>0.93</v>
          </cell>
          <cell r="O176" t="str">
            <v xml:space="preserve"> 141</v>
          </cell>
          <cell r="P176" t="str">
            <v>2</v>
          </cell>
          <cell r="Q176">
            <v>1.3</v>
          </cell>
        </row>
        <row r="177">
          <cell r="D177" t="str">
            <v>Janus High Yield</v>
          </cell>
          <cell r="E177" t="str">
            <v>HY</v>
          </cell>
          <cell r="F177" t="str">
            <v>No Load</v>
          </cell>
          <cell r="G177" t="str">
            <v>Direct</v>
          </cell>
          <cell r="H177">
            <v>0.96</v>
          </cell>
          <cell r="I177" t="str">
            <v xml:space="preserve"> 282</v>
          </cell>
          <cell r="J177" t="str">
            <v>4</v>
          </cell>
          <cell r="K177">
            <v>515.9</v>
          </cell>
          <cell r="L177">
            <v>51</v>
          </cell>
          <cell r="M177" t="str">
            <v>1</v>
          </cell>
          <cell r="N177">
            <v>0.91</v>
          </cell>
          <cell r="O177" t="str">
            <v xml:space="preserve"> 150</v>
          </cell>
          <cell r="P177" t="str">
            <v>2</v>
          </cell>
          <cell r="Q177">
            <v>1.04</v>
          </cell>
        </row>
        <row r="178">
          <cell r="D178" t="str">
            <v>American Funds HI;R-2</v>
          </cell>
          <cell r="E178" t="str">
            <v>HY</v>
          </cell>
          <cell r="F178" t="str">
            <v>Institutional Load</v>
          </cell>
          <cell r="G178" t="str">
            <v>Institutional</v>
          </cell>
          <cell r="H178">
            <v>1.53</v>
          </cell>
          <cell r="I178" t="str">
            <v xml:space="preserve"> 150</v>
          </cell>
          <cell r="J178" t="str">
            <v>2</v>
          </cell>
          <cell r="K178">
            <v>77.8</v>
          </cell>
          <cell r="L178" t="str">
            <v xml:space="preserve"> 186</v>
          </cell>
          <cell r="M178" t="str">
            <v>3</v>
          </cell>
          <cell r="N178">
            <v>0.75</v>
          </cell>
          <cell r="O178" t="str">
            <v xml:space="preserve"> 312</v>
          </cell>
          <cell r="P178" t="str">
            <v>4</v>
          </cell>
          <cell r="Q178">
            <v>0.79</v>
          </cell>
        </row>
        <row r="179">
          <cell r="D179" t="str">
            <v>Fidelity Adv Hi Inc;I</v>
          </cell>
          <cell r="E179" t="str">
            <v>HY</v>
          </cell>
          <cell r="F179" t="str">
            <v>Institutional Load</v>
          </cell>
          <cell r="G179" t="str">
            <v>Institutional</v>
          </cell>
          <cell r="H179">
            <v>0.85</v>
          </cell>
          <cell r="I179" t="str">
            <v xml:space="preserve"> 319</v>
          </cell>
          <cell r="J179" t="str">
            <v>4</v>
          </cell>
          <cell r="K179">
            <v>202.9</v>
          </cell>
          <cell r="L179" t="str">
            <v xml:space="preserve"> 108</v>
          </cell>
          <cell r="M179" t="str">
            <v>2</v>
          </cell>
          <cell r="N179">
            <v>0.86</v>
          </cell>
          <cell r="O179" t="str">
            <v xml:space="preserve"> 195</v>
          </cell>
          <cell r="P179" t="str">
            <v>3</v>
          </cell>
          <cell r="Q179">
            <v>1.32</v>
          </cell>
        </row>
        <row r="180">
          <cell r="D180" t="str">
            <v>American Funds HI;R-1</v>
          </cell>
          <cell r="E180" t="str">
            <v>HY</v>
          </cell>
          <cell r="F180" t="str">
            <v>Institutional Load</v>
          </cell>
          <cell r="G180" t="str">
            <v>Institutional</v>
          </cell>
          <cell r="H180">
            <v>1.56</v>
          </cell>
          <cell r="I180" t="str">
            <v xml:space="preserve"> 145</v>
          </cell>
          <cell r="J180" t="str">
            <v>2</v>
          </cell>
          <cell r="K180">
            <v>6.3</v>
          </cell>
          <cell r="L180" t="str">
            <v xml:space="preserve"> 374</v>
          </cell>
          <cell r="M180" t="str">
            <v>5</v>
          </cell>
          <cell r="N180">
            <v>0.75</v>
          </cell>
          <cell r="O180" t="str">
            <v xml:space="preserve"> 312</v>
          </cell>
          <cell r="P180" t="str">
            <v>4</v>
          </cell>
          <cell r="Q180">
            <v>0.79</v>
          </cell>
        </row>
        <row r="181">
          <cell r="D181" t="str">
            <v>BlackRock:HY Bd;IC</v>
          </cell>
          <cell r="E181" t="str">
            <v>HY</v>
          </cell>
          <cell r="F181" t="str">
            <v>Level Load</v>
          </cell>
          <cell r="G181" t="str">
            <v>Bank Retail</v>
          </cell>
          <cell r="H181">
            <v>1.72</v>
          </cell>
          <cell r="I181" t="str">
            <v xml:space="preserve"> 109</v>
          </cell>
          <cell r="J181" t="str">
            <v>2</v>
          </cell>
          <cell r="K181">
            <v>46.9</v>
          </cell>
          <cell r="L181" t="str">
            <v xml:space="preserve"> 232</v>
          </cell>
          <cell r="M181" t="str">
            <v>3</v>
          </cell>
          <cell r="N181">
            <v>0.82</v>
          </cell>
          <cell r="O181" t="str">
            <v xml:space="preserve"> 234</v>
          </cell>
          <cell r="P181" t="str">
            <v>3</v>
          </cell>
          <cell r="Q181">
            <v>0.51</v>
          </cell>
        </row>
        <row r="182">
          <cell r="D182" t="str">
            <v>TIAA-CREF:High-Yld Bond</v>
          </cell>
          <cell r="E182" t="str">
            <v>HY</v>
          </cell>
          <cell r="F182" t="str">
            <v>No Load</v>
          </cell>
          <cell r="G182" t="str">
            <v>Direct</v>
          </cell>
          <cell r="H182">
            <v>0.34</v>
          </cell>
          <cell r="I182" t="str">
            <v xml:space="preserve"> 419</v>
          </cell>
          <cell r="J182" t="str">
            <v>5</v>
          </cell>
          <cell r="K182">
            <v>274.89999999999998</v>
          </cell>
          <cell r="L182">
            <v>87</v>
          </cell>
          <cell r="M182" t="str">
            <v>1</v>
          </cell>
          <cell r="N182">
            <v>0.74</v>
          </cell>
          <cell r="O182" t="str">
            <v xml:space="preserve"> 323</v>
          </cell>
          <cell r="P182" t="str">
            <v>4</v>
          </cell>
          <cell r="Q182">
            <v>0.81</v>
          </cell>
        </row>
        <row r="183">
          <cell r="D183" t="str">
            <v>JennDry Dry Hi Yld;B</v>
          </cell>
          <cell r="E183" t="str">
            <v>HY</v>
          </cell>
          <cell r="F183" t="str">
            <v>Back-End Load</v>
          </cell>
          <cell r="G183" t="str">
            <v>National Full Line</v>
          </cell>
          <cell r="H183">
            <v>1.39</v>
          </cell>
          <cell r="I183" t="str">
            <v xml:space="preserve"> 171</v>
          </cell>
          <cell r="J183" t="str">
            <v>3</v>
          </cell>
          <cell r="K183">
            <v>310.89999999999998</v>
          </cell>
          <cell r="L183">
            <v>78</v>
          </cell>
          <cell r="M183" t="str">
            <v>1</v>
          </cell>
          <cell r="N183">
            <v>0.98</v>
          </cell>
          <cell r="O183" t="str">
            <v xml:space="preserve"> 108</v>
          </cell>
          <cell r="P183" t="str">
            <v>2</v>
          </cell>
          <cell r="Q183">
            <v>1.31</v>
          </cell>
        </row>
        <row r="184">
          <cell r="D184" t="str">
            <v>JennDry Dry Hi Yld;C</v>
          </cell>
          <cell r="E184" t="str">
            <v>HY</v>
          </cell>
          <cell r="F184" t="str">
            <v>Level Load</v>
          </cell>
          <cell r="G184" t="str">
            <v>National Full Line</v>
          </cell>
          <cell r="H184">
            <v>1.39</v>
          </cell>
          <cell r="I184" t="str">
            <v xml:space="preserve"> 171</v>
          </cell>
          <cell r="J184" t="str">
            <v>3</v>
          </cell>
          <cell r="K184">
            <v>63.3</v>
          </cell>
          <cell r="L184" t="str">
            <v xml:space="preserve"> 209</v>
          </cell>
          <cell r="M184" t="str">
            <v>3</v>
          </cell>
          <cell r="N184">
            <v>0.98</v>
          </cell>
          <cell r="O184" t="str">
            <v xml:space="preserve"> 108</v>
          </cell>
          <cell r="P184" t="str">
            <v>2</v>
          </cell>
          <cell r="Q184">
            <v>1.31</v>
          </cell>
        </row>
        <row r="185">
          <cell r="D185" t="str">
            <v>Oppenheimer Hi Yld;A</v>
          </cell>
          <cell r="E185" t="str">
            <v>HY</v>
          </cell>
          <cell r="F185" t="str">
            <v>Front-End Load</v>
          </cell>
          <cell r="G185" t="str">
            <v>Dealer</v>
          </cell>
          <cell r="H185">
            <v>1.03</v>
          </cell>
          <cell r="I185" t="str">
            <v xml:space="preserve"> 258</v>
          </cell>
          <cell r="J185" t="str">
            <v>4</v>
          </cell>
          <cell r="K185">
            <v>1035.8</v>
          </cell>
          <cell r="L185">
            <v>25</v>
          </cell>
          <cell r="M185" t="str">
            <v>1</v>
          </cell>
          <cell r="N185">
            <v>0.96</v>
          </cell>
          <cell r="O185" t="str">
            <v xml:space="preserve"> 123</v>
          </cell>
          <cell r="P185" t="str">
            <v>2</v>
          </cell>
          <cell r="Q185">
            <v>1.19</v>
          </cell>
        </row>
        <row r="186">
          <cell r="D186" t="str">
            <v>Western Asset HY;I</v>
          </cell>
          <cell r="E186" t="str">
            <v>HY</v>
          </cell>
          <cell r="F186" t="str">
            <v>Institutional Load</v>
          </cell>
          <cell r="G186" t="str">
            <v>Institutional</v>
          </cell>
          <cell r="H186">
            <v>0.62</v>
          </cell>
          <cell r="I186" t="str">
            <v xml:space="preserve"> 390</v>
          </cell>
          <cell r="J186" t="str">
            <v>5</v>
          </cell>
          <cell r="K186">
            <v>451.4</v>
          </cell>
          <cell r="L186">
            <v>58</v>
          </cell>
          <cell r="M186" t="str">
            <v>1</v>
          </cell>
          <cell r="N186">
            <v>1.1100000000000001</v>
          </cell>
          <cell r="O186">
            <v>33</v>
          </cell>
          <cell r="P186" t="str">
            <v>1</v>
          </cell>
          <cell r="Q186">
            <v>0.6</v>
          </cell>
        </row>
        <row r="187">
          <cell r="D187" t="str">
            <v>Guardian High Yld Bd;B</v>
          </cell>
          <cell r="E187" t="str">
            <v>HY</v>
          </cell>
          <cell r="F187" t="str">
            <v>Back-End Load</v>
          </cell>
          <cell r="G187" t="str">
            <v>Insurance</v>
          </cell>
          <cell r="H187">
            <v>1.6</v>
          </cell>
          <cell r="I187" t="str">
            <v xml:space="preserve"> 140</v>
          </cell>
          <cell r="J187" t="str">
            <v>2</v>
          </cell>
          <cell r="K187">
            <v>9.8000000000000007</v>
          </cell>
          <cell r="L187" t="str">
            <v xml:space="preserve"> 354</v>
          </cell>
          <cell r="M187" t="str">
            <v>4</v>
          </cell>
          <cell r="N187">
            <v>0.75</v>
          </cell>
          <cell r="O187" t="str">
            <v xml:space="preserve"> 312</v>
          </cell>
          <cell r="P187" t="str">
            <v>4</v>
          </cell>
          <cell r="Q187">
            <v>1.3</v>
          </cell>
        </row>
        <row r="188">
          <cell r="D188" t="str">
            <v>Guardian High Yld Bd;C</v>
          </cell>
          <cell r="E188" t="str">
            <v>HY</v>
          </cell>
          <cell r="F188" t="str">
            <v>Level Load</v>
          </cell>
          <cell r="G188" t="str">
            <v>Insurance</v>
          </cell>
          <cell r="H188">
            <v>1.6</v>
          </cell>
          <cell r="I188" t="str">
            <v xml:space="preserve"> 140</v>
          </cell>
          <cell r="J188" t="str">
            <v>2</v>
          </cell>
          <cell r="K188">
            <v>10.3</v>
          </cell>
          <cell r="L188" t="str">
            <v xml:space="preserve"> 350</v>
          </cell>
          <cell r="M188" t="str">
            <v>4</v>
          </cell>
          <cell r="N188">
            <v>0.75</v>
          </cell>
          <cell r="O188" t="str">
            <v xml:space="preserve"> 312</v>
          </cell>
          <cell r="P188" t="str">
            <v>4</v>
          </cell>
          <cell r="Q188">
            <v>1.3</v>
          </cell>
        </row>
        <row r="189">
          <cell r="D189" t="str">
            <v>JP Morgan:HY Bd;A</v>
          </cell>
          <cell r="E189" t="str">
            <v>HY</v>
          </cell>
          <cell r="F189" t="str">
            <v>Front-End Load</v>
          </cell>
          <cell r="G189" t="str">
            <v>Bank Retail</v>
          </cell>
          <cell r="H189">
            <v>1.1200000000000001</v>
          </cell>
          <cell r="I189" t="str">
            <v xml:space="preserve"> 228</v>
          </cell>
          <cell r="J189" t="str">
            <v>3</v>
          </cell>
          <cell r="K189">
            <v>62</v>
          </cell>
          <cell r="L189" t="str">
            <v xml:space="preserve"> 213</v>
          </cell>
          <cell r="M189" t="str">
            <v>3</v>
          </cell>
          <cell r="N189">
            <v>0.78</v>
          </cell>
          <cell r="O189" t="str">
            <v xml:space="preserve"> 289</v>
          </cell>
          <cell r="P189" t="str">
            <v>4</v>
          </cell>
          <cell r="Q189">
            <v>0.53</v>
          </cell>
        </row>
        <row r="190">
          <cell r="D190" t="str">
            <v>Columbia Csv Hi Yld;Z</v>
          </cell>
          <cell r="E190" t="str">
            <v>HY</v>
          </cell>
          <cell r="F190" t="str">
            <v>No Load</v>
          </cell>
          <cell r="G190" t="str">
            <v>Direct</v>
          </cell>
          <cell r="H190">
            <v>0.7</v>
          </cell>
          <cell r="I190" t="str">
            <v xml:space="preserve"> 374</v>
          </cell>
          <cell r="J190" t="str">
            <v>5</v>
          </cell>
          <cell r="K190">
            <v>994.6</v>
          </cell>
          <cell r="L190">
            <v>28</v>
          </cell>
          <cell r="M190" t="str">
            <v>1</v>
          </cell>
          <cell r="N190">
            <v>0.9</v>
          </cell>
          <cell r="O190" t="str">
            <v xml:space="preserve"> 157</v>
          </cell>
          <cell r="P190" t="str">
            <v>2</v>
          </cell>
          <cell r="Q190">
            <v>1.26</v>
          </cell>
        </row>
        <row r="191">
          <cell r="D191" t="str">
            <v>American Funds HI;5C</v>
          </cell>
          <cell r="E191" t="str">
            <v>HY</v>
          </cell>
          <cell r="F191" t="str">
            <v>Level Load</v>
          </cell>
          <cell r="G191" t="str">
            <v>Dealer</v>
          </cell>
          <cell r="H191">
            <v>1.66</v>
          </cell>
          <cell r="I191" t="str">
            <v xml:space="preserve"> 130</v>
          </cell>
          <cell r="J191" t="str">
            <v>2</v>
          </cell>
          <cell r="K191">
            <v>32.5</v>
          </cell>
          <cell r="L191" t="str">
            <v xml:space="preserve"> 275</v>
          </cell>
          <cell r="M191" t="str">
            <v>4</v>
          </cell>
          <cell r="N191">
            <v>0.74</v>
          </cell>
          <cell r="O191" t="str">
            <v xml:space="preserve"> 323</v>
          </cell>
          <cell r="P191" t="str">
            <v>4</v>
          </cell>
          <cell r="Q191">
            <v>0.78</v>
          </cell>
        </row>
        <row r="192">
          <cell r="D192" t="str">
            <v>AXA Ent:Hi-Yld Bond;Y</v>
          </cell>
          <cell r="E192" t="str">
            <v>HY</v>
          </cell>
          <cell r="F192" t="str">
            <v>Institutional Load</v>
          </cell>
          <cell r="G192" t="str">
            <v>Institutional</v>
          </cell>
          <cell r="H192">
            <v>0.85</v>
          </cell>
          <cell r="I192" t="str">
            <v xml:space="preserve"> 319</v>
          </cell>
          <cell r="J192" t="str">
            <v>4</v>
          </cell>
          <cell r="K192">
            <v>32.799999999999997</v>
          </cell>
          <cell r="L192" t="str">
            <v xml:space="preserve"> 274</v>
          </cell>
          <cell r="M192" t="str">
            <v>4</v>
          </cell>
          <cell r="N192">
            <v>0.91</v>
          </cell>
          <cell r="O192" t="str">
            <v xml:space="preserve"> 150</v>
          </cell>
          <cell r="P192" t="str">
            <v>2</v>
          </cell>
          <cell r="Q192">
            <v>0.86</v>
          </cell>
        </row>
        <row r="193">
          <cell r="D193" t="str">
            <v>American Funds HI;5B</v>
          </cell>
          <cell r="E193" t="str">
            <v>HY</v>
          </cell>
          <cell r="F193" t="str">
            <v>Back-End Load</v>
          </cell>
          <cell r="G193" t="str">
            <v>Dealer</v>
          </cell>
          <cell r="H193">
            <v>1.67</v>
          </cell>
          <cell r="I193" t="str">
            <v xml:space="preserve"> 128</v>
          </cell>
          <cell r="J193" t="str">
            <v>2</v>
          </cell>
          <cell r="K193">
            <v>15.4</v>
          </cell>
          <cell r="L193" t="str">
            <v xml:space="preserve"> 324</v>
          </cell>
          <cell r="M193" t="str">
            <v>4</v>
          </cell>
          <cell r="N193">
            <v>0.74</v>
          </cell>
          <cell r="O193" t="str">
            <v xml:space="preserve"> 323</v>
          </cell>
          <cell r="P193" t="str">
            <v>4</v>
          </cell>
          <cell r="Q193">
            <v>0.77</v>
          </cell>
        </row>
        <row r="194">
          <cell r="D194" t="str">
            <v>Delaware Delchester;B</v>
          </cell>
          <cell r="E194" t="str">
            <v>HY</v>
          </cell>
          <cell r="F194" t="str">
            <v>Back-End Load</v>
          </cell>
          <cell r="G194" t="str">
            <v>Dealer</v>
          </cell>
          <cell r="H194">
            <v>1.97</v>
          </cell>
          <cell r="I194">
            <v>37</v>
          </cell>
          <cell r="J194" t="str">
            <v>1</v>
          </cell>
          <cell r="K194">
            <v>39</v>
          </cell>
          <cell r="L194" t="str">
            <v xml:space="preserve"> 251</v>
          </cell>
          <cell r="M194" t="str">
            <v>3</v>
          </cell>
          <cell r="N194">
            <v>0.88</v>
          </cell>
          <cell r="O194" t="str">
            <v xml:space="preserve"> 173</v>
          </cell>
          <cell r="P194" t="str">
            <v>2</v>
          </cell>
          <cell r="Q194">
            <v>0.51</v>
          </cell>
        </row>
        <row r="195">
          <cell r="D195" t="str">
            <v>Oppenheimer Chpn Inc;A</v>
          </cell>
          <cell r="E195" t="str">
            <v>HY</v>
          </cell>
          <cell r="F195" t="str">
            <v>Front-End Load</v>
          </cell>
          <cell r="G195" t="str">
            <v>Dealer</v>
          </cell>
          <cell r="H195">
            <v>1.08</v>
          </cell>
          <cell r="I195" t="str">
            <v xml:space="preserve"> 243</v>
          </cell>
          <cell r="J195" t="str">
            <v>3</v>
          </cell>
          <cell r="K195">
            <v>912.3</v>
          </cell>
          <cell r="L195">
            <v>32</v>
          </cell>
          <cell r="M195" t="str">
            <v>1</v>
          </cell>
          <cell r="N195">
            <v>0.9</v>
          </cell>
          <cell r="O195" t="str">
            <v xml:space="preserve"> 157</v>
          </cell>
          <cell r="P195" t="str">
            <v>2</v>
          </cell>
          <cell r="Q195">
            <v>0.99</v>
          </cell>
        </row>
        <row r="196">
          <cell r="D196" t="str">
            <v>Eaton Vance Inc Bstn;B</v>
          </cell>
          <cell r="E196" t="str">
            <v>HY</v>
          </cell>
          <cell r="F196" t="str">
            <v>Back-End Load</v>
          </cell>
          <cell r="G196" t="str">
            <v>Dealer</v>
          </cell>
          <cell r="H196">
            <v>1.81</v>
          </cell>
          <cell r="I196">
            <v>80</v>
          </cell>
          <cell r="J196" t="str">
            <v>1</v>
          </cell>
          <cell r="K196">
            <v>195.5</v>
          </cell>
          <cell r="L196" t="str">
            <v xml:space="preserve"> 112</v>
          </cell>
          <cell r="M196" t="str">
            <v>2</v>
          </cell>
          <cell r="N196">
            <v>0.74</v>
          </cell>
          <cell r="O196" t="str">
            <v xml:space="preserve"> 323</v>
          </cell>
          <cell r="P196" t="str">
            <v>4</v>
          </cell>
          <cell r="Q196">
            <v>0.55000000000000004</v>
          </cell>
        </row>
        <row r="197">
          <cell r="D197" t="str">
            <v>Pax World Hi Yld;Inst</v>
          </cell>
          <cell r="E197" t="str">
            <v>HY</v>
          </cell>
          <cell r="F197" t="str">
            <v>Institutional Load</v>
          </cell>
          <cell r="G197" t="str">
            <v>Institutional</v>
          </cell>
          <cell r="H197">
            <v>1.1499999999999999</v>
          </cell>
          <cell r="I197" t="str">
            <v xml:space="preserve"> 217</v>
          </cell>
          <cell r="J197" t="str">
            <v>3</v>
          </cell>
          <cell r="K197">
            <v>8.5</v>
          </cell>
          <cell r="L197" t="str">
            <v xml:space="preserve"> 359</v>
          </cell>
          <cell r="M197" t="str">
            <v>4</v>
          </cell>
          <cell r="N197">
            <v>0.8</v>
          </cell>
          <cell r="O197" t="str">
            <v xml:space="preserve"> 267</v>
          </cell>
          <cell r="P197" t="str">
            <v>3</v>
          </cell>
          <cell r="Q197">
            <v>0.35</v>
          </cell>
        </row>
        <row r="198">
          <cell r="D198" t="str">
            <v>Delaware Delchester;C</v>
          </cell>
          <cell r="E198" t="str">
            <v>HY</v>
          </cell>
          <cell r="F198" t="str">
            <v>Level Load</v>
          </cell>
          <cell r="G198" t="str">
            <v>Dealer</v>
          </cell>
          <cell r="H198">
            <v>1.97</v>
          </cell>
          <cell r="I198">
            <v>37</v>
          </cell>
          <cell r="J198" t="str">
            <v>1</v>
          </cell>
          <cell r="K198">
            <v>14.8</v>
          </cell>
          <cell r="L198" t="str">
            <v xml:space="preserve"> 329</v>
          </cell>
          <cell r="M198" t="str">
            <v>4</v>
          </cell>
          <cell r="N198">
            <v>0.88</v>
          </cell>
          <cell r="O198" t="str">
            <v xml:space="preserve"> 173</v>
          </cell>
          <cell r="P198" t="str">
            <v>2</v>
          </cell>
          <cell r="Q198">
            <v>0.2</v>
          </cell>
        </row>
        <row r="199">
          <cell r="D199" t="str">
            <v>Putnam Hi Yld Advtg;B</v>
          </cell>
          <cell r="E199" t="str">
            <v>HY</v>
          </cell>
          <cell r="F199" t="str">
            <v>Back-End Load</v>
          </cell>
          <cell r="G199" t="str">
            <v>Dealer</v>
          </cell>
          <cell r="H199">
            <v>1.82</v>
          </cell>
          <cell r="I199">
            <v>74</v>
          </cell>
          <cell r="J199" t="str">
            <v>1</v>
          </cell>
          <cell r="K199">
            <v>46.6</v>
          </cell>
          <cell r="L199" t="str">
            <v xml:space="preserve"> 233</v>
          </cell>
          <cell r="M199" t="str">
            <v>3</v>
          </cell>
          <cell r="N199">
            <v>0.9</v>
          </cell>
          <cell r="O199" t="str">
            <v xml:space="preserve"> 157</v>
          </cell>
          <cell r="P199" t="str">
            <v>2</v>
          </cell>
          <cell r="Q199">
            <v>0.91</v>
          </cell>
        </row>
        <row r="200">
          <cell r="D200" t="str">
            <v>MFS High Income;I</v>
          </cell>
          <cell r="E200" t="str">
            <v>HY</v>
          </cell>
          <cell r="F200" t="str">
            <v>Institutional Load</v>
          </cell>
          <cell r="G200" t="str">
            <v>Institutional</v>
          </cell>
          <cell r="H200">
            <v>0.68</v>
          </cell>
          <cell r="I200" t="str">
            <v xml:space="preserve"> 378</v>
          </cell>
          <cell r="J200" t="str">
            <v>5</v>
          </cell>
          <cell r="K200">
            <v>214.8</v>
          </cell>
          <cell r="L200" t="str">
            <v xml:space="preserve"> 104</v>
          </cell>
          <cell r="M200" t="str">
            <v>2</v>
          </cell>
          <cell r="N200">
            <v>0.89</v>
          </cell>
          <cell r="O200" t="str">
            <v xml:space="preserve"> 163</v>
          </cell>
          <cell r="P200" t="str">
            <v>2</v>
          </cell>
          <cell r="Q200">
            <v>0.89</v>
          </cell>
        </row>
        <row r="201">
          <cell r="D201" t="str">
            <v>STI Classic:Hi Yld;I</v>
          </cell>
          <cell r="E201" t="str">
            <v>HY</v>
          </cell>
          <cell r="F201" t="str">
            <v>Institutional Load</v>
          </cell>
          <cell r="G201" t="str">
            <v>Institutional</v>
          </cell>
          <cell r="H201">
            <v>0.55000000000000004</v>
          </cell>
          <cell r="I201" t="str">
            <v xml:space="preserve"> 401</v>
          </cell>
          <cell r="J201" t="str">
            <v>5</v>
          </cell>
          <cell r="K201">
            <v>1216.7</v>
          </cell>
          <cell r="L201">
            <v>23</v>
          </cell>
          <cell r="M201" t="str">
            <v>1</v>
          </cell>
          <cell r="N201">
            <v>0.95</v>
          </cell>
          <cell r="O201" t="str">
            <v xml:space="preserve"> 126</v>
          </cell>
          <cell r="P201" t="str">
            <v>2</v>
          </cell>
          <cell r="Q201">
            <v>0.97</v>
          </cell>
        </row>
        <row r="202">
          <cell r="D202" t="str">
            <v>STI Classic:Hi Yld;A</v>
          </cell>
          <cell r="E202" t="str">
            <v>HY</v>
          </cell>
          <cell r="F202" t="str">
            <v>No Load</v>
          </cell>
          <cell r="G202" t="str">
            <v>Dealer</v>
          </cell>
          <cell r="H202">
            <v>0.8</v>
          </cell>
          <cell r="I202" t="str">
            <v xml:space="preserve"> 346</v>
          </cell>
          <cell r="J202" t="str">
            <v>5</v>
          </cell>
          <cell r="K202">
            <v>38.5</v>
          </cell>
          <cell r="L202" t="str">
            <v xml:space="preserve"> 252</v>
          </cell>
          <cell r="M202" t="str">
            <v>3</v>
          </cell>
          <cell r="N202">
            <v>0.95</v>
          </cell>
          <cell r="O202" t="str">
            <v xml:space="preserve"> 126</v>
          </cell>
          <cell r="P202" t="str">
            <v>2</v>
          </cell>
          <cell r="Q202">
            <v>0.92</v>
          </cell>
        </row>
        <row r="203">
          <cell r="D203" t="str">
            <v>Sm Barney High Inc;A</v>
          </cell>
          <cell r="E203" t="str">
            <v>HY</v>
          </cell>
          <cell r="F203" t="str">
            <v>Front-End Load</v>
          </cell>
          <cell r="G203" t="str">
            <v>National Full Line</v>
          </cell>
          <cell r="H203">
            <v>0.96</v>
          </cell>
          <cell r="I203" t="str">
            <v xml:space="preserve"> 282</v>
          </cell>
          <cell r="J203" t="str">
            <v>4</v>
          </cell>
          <cell r="K203">
            <v>373.2</v>
          </cell>
          <cell r="L203">
            <v>67</v>
          </cell>
          <cell r="M203" t="str">
            <v>1</v>
          </cell>
          <cell r="N203">
            <v>0.62</v>
          </cell>
          <cell r="O203" t="str">
            <v xml:space="preserve"> 393</v>
          </cell>
          <cell r="P203" t="str">
            <v>5</v>
          </cell>
          <cell r="Q203">
            <v>0.69</v>
          </cell>
        </row>
        <row r="204">
          <cell r="D204" t="str">
            <v>Fidelity Adv Hi Inc;A</v>
          </cell>
          <cell r="E204" t="str">
            <v>HY</v>
          </cell>
          <cell r="F204" t="str">
            <v>Front-End Load</v>
          </cell>
          <cell r="G204" t="str">
            <v>Dealer</v>
          </cell>
          <cell r="H204">
            <v>1</v>
          </cell>
          <cell r="I204" t="str">
            <v xml:space="preserve"> 268</v>
          </cell>
          <cell r="J204" t="str">
            <v>4</v>
          </cell>
          <cell r="K204">
            <v>117.2</v>
          </cell>
          <cell r="L204" t="str">
            <v xml:space="preserve"> 159</v>
          </cell>
          <cell r="M204" t="str">
            <v>2</v>
          </cell>
          <cell r="N204">
            <v>0.84</v>
          </cell>
          <cell r="O204" t="str">
            <v xml:space="preserve"> 213</v>
          </cell>
          <cell r="P204" t="str">
            <v>3</v>
          </cell>
          <cell r="Q204">
            <v>1.28</v>
          </cell>
        </row>
        <row r="205">
          <cell r="D205" t="str">
            <v>Managers II:Hi Yld;I</v>
          </cell>
          <cell r="E205" t="str">
            <v>HY</v>
          </cell>
          <cell r="F205" t="str">
            <v>Institutional Load</v>
          </cell>
          <cell r="G205" t="str">
            <v>Institutional</v>
          </cell>
          <cell r="H205">
            <v>0.9</v>
          </cell>
          <cell r="I205" t="str">
            <v xml:space="preserve"> 298</v>
          </cell>
          <cell r="J205" t="str">
            <v>4</v>
          </cell>
          <cell r="K205">
            <v>3.5</v>
          </cell>
          <cell r="L205" t="str">
            <v xml:space="preserve"> 391</v>
          </cell>
          <cell r="M205" t="str">
            <v>5</v>
          </cell>
          <cell r="N205">
            <v>0.89</v>
          </cell>
          <cell r="O205" t="str">
            <v xml:space="preserve"> 163</v>
          </cell>
          <cell r="P205" t="str">
            <v>2</v>
          </cell>
          <cell r="Q205">
            <v>0.88</v>
          </cell>
        </row>
        <row r="206">
          <cell r="D206" t="str">
            <v>Delaware Hi Yld Opp;C</v>
          </cell>
          <cell r="E206" t="str">
            <v>HY</v>
          </cell>
          <cell r="F206" t="str">
            <v>Level Load</v>
          </cell>
          <cell r="G206" t="str">
            <v>Dealer</v>
          </cell>
          <cell r="H206">
            <v>1.83</v>
          </cell>
          <cell r="I206">
            <v>70</v>
          </cell>
          <cell r="J206" t="str">
            <v>1</v>
          </cell>
          <cell r="K206">
            <v>17.100000000000001</v>
          </cell>
          <cell r="L206" t="str">
            <v xml:space="preserve"> 316</v>
          </cell>
          <cell r="M206" t="str">
            <v>4</v>
          </cell>
          <cell r="N206">
            <v>1.04</v>
          </cell>
          <cell r="O206">
            <v>64</v>
          </cell>
          <cell r="P206" t="str">
            <v>1</v>
          </cell>
          <cell r="Q206">
            <v>0.55000000000000004</v>
          </cell>
        </row>
        <row r="207">
          <cell r="D207" t="str">
            <v>Pioneer High Yld;Inv</v>
          </cell>
          <cell r="E207" t="str">
            <v>HY</v>
          </cell>
          <cell r="F207" t="str">
            <v>No Load</v>
          </cell>
          <cell r="G207" t="str">
            <v>Direct</v>
          </cell>
          <cell r="H207" t="str">
            <v>N/A</v>
          </cell>
          <cell r="I207" t="str">
            <v xml:space="preserve"> N/A</v>
          </cell>
          <cell r="J207" t="str">
            <v xml:space="preserve"> N/A</v>
          </cell>
          <cell r="K207">
            <v>20.3</v>
          </cell>
          <cell r="L207" t="str">
            <v xml:space="preserve"> 300</v>
          </cell>
          <cell r="M207" t="str">
            <v>4</v>
          </cell>
          <cell r="N207">
            <v>0.63</v>
          </cell>
          <cell r="O207" t="str">
            <v xml:space="preserve"> 389</v>
          </cell>
          <cell r="P207" t="str">
            <v>5</v>
          </cell>
          <cell r="Q207">
            <v>0.12</v>
          </cell>
        </row>
        <row r="208">
          <cell r="D208" t="str">
            <v>Henderson:Income Adv;A</v>
          </cell>
          <cell r="E208" t="str">
            <v>HY</v>
          </cell>
          <cell r="F208" t="str">
            <v>Front-End Load</v>
          </cell>
          <cell r="G208" t="str">
            <v>Broker/Dealer - Non NYSE members</v>
          </cell>
          <cell r="H208">
            <v>1.3</v>
          </cell>
          <cell r="I208" t="str">
            <v xml:space="preserve"> 184</v>
          </cell>
          <cell r="J208" t="str">
            <v>3</v>
          </cell>
          <cell r="K208">
            <v>16.8</v>
          </cell>
          <cell r="L208" t="str">
            <v xml:space="preserve"> 318</v>
          </cell>
          <cell r="M208" t="str">
            <v>4</v>
          </cell>
          <cell r="N208">
            <v>1.07</v>
          </cell>
          <cell r="O208">
            <v>45</v>
          </cell>
          <cell r="P208" t="str">
            <v>1</v>
          </cell>
          <cell r="Q208">
            <v>0.96</v>
          </cell>
        </row>
        <row r="209">
          <cell r="D209" t="str">
            <v>Heritage Inc:Hi Yld;A</v>
          </cell>
          <cell r="E209" t="str">
            <v>HY</v>
          </cell>
          <cell r="F209" t="str">
            <v>Front-End Load</v>
          </cell>
          <cell r="G209" t="str">
            <v>National Full Line</v>
          </cell>
          <cell r="H209">
            <v>1.1000000000000001</v>
          </cell>
          <cell r="I209" t="str">
            <v xml:space="preserve"> 231</v>
          </cell>
          <cell r="J209" t="str">
            <v>3</v>
          </cell>
          <cell r="K209">
            <v>36.299999999999997</v>
          </cell>
          <cell r="L209" t="str">
            <v xml:space="preserve"> 258</v>
          </cell>
          <cell r="M209" t="str">
            <v>3</v>
          </cell>
          <cell r="N209">
            <v>0.7</v>
          </cell>
          <cell r="O209" t="str">
            <v xml:space="preserve"> 357</v>
          </cell>
          <cell r="P209" t="str">
            <v>5</v>
          </cell>
          <cell r="Q209">
            <v>0.72</v>
          </cell>
        </row>
        <row r="210">
          <cell r="D210" t="str">
            <v>Dreyfus Prem Hi Inc;R</v>
          </cell>
          <cell r="E210" t="str">
            <v>HY</v>
          </cell>
          <cell r="F210" t="str">
            <v>Institutional Load</v>
          </cell>
          <cell r="G210" t="str">
            <v>Institutional</v>
          </cell>
          <cell r="H210">
            <v>0.84</v>
          </cell>
          <cell r="I210" t="str">
            <v xml:space="preserve"> 331</v>
          </cell>
          <cell r="J210" t="str">
            <v>4</v>
          </cell>
          <cell r="K210">
            <v>13.5</v>
          </cell>
          <cell r="L210" t="str">
            <v xml:space="preserve"> 334</v>
          </cell>
          <cell r="M210" t="str">
            <v>4</v>
          </cell>
          <cell r="N210">
            <v>0.82</v>
          </cell>
          <cell r="O210" t="str">
            <v xml:space="preserve"> 234</v>
          </cell>
          <cell r="P210" t="str">
            <v>3</v>
          </cell>
          <cell r="Q210">
            <v>1.1399999999999999</v>
          </cell>
        </row>
        <row r="211">
          <cell r="D211" t="str">
            <v>Harbor:HY Bond;Ret</v>
          </cell>
          <cell r="E211" t="str">
            <v>HY</v>
          </cell>
          <cell r="F211" t="str">
            <v>Institutional Load</v>
          </cell>
          <cell r="G211" t="str">
            <v>Institutional</v>
          </cell>
          <cell r="H211">
            <v>1.01</v>
          </cell>
          <cell r="I211" t="str">
            <v xml:space="preserve"> 266</v>
          </cell>
          <cell r="J211" t="str">
            <v>4</v>
          </cell>
          <cell r="K211">
            <v>0.1</v>
          </cell>
          <cell r="L211" t="str">
            <v xml:space="preserve"> 439</v>
          </cell>
          <cell r="M211" t="str">
            <v>5</v>
          </cell>
          <cell r="N211">
            <v>0.73</v>
          </cell>
          <cell r="O211" t="str">
            <v xml:space="preserve"> 335</v>
          </cell>
          <cell r="P211" t="str">
            <v>4</v>
          </cell>
          <cell r="Q211">
            <v>0.92</v>
          </cell>
        </row>
        <row r="212">
          <cell r="D212" t="str">
            <v>Touchstone:High Yld;C</v>
          </cell>
          <cell r="E212" t="str">
            <v>HY</v>
          </cell>
          <cell r="F212" t="str">
            <v>Level Load</v>
          </cell>
          <cell r="G212" t="str">
            <v>Dealer</v>
          </cell>
          <cell r="H212">
            <v>1.8</v>
          </cell>
          <cell r="I212">
            <v>84</v>
          </cell>
          <cell r="J212" t="str">
            <v>1</v>
          </cell>
          <cell r="K212">
            <v>11.9</v>
          </cell>
          <cell r="L212" t="str">
            <v xml:space="preserve"> 342</v>
          </cell>
          <cell r="M212" t="str">
            <v>4</v>
          </cell>
          <cell r="N212">
            <v>0.99</v>
          </cell>
          <cell r="O212" t="str">
            <v xml:space="preserve"> 103</v>
          </cell>
          <cell r="P212" t="str">
            <v>2</v>
          </cell>
          <cell r="Q212">
            <v>0.98</v>
          </cell>
        </row>
        <row r="213">
          <cell r="D213" t="str">
            <v>Fidelity Adv Hi Inc;T</v>
          </cell>
          <cell r="E213" t="str">
            <v>HY</v>
          </cell>
          <cell r="F213" t="str">
            <v>Front-End Load</v>
          </cell>
          <cell r="G213" t="str">
            <v>Dealer</v>
          </cell>
          <cell r="H213">
            <v>1.1000000000000001</v>
          </cell>
          <cell r="I213" t="str">
            <v xml:space="preserve"> 231</v>
          </cell>
          <cell r="J213" t="str">
            <v>3</v>
          </cell>
          <cell r="K213">
            <v>66.7</v>
          </cell>
          <cell r="L213" t="str">
            <v xml:space="preserve"> 205</v>
          </cell>
          <cell r="M213" t="str">
            <v>3</v>
          </cell>
          <cell r="N213">
            <v>0.83</v>
          </cell>
          <cell r="O213" t="str">
            <v xml:space="preserve"> 221</v>
          </cell>
          <cell r="P213" t="str">
            <v>3</v>
          </cell>
          <cell r="Q213">
            <v>1.26</v>
          </cell>
        </row>
        <row r="214">
          <cell r="D214" t="str">
            <v>Crdt Suis Glbl Hi Yld</v>
          </cell>
          <cell r="E214" t="str">
            <v>HY</v>
          </cell>
          <cell r="F214" t="str">
            <v>Institutional Load</v>
          </cell>
          <cell r="G214" t="str">
            <v>Institutional</v>
          </cell>
          <cell r="H214">
            <v>0.7</v>
          </cell>
          <cell r="I214" t="str">
            <v xml:space="preserve"> 374</v>
          </cell>
          <cell r="J214" t="str">
            <v>5</v>
          </cell>
          <cell r="K214">
            <v>29.5</v>
          </cell>
          <cell r="L214" t="str">
            <v xml:space="preserve"> 280</v>
          </cell>
          <cell r="M214" t="str">
            <v>4</v>
          </cell>
          <cell r="N214">
            <v>0.62</v>
          </cell>
          <cell r="O214" t="str">
            <v xml:space="preserve"> 393</v>
          </cell>
          <cell r="P214" t="str">
            <v>5</v>
          </cell>
          <cell r="Q214">
            <v>1.1100000000000001</v>
          </cell>
        </row>
        <row r="215">
          <cell r="D215" t="str">
            <v>MEMBERS:High Income;A</v>
          </cell>
          <cell r="E215" t="str">
            <v>HY</v>
          </cell>
          <cell r="F215" t="str">
            <v>Front-End Load</v>
          </cell>
          <cell r="G215" t="str">
            <v>Dealer</v>
          </cell>
          <cell r="H215">
            <v>1</v>
          </cell>
          <cell r="I215" t="str">
            <v xml:space="preserve"> 268</v>
          </cell>
          <cell r="J215" t="str">
            <v>4</v>
          </cell>
          <cell r="K215">
            <v>37.9</v>
          </cell>
          <cell r="L215" t="str">
            <v xml:space="preserve"> 255</v>
          </cell>
          <cell r="M215" t="str">
            <v>3</v>
          </cell>
          <cell r="N215">
            <v>0.72</v>
          </cell>
          <cell r="O215" t="str">
            <v xml:space="preserve"> 342</v>
          </cell>
          <cell r="P215" t="str">
            <v>4</v>
          </cell>
          <cell r="Q215">
            <v>1.0900000000000001</v>
          </cell>
        </row>
        <row r="216">
          <cell r="D216" t="str">
            <v>Security Inc:Hi Yld;B</v>
          </cell>
          <cell r="E216" t="str">
            <v>HY</v>
          </cell>
          <cell r="F216" t="str">
            <v>Back-End Load</v>
          </cell>
          <cell r="G216" t="str">
            <v>Insurance</v>
          </cell>
          <cell r="H216">
            <v>2.2200000000000002</v>
          </cell>
          <cell r="I216">
            <v>5</v>
          </cell>
          <cell r="J216" t="str">
            <v>1</v>
          </cell>
          <cell r="K216">
            <v>5.3</v>
          </cell>
          <cell r="L216" t="str">
            <v xml:space="preserve"> 380</v>
          </cell>
          <cell r="M216" t="str">
            <v>5</v>
          </cell>
          <cell r="N216">
            <v>1.04</v>
          </cell>
          <cell r="O216">
            <v>64</v>
          </cell>
          <cell r="P216" t="str">
            <v>1</v>
          </cell>
          <cell r="Q216">
            <v>1.31</v>
          </cell>
        </row>
        <row r="217">
          <cell r="D217" t="str">
            <v>Federated Hi Inc Bd;A</v>
          </cell>
          <cell r="E217" t="str">
            <v>HY</v>
          </cell>
          <cell r="F217" t="str">
            <v>Front-End Load</v>
          </cell>
          <cell r="G217" t="str">
            <v>Dealer</v>
          </cell>
          <cell r="H217">
            <v>1.22</v>
          </cell>
          <cell r="I217" t="str">
            <v xml:space="preserve"> 204</v>
          </cell>
          <cell r="J217" t="str">
            <v>3</v>
          </cell>
          <cell r="K217">
            <v>720.4</v>
          </cell>
          <cell r="L217">
            <v>41</v>
          </cell>
          <cell r="M217" t="str">
            <v>1</v>
          </cell>
          <cell r="N217">
            <v>0.93</v>
          </cell>
          <cell r="O217" t="str">
            <v xml:space="preserve"> 141</v>
          </cell>
          <cell r="P217" t="str">
            <v>2</v>
          </cell>
          <cell r="Q217">
            <v>1.29</v>
          </cell>
        </row>
        <row r="218">
          <cell r="D218" t="str">
            <v>Touchstone:High Yld;B</v>
          </cell>
          <cell r="E218" t="str">
            <v>HY</v>
          </cell>
          <cell r="F218" t="str">
            <v>Back-End Load</v>
          </cell>
          <cell r="G218" t="str">
            <v>Dealer</v>
          </cell>
          <cell r="H218">
            <v>1.8</v>
          </cell>
          <cell r="I218">
            <v>84</v>
          </cell>
          <cell r="J218" t="str">
            <v>1</v>
          </cell>
          <cell r="K218">
            <v>7.8</v>
          </cell>
          <cell r="L218" t="str">
            <v xml:space="preserve"> 364</v>
          </cell>
          <cell r="M218" t="str">
            <v>5</v>
          </cell>
          <cell r="N218">
            <v>0.99</v>
          </cell>
          <cell r="O218" t="str">
            <v xml:space="preserve"> 103</v>
          </cell>
          <cell r="P218" t="str">
            <v>2</v>
          </cell>
          <cell r="Q218">
            <v>0.97</v>
          </cell>
        </row>
        <row r="219">
          <cell r="D219" t="str">
            <v>W&amp;R Adv:High Income;Y</v>
          </cell>
          <cell r="E219" t="str">
            <v>HY</v>
          </cell>
          <cell r="F219" t="str">
            <v>Institutional Load</v>
          </cell>
          <cell r="G219" t="str">
            <v>Institutional</v>
          </cell>
          <cell r="H219">
            <v>0.83</v>
          </cell>
          <cell r="I219" t="str">
            <v xml:space="preserve"> 337</v>
          </cell>
          <cell r="J219" t="str">
            <v>4</v>
          </cell>
          <cell r="K219">
            <v>23.1</v>
          </cell>
          <cell r="L219" t="str">
            <v xml:space="preserve"> 292</v>
          </cell>
          <cell r="M219" t="str">
            <v>4</v>
          </cell>
          <cell r="N219">
            <v>0.88</v>
          </cell>
          <cell r="O219" t="str">
            <v xml:space="preserve"> 173</v>
          </cell>
          <cell r="P219" t="str">
            <v>2</v>
          </cell>
          <cell r="Q219">
            <v>0.97</v>
          </cell>
        </row>
        <row r="220">
          <cell r="D220" t="str">
            <v>Columbia Csv Hi Yld;A</v>
          </cell>
          <cell r="E220" t="str">
            <v>HY</v>
          </cell>
          <cell r="F220" t="str">
            <v>Front-End Load</v>
          </cell>
          <cell r="G220" t="str">
            <v>Dealer</v>
          </cell>
          <cell r="H220">
            <v>0.95</v>
          </cell>
          <cell r="I220" t="str">
            <v xml:space="preserve"> 288</v>
          </cell>
          <cell r="J220" t="str">
            <v>4</v>
          </cell>
          <cell r="K220">
            <v>236.9</v>
          </cell>
          <cell r="L220">
            <v>97</v>
          </cell>
          <cell r="M220" t="str">
            <v>2</v>
          </cell>
          <cell r="N220">
            <v>0.88</v>
          </cell>
          <cell r="O220" t="str">
            <v xml:space="preserve"> 173</v>
          </cell>
          <cell r="P220" t="str">
            <v>2</v>
          </cell>
          <cell r="Q220">
            <v>1.2</v>
          </cell>
        </row>
        <row r="221">
          <cell r="D221" t="str">
            <v>AIM Inv:High Yld;A</v>
          </cell>
          <cell r="E221" t="str">
            <v>HY</v>
          </cell>
          <cell r="F221" t="str">
            <v>Front-End Load</v>
          </cell>
          <cell r="G221" t="str">
            <v>Dealer</v>
          </cell>
          <cell r="H221">
            <v>1.07</v>
          </cell>
          <cell r="I221" t="str">
            <v xml:space="preserve"> 247</v>
          </cell>
          <cell r="J221" t="str">
            <v>3</v>
          </cell>
          <cell r="K221">
            <v>453.1</v>
          </cell>
          <cell r="L221">
            <v>57</v>
          </cell>
          <cell r="M221" t="str">
            <v>1</v>
          </cell>
          <cell r="N221">
            <v>1.03</v>
          </cell>
          <cell r="O221">
            <v>74</v>
          </cell>
          <cell r="P221" t="str">
            <v>1</v>
          </cell>
          <cell r="Q221">
            <v>0.35</v>
          </cell>
        </row>
        <row r="222">
          <cell r="D222" t="str">
            <v>Amer Cent:HY;Inv</v>
          </cell>
          <cell r="E222" t="str">
            <v>HY</v>
          </cell>
          <cell r="F222" t="str">
            <v>No Load</v>
          </cell>
          <cell r="G222" t="str">
            <v>Direct</v>
          </cell>
          <cell r="H222">
            <v>0.88</v>
          </cell>
          <cell r="I222" t="str">
            <v xml:space="preserve"> 308</v>
          </cell>
          <cell r="J222" t="str">
            <v>4</v>
          </cell>
          <cell r="K222">
            <v>39.5</v>
          </cell>
          <cell r="L222" t="str">
            <v xml:space="preserve"> 247</v>
          </cell>
          <cell r="M222" t="str">
            <v>3</v>
          </cell>
          <cell r="N222">
            <v>1.06</v>
          </cell>
          <cell r="O222">
            <v>51</v>
          </cell>
          <cell r="P222" t="str">
            <v>1</v>
          </cell>
          <cell r="Q222">
            <v>1.1100000000000001</v>
          </cell>
        </row>
        <row r="223">
          <cell r="D223" t="str">
            <v>Federated High Yld Tr</v>
          </cell>
          <cell r="E223" t="str">
            <v>HY</v>
          </cell>
          <cell r="F223" t="str">
            <v>No Load</v>
          </cell>
          <cell r="G223" t="str">
            <v>Direct</v>
          </cell>
          <cell r="H223">
            <v>0.94</v>
          </cell>
          <cell r="I223" t="str">
            <v xml:space="preserve"> 292</v>
          </cell>
          <cell r="J223" t="str">
            <v>4</v>
          </cell>
          <cell r="K223">
            <v>294.39999999999998</v>
          </cell>
          <cell r="L223">
            <v>82</v>
          </cell>
          <cell r="M223" t="str">
            <v>1</v>
          </cell>
          <cell r="N223">
            <v>1</v>
          </cell>
          <cell r="O223">
            <v>90</v>
          </cell>
          <cell r="P223" t="str">
            <v>2</v>
          </cell>
          <cell r="Q223">
            <v>1.46</v>
          </cell>
        </row>
        <row r="224">
          <cell r="D224" t="str">
            <v>First Amer:Hi Inc Bd;R</v>
          </cell>
          <cell r="E224" t="str">
            <v>HY</v>
          </cell>
          <cell r="F224" t="str">
            <v>Institutional Load</v>
          </cell>
          <cell r="G224" t="str">
            <v>Bank Institutional</v>
          </cell>
          <cell r="H224">
            <v>1.33</v>
          </cell>
          <cell r="I224" t="str">
            <v xml:space="preserve"> 178</v>
          </cell>
          <cell r="J224" t="str">
            <v>3</v>
          </cell>
          <cell r="K224">
            <v>0.1</v>
          </cell>
          <cell r="L224" t="str">
            <v xml:space="preserve"> 439</v>
          </cell>
          <cell r="M224" t="str">
            <v>5</v>
          </cell>
          <cell r="N224">
            <v>0.86</v>
          </cell>
          <cell r="O224" t="str">
            <v xml:space="preserve"> 195</v>
          </cell>
          <cell r="P224" t="str">
            <v>3</v>
          </cell>
          <cell r="Q224">
            <v>1.07</v>
          </cell>
        </row>
        <row r="225">
          <cell r="D225" t="str">
            <v>WellsFargo:HY Bond;A</v>
          </cell>
          <cell r="E225" t="str">
            <v>HY</v>
          </cell>
          <cell r="F225" t="str">
            <v>Front-End Load</v>
          </cell>
          <cell r="G225" t="str">
            <v>Bank Retail</v>
          </cell>
          <cell r="H225">
            <v>1.1499999999999999</v>
          </cell>
          <cell r="I225" t="str">
            <v xml:space="preserve"> 217</v>
          </cell>
          <cell r="J225" t="str">
            <v>3</v>
          </cell>
          <cell r="K225">
            <v>194.6</v>
          </cell>
          <cell r="L225" t="str">
            <v xml:space="preserve"> 114</v>
          </cell>
          <cell r="M225" t="str">
            <v>2</v>
          </cell>
          <cell r="N225">
            <v>0.61</v>
          </cell>
          <cell r="O225" t="str">
            <v xml:space="preserve"> 398</v>
          </cell>
          <cell r="P225" t="str">
            <v>5</v>
          </cell>
          <cell r="Q225">
            <v>1.22</v>
          </cell>
        </row>
        <row r="226">
          <cell r="D226" t="str">
            <v>Legg Mason Inc:HY;Prm</v>
          </cell>
          <cell r="E226" t="str">
            <v>HY</v>
          </cell>
          <cell r="F226" t="str">
            <v>Level Load</v>
          </cell>
          <cell r="G226" t="str">
            <v>Broker/Dealer - Non NYSE members</v>
          </cell>
          <cell r="H226">
            <v>1.36</v>
          </cell>
          <cell r="I226" t="str">
            <v xml:space="preserve"> 175</v>
          </cell>
          <cell r="J226" t="str">
            <v>3</v>
          </cell>
          <cell r="K226">
            <v>160.6</v>
          </cell>
          <cell r="L226" t="str">
            <v xml:space="preserve"> 135</v>
          </cell>
          <cell r="M226" t="str">
            <v>2</v>
          </cell>
          <cell r="N226">
            <v>1.1000000000000001</v>
          </cell>
          <cell r="O226">
            <v>36</v>
          </cell>
          <cell r="P226" t="str">
            <v>1</v>
          </cell>
          <cell r="Q226">
            <v>0.38</v>
          </cell>
        </row>
        <row r="227">
          <cell r="D227" t="str">
            <v>Security Inc:Hi Yld;C</v>
          </cell>
          <cell r="E227" t="str">
            <v>HY</v>
          </cell>
          <cell r="F227" t="str">
            <v>Level Load</v>
          </cell>
          <cell r="G227" t="str">
            <v>Insurance</v>
          </cell>
          <cell r="H227">
            <v>2.2200000000000002</v>
          </cell>
          <cell r="I227">
            <v>5</v>
          </cell>
          <cell r="J227" t="str">
            <v>1</v>
          </cell>
          <cell r="K227">
            <v>1.7</v>
          </cell>
          <cell r="L227" t="str">
            <v xml:space="preserve"> 408</v>
          </cell>
          <cell r="M227" t="str">
            <v>5</v>
          </cell>
          <cell r="N227">
            <v>1.04</v>
          </cell>
          <cell r="O227">
            <v>64</v>
          </cell>
          <cell r="P227" t="str">
            <v>1</v>
          </cell>
          <cell r="Q227">
            <v>1.23</v>
          </cell>
        </row>
        <row r="228">
          <cell r="D228" t="str">
            <v>Managers II:Hi Yld;A</v>
          </cell>
          <cell r="E228" t="str">
            <v>HY</v>
          </cell>
          <cell r="F228" t="str">
            <v>Front-End Load</v>
          </cell>
          <cell r="G228" t="str">
            <v>Dealer</v>
          </cell>
          <cell r="H228">
            <v>1.4</v>
          </cell>
          <cell r="I228" t="str">
            <v xml:space="preserve"> 168</v>
          </cell>
          <cell r="J228" t="str">
            <v>2</v>
          </cell>
          <cell r="K228">
            <v>20</v>
          </cell>
          <cell r="L228" t="str">
            <v xml:space="preserve"> 301</v>
          </cell>
          <cell r="M228" t="str">
            <v>4</v>
          </cell>
          <cell r="N228">
            <v>0.87</v>
          </cell>
          <cell r="O228" t="str">
            <v xml:space="preserve"> 188</v>
          </cell>
          <cell r="P228" t="str">
            <v>3</v>
          </cell>
          <cell r="Q228">
            <v>0.82</v>
          </cell>
        </row>
        <row r="229">
          <cell r="D229" t="str">
            <v>PaydenFunds:High Inc</v>
          </cell>
          <cell r="E229" t="str">
            <v>HY</v>
          </cell>
          <cell r="F229" t="str">
            <v>No Load</v>
          </cell>
          <cell r="G229" t="str">
            <v>Direct</v>
          </cell>
          <cell r="H229">
            <v>0.52</v>
          </cell>
          <cell r="I229" t="str">
            <v xml:space="preserve"> 407</v>
          </cell>
          <cell r="J229" t="str">
            <v>5</v>
          </cell>
          <cell r="K229">
            <v>243.4</v>
          </cell>
          <cell r="L229">
            <v>91</v>
          </cell>
          <cell r="M229" t="str">
            <v>2</v>
          </cell>
          <cell r="N229">
            <v>0.74</v>
          </cell>
          <cell r="O229" t="str">
            <v xml:space="preserve"> 323</v>
          </cell>
          <cell r="P229" t="str">
            <v>4</v>
          </cell>
          <cell r="Q229">
            <v>0.87</v>
          </cell>
        </row>
        <row r="230">
          <cell r="D230" t="str">
            <v>Delaware Hi Yld Opp;B</v>
          </cell>
          <cell r="E230" t="str">
            <v>HY</v>
          </cell>
          <cell r="F230" t="str">
            <v>Back-End Load</v>
          </cell>
          <cell r="G230" t="str">
            <v>Dealer</v>
          </cell>
          <cell r="H230">
            <v>1.83</v>
          </cell>
          <cell r="I230">
            <v>70</v>
          </cell>
          <cell r="J230" t="str">
            <v>1</v>
          </cell>
          <cell r="K230">
            <v>15.5</v>
          </cell>
          <cell r="L230" t="str">
            <v xml:space="preserve"> 323</v>
          </cell>
          <cell r="M230" t="str">
            <v>4</v>
          </cell>
          <cell r="N230">
            <v>0.8</v>
          </cell>
          <cell r="O230" t="str">
            <v xml:space="preserve"> 267</v>
          </cell>
          <cell r="P230" t="str">
            <v>3</v>
          </cell>
          <cell r="Q230">
            <v>0.55000000000000004</v>
          </cell>
        </row>
        <row r="231">
          <cell r="D231" t="str">
            <v>Pioneer High Yld;A</v>
          </cell>
          <cell r="E231" t="str">
            <v>HY</v>
          </cell>
          <cell r="F231" t="str">
            <v>Front-End Load</v>
          </cell>
          <cell r="G231" t="str">
            <v>Dealer</v>
          </cell>
          <cell r="H231">
            <v>1.02</v>
          </cell>
          <cell r="I231" t="str">
            <v xml:space="preserve"> 262</v>
          </cell>
          <cell r="J231" t="str">
            <v>4</v>
          </cell>
          <cell r="K231">
            <v>2489.8000000000002</v>
          </cell>
          <cell r="L231">
            <v>9</v>
          </cell>
          <cell r="M231" t="str">
            <v>1</v>
          </cell>
          <cell r="N231">
            <v>0.52</v>
          </cell>
          <cell r="O231" t="str">
            <v xml:space="preserve"> 424</v>
          </cell>
          <cell r="P231" t="str">
            <v>5</v>
          </cell>
          <cell r="Q231">
            <v>0.05</v>
          </cell>
        </row>
        <row r="232">
          <cell r="D232" t="str">
            <v>Dreyfus Prem Ltd HY;R</v>
          </cell>
          <cell r="E232" t="str">
            <v>HY</v>
          </cell>
          <cell r="F232" t="str">
            <v>Institutional Load</v>
          </cell>
          <cell r="G232" t="str">
            <v>Institutional</v>
          </cell>
          <cell r="H232">
            <v>0.7</v>
          </cell>
          <cell r="I232" t="str">
            <v xml:space="preserve"> 374</v>
          </cell>
          <cell r="J232" t="str">
            <v>5</v>
          </cell>
          <cell r="K232">
            <v>18.8</v>
          </cell>
          <cell r="L232" t="str">
            <v xml:space="preserve"> 305</v>
          </cell>
          <cell r="M232" t="str">
            <v>4</v>
          </cell>
          <cell r="N232">
            <v>1.08</v>
          </cell>
          <cell r="O232">
            <v>43</v>
          </cell>
          <cell r="P232" t="str">
            <v>1</v>
          </cell>
          <cell r="Q232">
            <v>1.26</v>
          </cell>
        </row>
        <row r="233">
          <cell r="D233" t="str">
            <v>MainStay:Hi Yld Corp;B</v>
          </cell>
          <cell r="E233" t="str">
            <v>HY</v>
          </cell>
          <cell r="F233" t="str">
            <v>Back-End Load</v>
          </cell>
          <cell r="G233" t="str">
            <v>Dealer</v>
          </cell>
          <cell r="H233">
            <v>1.76</v>
          </cell>
          <cell r="I233">
            <v>97</v>
          </cell>
          <cell r="J233" t="str">
            <v>2</v>
          </cell>
          <cell r="K233">
            <v>2474</v>
          </cell>
          <cell r="L233">
            <v>10</v>
          </cell>
          <cell r="M233" t="str">
            <v>1</v>
          </cell>
          <cell r="N233">
            <v>0.73</v>
          </cell>
          <cell r="O233" t="str">
            <v xml:space="preserve"> 335</v>
          </cell>
          <cell r="P233" t="str">
            <v>4</v>
          </cell>
          <cell r="Q233">
            <v>1.07</v>
          </cell>
        </row>
        <row r="234">
          <cell r="D234" t="str">
            <v>MainStay:Hi Yld Corp;C</v>
          </cell>
          <cell r="E234" t="str">
            <v>HY</v>
          </cell>
          <cell r="F234" t="str">
            <v>Level Load</v>
          </cell>
          <cell r="G234" t="str">
            <v>Dealer</v>
          </cell>
          <cell r="H234">
            <v>1.76</v>
          </cell>
          <cell r="I234">
            <v>97</v>
          </cell>
          <cell r="J234" t="str">
            <v>2</v>
          </cell>
          <cell r="K234">
            <v>408</v>
          </cell>
          <cell r="L234">
            <v>65</v>
          </cell>
          <cell r="M234" t="str">
            <v>1</v>
          </cell>
          <cell r="N234">
            <v>0.73</v>
          </cell>
          <cell r="O234" t="str">
            <v xml:space="preserve"> 335</v>
          </cell>
          <cell r="P234" t="str">
            <v>4</v>
          </cell>
          <cell r="Q234">
            <v>1.07</v>
          </cell>
        </row>
        <row r="235">
          <cell r="D235" t="str">
            <v>MFS High Income;A</v>
          </cell>
          <cell r="E235" t="str">
            <v>HY</v>
          </cell>
          <cell r="F235" t="str">
            <v>Front-End Load</v>
          </cell>
          <cell r="G235" t="str">
            <v>Dealer</v>
          </cell>
          <cell r="H235">
            <v>0.99</v>
          </cell>
          <cell r="I235" t="str">
            <v xml:space="preserve"> 275</v>
          </cell>
          <cell r="J235" t="str">
            <v>4</v>
          </cell>
          <cell r="K235">
            <v>692.5</v>
          </cell>
          <cell r="L235">
            <v>42</v>
          </cell>
          <cell r="M235" t="str">
            <v>1</v>
          </cell>
          <cell r="N235">
            <v>0.87</v>
          </cell>
          <cell r="O235" t="str">
            <v xml:space="preserve"> 188</v>
          </cell>
          <cell r="P235" t="str">
            <v>3</v>
          </cell>
          <cell r="Q235">
            <v>0.81</v>
          </cell>
        </row>
        <row r="236">
          <cell r="D236" t="str">
            <v>Oppenheimer Hi Yld;N</v>
          </cell>
          <cell r="E236" t="str">
            <v>HY</v>
          </cell>
          <cell r="F236" t="str">
            <v>Institutional Load</v>
          </cell>
          <cell r="G236" t="str">
            <v>Institutional</v>
          </cell>
          <cell r="H236">
            <v>1.42</v>
          </cell>
          <cell r="I236" t="str">
            <v xml:space="preserve"> 167</v>
          </cell>
          <cell r="J236" t="str">
            <v>2</v>
          </cell>
          <cell r="K236">
            <v>17.100000000000001</v>
          </cell>
          <cell r="L236" t="str">
            <v xml:space="preserve"> 316</v>
          </cell>
          <cell r="M236" t="str">
            <v>4</v>
          </cell>
          <cell r="N236">
            <v>0.93</v>
          </cell>
          <cell r="O236" t="str">
            <v xml:space="preserve"> 141</v>
          </cell>
          <cell r="P236" t="str">
            <v>2</v>
          </cell>
          <cell r="Q236">
            <v>1.2</v>
          </cell>
        </row>
        <row r="237">
          <cell r="D237" t="str">
            <v>Harbor:HY Bond;Inv</v>
          </cell>
          <cell r="E237" t="str">
            <v>HY</v>
          </cell>
          <cell r="F237" t="str">
            <v>No Load</v>
          </cell>
          <cell r="G237" t="str">
            <v>Direct</v>
          </cell>
          <cell r="H237">
            <v>1.25</v>
          </cell>
          <cell r="I237" t="str">
            <v xml:space="preserve"> 195</v>
          </cell>
          <cell r="J237" t="str">
            <v>3</v>
          </cell>
          <cell r="K237">
            <v>4.0999999999999996</v>
          </cell>
          <cell r="L237" t="str">
            <v xml:space="preserve"> 387</v>
          </cell>
          <cell r="M237" t="str">
            <v>5</v>
          </cell>
          <cell r="N237">
            <v>0.74</v>
          </cell>
          <cell r="O237" t="str">
            <v xml:space="preserve"> 323</v>
          </cell>
          <cell r="P237" t="str">
            <v>4</v>
          </cell>
          <cell r="Q237">
            <v>0.92</v>
          </cell>
        </row>
        <row r="238">
          <cell r="D238" t="str">
            <v>Am Beacon:HY Bond;Inst</v>
          </cell>
          <cell r="E238" t="str">
            <v>HY</v>
          </cell>
          <cell r="F238" t="str">
            <v>Institutional Load</v>
          </cell>
          <cell r="G238" t="str">
            <v>Institutional</v>
          </cell>
          <cell r="H238">
            <v>0.84</v>
          </cell>
          <cell r="I238" t="str">
            <v xml:space="preserve"> 331</v>
          </cell>
          <cell r="J238" t="str">
            <v>4</v>
          </cell>
          <cell r="K238">
            <v>213.8</v>
          </cell>
          <cell r="L238" t="str">
            <v xml:space="preserve"> 105</v>
          </cell>
          <cell r="M238" t="str">
            <v>2</v>
          </cell>
          <cell r="N238">
            <v>0.91</v>
          </cell>
          <cell r="O238" t="str">
            <v xml:space="preserve"> 150</v>
          </cell>
          <cell r="P238" t="str">
            <v>2</v>
          </cell>
          <cell r="Q238">
            <v>0.92</v>
          </cell>
        </row>
        <row r="239">
          <cell r="D239" t="str">
            <v>Pax World Hi Yld;Inv</v>
          </cell>
          <cell r="E239" t="str">
            <v>HY</v>
          </cell>
          <cell r="F239" t="str">
            <v>Level Load</v>
          </cell>
          <cell r="G239" t="str">
            <v>Direct</v>
          </cell>
          <cell r="H239">
            <v>1.5</v>
          </cell>
          <cell r="I239" t="str">
            <v xml:space="preserve"> 155</v>
          </cell>
          <cell r="J239" t="str">
            <v>2</v>
          </cell>
          <cell r="K239">
            <v>55</v>
          </cell>
          <cell r="L239" t="str">
            <v xml:space="preserve"> 222</v>
          </cell>
          <cell r="M239" t="str">
            <v>3</v>
          </cell>
          <cell r="N239">
            <v>0.78</v>
          </cell>
          <cell r="O239" t="str">
            <v xml:space="preserve"> 289</v>
          </cell>
          <cell r="P239" t="str">
            <v>4</v>
          </cell>
          <cell r="Q239">
            <v>0.26</v>
          </cell>
        </row>
        <row r="240">
          <cell r="D240" t="str">
            <v>Oppenheimer Chpn Inc;N</v>
          </cell>
          <cell r="E240" t="str">
            <v>HY</v>
          </cell>
          <cell r="F240" t="str">
            <v>Institutional Load</v>
          </cell>
          <cell r="G240" t="str">
            <v>Institutional</v>
          </cell>
          <cell r="H240">
            <v>1.55</v>
          </cell>
          <cell r="I240" t="str">
            <v xml:space="preserve"> 146</v>
          </cell>
          <cell r="J240" t="str">
            <v>2</v>
          </cell>
          <cell r="K240">
            <v>29.7</v>
          </cell>
          <cell r="L240" t="str">
            <v xml:space="preserve"> 279</v>
          </cell>
          <cell r="M240" t="str">
            <v>4</v>
          </cell>
          <cell r="N240">
            <v>0.97</v>
          </cell>
          <cell r="O240" t="str">
            <v xml:space="preserve"> 114</v>
          </cell>
          <cell r="P240" t="str">
            <v>2</v>
          </cell>
          <cell r="Q240">
            <v>0.9</v>
          </cell>
        </row>
        <row r="241">
          <cell r="D241" t="str">
            <v>AIM Inv:High Yld;Inv</v>
          </cell>
          <cell r="E241" t="str">
            <v>HY</v>
          </cell>
          <cell r="F241" t="str">
            <v>No Load</v>
          </cell>
          <cell r="G241" t="str">
            <v>Direct</v>
          </cell>
          <cell r="H241">
            <v>1.03</v>
          </cell>
          <cell r="I241" t="str">
            <v xml:space="preserve"> 258</v>
          </cell>
          <cell r="J241" t="str">
            <v>4</v>
          </cell>
          <cell r="K241">
            <v>167.7</v>
          </cell>
          <cell r="L241" t="str">
            <v xml:space="preserve"> 131</v>
          </cell>
          <cell r="M241" t="str">
            <v>2</v>
          </cell>
          <cell r="N241">
            <v>0.8</v>
          </cell>
          <cell r="O241" t="str">
            <v xml:space="preserve"> 267</v>
          </cell>
          <cell r="P241" t="str">
            <v>3</v>
          </cell>
          <cell r="Q241">
            <v>0.35</v>
          </cell>
        </row>
        <row r="242">
          <cell r="D242" t="str">
            <v>Pioneer High Yld;R</v>
          </cell>
          <cell r="E242" t="str">
            <v>HY</v>
          </cell>
          <cell r="F242" t="str">
            <v>Institutional Load</v>
          </cell>
          <cell r="G242" t="str">
            <v>Institutional</v>
          </cell>
          <cell r="H242">
            <v>1.25</v>
          </cell>
          <cell r="I242" t="str">
            <v xml:space="preserve"> 195</v>
          </cell>
          <cell r="J242" t="str">
            <v>3</v>
          </cell>
          <cell r="K242">
            <v>30.6</v>
          </cell>
          <cell r="L242" t="str">
            <v xml:space="preserve"> 278</v>
          </cell>
          <cell r="M242" t="str">
            <v>4</v>
          </cell>
          <cell r="N242">
            <v>0.59</v>
          </cell>
          <cell r="O242" t="str">
            <v xml:space="preserve"> 406</v>
          </cell>
          <cell r="P242" t="str">
            <v>5</v>
          </cell>
          <cell r="Q242">
            <v>-0.03</v>
          </cell>
        </row>
        <row r="243">
          <cell r="D243" t="str">
            <v>Dreyfus Prem Ltd HY;A</v>
          </cell>
          <cell r="E243" t="str">
            <v>HY</v>
          </cell>
          <cell r="F243" t="str">
            <v>Front-End Load</v>
          </cell>
          <cell r="G243" t="str">
            <v>Dealer</v>
          </cell>
          <cell r="H243">
            <v>0.95</v>
          </cell>
          <cell r="I243" t="str">
            <v xml:space="preserve"> 288</v>
          </cell>
          <cell r="J243" t="str">
            <v>4</v>
          </cell>
          <cell r="K243">
            <v>237.8</v>
          </cell>
          <cell r="L243">
            <v>96</v>
          </cell>
          <cell r="M243" t="str">
            <v>2</v>
          </cell>
          <cell r="N243">
            <v>1.06</v>
          </cell>
          <cell r="O243">
            <v>51</v>
          </cell>
          <cell r="P243" t="str">
            <v>1</v>
          </cell>
          <cell r="Q243">
            <v>1.34</v>
          </cell>
        </row>
        <row r="244">
          <cell r="D244" t="str">
            <v>Calamos:High Yield;A</v>
          </cell>
          <cell r="E244" t="str">
            <v>HY</v>
          </cell>
          <cell r="F244" t="str">
            <v>Front-End Load</v>
          </cell>
          <cell r="G244" t="str">
            <v>Dealer</v>
          </cell>
          <cell r="H244">
            <v>1.24</v>
          </cell>
          <cell r="I244" t="str">
            <v xml:space="preserve"> 200</v>
          </cell>
          <cell r="J244" t="str">
            <v>3</v>
          </cell>
          <cell r="K244">
            <v>110.3</v>
          </cell>
          <cell r="L244" t="str">
            <v xml:space="preserve"> 165</v>
          </cell>
          <cell r="M244" t="str">
            <v>2</v>
          </cell>
          <cell r="N244">
            <v>0.71</v>
          </cell>
          <cell r="O244" t="str">
            <v xml:space="preserve"> 347</v>
          </cell>
          <cell r="P244" t="str">
            <v>4</v>
          </cell>
          <cell r="Q244">
            <v>0.04</v>
          </cell>
        </row>
        <row r="245">
          <cell r="D245" t="str">
            <v>Dreyfus Prem Hi Inc;A</v>
          </cell>
          <cell r="E245" t="str">
            <v>HY</v>
          </cell>
          <cell r="F245" t="str">
            <v>Front-End Load</v>
          </cell>
          <cell r="G245" t="str">
            <v>Dealer</v>
          </cell>
          <cell r="H245">
            <v>1.1399999999999999</v>
          </cell>
          <cell r="I245" t="str">
            <v xml:space="preserve"> 221</v>
          </cell>
          <cell r="J245" t="str">
            <v>3</v>
          </cell>
          <cell r="K245">
            <v>159</v>
          </cell>
          <cell r="L245" t="str">
            <v xml:space="preserve"> 137</v>
          </cell>
          <cell r="M245" t="str">
            <v>2</v>
          </cell>
          <cell r="N245">
            <v>0.76</v>
          </cell>
          <cell r="O245" t="str">
            <v xml:space="preserve"> 307</v>
          </cell>
          <cell r="P245" t="str">
            <v>4</v>
          </cell>
          <cell r="Q245">
            <v>1.03</v>
          </cell>
        </row>
        <row r="246">
          <cell r="D246" t="str">
            <v>AXA Ent:Hi-Yld Bond;A</v>
          </cell>
          <cell r="E246" t="str">
            <v>HY</v>
          </cell>
          <cell r="F246" t="str">
            <v>Front-End Load</v>
          </cell>
          <cell r="G246" t="str">
            <v>Insurance</v>
          </cell>
          <cell r="H246">
            <v>1.3</v>
          </cell>
          <cell r="I246" t="str">
            <v xml:space="preserve"> 184</v>
          </cell>
          <cell r="J246" t="str">
            <v>3</v>
          </cell>
          <cell r="K246">
            <v>100.9</v>
          </cell>
          <cell r="L246" t="str">
            <v xml:space="preserve"> 176</v>
          </cell>
          <cell r="M246" t="str">
            <v>2</v>
          </cell>
          <cell r="N246">
            <v>0.77</v>
          </cell>
          <cell r="O246" t="str">
            <v xml:space="preserve"> 302</v>
          </cell>
          <cell r="P246" t="str">
            <v>4</v>
          </cell>
          <cell r="Q246">
            <v>0.74</v>
          </cell>
        </row>
        <row r="247">
          <cell r="D247" t="str">
            <v>Accessor:Hi Yld Bd;Adv</v>
          </cell>
          <cell r="E247" t="str">
            <v>HY</v>
          </cell>
          <cell r="F247" t="str">
            <v>No Load</v>
          </cell>
          <cell r="G247" t="str">
            <v>Direct</v>
          </cell>
          <cell r="H247">
            <v>0.83</v>
          </cell>
          <cell r="I247" t="str">
            <v xml:space="preserve"> 337</v>
          </cell>
          <cell r="J247" t="str">
            <v>4</v>
          </cell>
          <cell r="K247">
            <v>50.3</v>
          </cell>
          <cell r="L247" t="str">
            <v xml:space="preserve"> 228</v>
          </cell>
          <cell r="M247" t="str">
            <v>3</v>
          </cell>
          <cell r="N247">
            <v>0.76</v>
          </cell>
          <cell r="O247" t="str">
            <v xml:space="preserve"> 307</v>
          </cell>
          <cell r="P247" t="str">
            <v>4</v>
          </cell>
          <cell r="Q247">
            <v>0.5</v>
          </cell>
        </row>
        <row r="248">
          <cell r="D248" t="str">
            <v>Amer Cent:HY;A</v>
          </cell>
          <cell r="E248" t="str">
            <v>HY</v>
          </cell>
          <cell r="F248" t="str">
            <v>Front-End Load</v>
          </cell>
          <cell r="G248" t="str">
            <v>Dealer</v>
          </cell>
          <cell r="H248">
            <v>1.1299999999999999</v>
          </cell>
          <cell r="I248" t="str">
            <v xml:space="preserve"> 224</v>
          </cell>
          <cell r="J248" t="str">
            <v>3</v>
          </cell>
          <cell r="K248">
            <v>12.4</v>
          </cell>
          <cell r="L248" t="str">
            <v xml:space="preserve"> 339</v>
          </cell>
          <cell r="M248" t="str">
            <v>4</v>
          </cell>
          <cell r="N248">
            <v>1.04</v>
          </cell>
          <cell r="O248">
            <v>64</v>
          </cell>
          <cell r="P248" t="str">
            <v>1</v>
          </cell>
          <cell r="Q248">
            <v>1.04</v>
          </cell>
        </row>
        <row r="249">
          <cell r="D249" t="str">
            <v>Amer Cent:HY;Adv</v>
          </cell>
          <cell r="E249" t="str">
            <v>HY</v>
          </cell>
          <cell r="F249" t="str">
            <v>Level Load</v>
          </cell>
          <cell r="G249" t="str">
            <v>Dealer</v>
          </cell>
          <cell r="H249">
            <v>1.1299999999999999</v>
          </cell>
          <cell r="I249" t="str">
            <v xml:space="preserve"> 224</v>
          </cell>
          <cell r="J249" t="str">
            <v>3</v>
          </cell>
          <cell r="K249">
            <v>0.4</v>
          </cell>
          <cell r="L249" t="str">
            <v xml:space="preserve"> 429</v>
          </cell>
          <cell r="M249" t="str">
            <v>5</v>
          </cell>
          <cell r="N249">
            <v>1.04</v>
          </cell>
          <cell r="O249">
            <v>64</v>
          </cell>
          <cell r="P249" t="str">
            <v>1</v>
          </cell>
          <cell r="Q249">
            <v>1.04</v>
          </cell>
        </row>
        <row r="250">
          <cell r="D250" t="str">
            <v>CG Cap Mkts:Hi Yld Inv</v>
          </cell>
          <cell r="E250" t="str">
            <v>HY</v>
          </cell>
          <cell r="F250" t="str">
            <v>No Load</v>
          </cell>
          <cell r="G250" t="str">
            <v>National Full Line</v>
          </cell>
          <cell r="H250">
            <v>0.99</v>
          </cell>
          <cell r="I250" t="str">
            <v xml:space="preserve"> 275</v>
          </cell>
          <cell r="J250" t="str">
            <v>4</v>
          </cell>
          <cell r="K250">
            <v>269</v>
          </cell>
          <cell r="L250">
            <v>89</v>
          </cell>
          <cell r="M250" t="str">
            <v>1</v>
          </cell>
          <cell r="N250">
            <v>1.18</v>
          </cell>
          <cell r="O250">
            <v>27</v>
          </cell>
          <cell r="P250" t="str">
            <v>1</v>
          </cell>
          <cell r="Q250">
            <v>0.97</v>
          </cell>
        </row>
        <row r="251">
          <cell r="D251" t="str">
            <v>W&amp;R Adv:High Income;A</v>
          </cell>
          <cell r="E251" t="str">
            <v>HY</v>
          </cell>
          <cell r="F251" t="str">
            <v>Front-End Load</v>
          </cell>
          <cell r="G251" t="str">
            <v>Captive Sales Force</v>
          </cell>
          <cell r="H251">
            <v>1.1100000000000001</v>
          </cell>
          <cell r="I251" t="str">
            <v xml:space="preserve"> 230</v>
          </cell>
          <cell r="J251" t="str">
            <v>3</v>
          </cell>
          <cell r="K251">
            <v>834.3</v>
          </cell>
          <cell r="L251">
            <v>35</v>
          </cell>
          <cell r="M251" t="str">
            <v>1</v>
          </cell>
          <cell r="N251">
            <v>0.85</v>
          </cell>
          <cell r="O251" t="str">
            <v xml:space="preserve"> 207</v>
          </cell>
          <cell r="P251" t="str">
            <v>3</v>
          </cell>
          <cell r="Q251">
            <v>0.89</v>
          </cell>
        </row>
        <row r="252">
          <cell r="D252" t="str">
            <v>Salomon Inst:Hi Yld Bond</v>
          </cell>
          <cell r="E252" t="str">
            <v>HY</v>
          </cell>
          <cell r="F252" t="str">
            <v>Institutional Load</v>
          </cell>
          <cell r="G252" t="str">
            <v>Institutional</v>
          </cell>
          <cell r="H252">
            <v>0.55000000000000004</v>
          </cell>
          <cell r="I252" t="str">
            <v xml:space="preserve"> 401</v>
          </cell>
          <cell r="J252" t="str">
            <v>5</v>
          </cell>
          <cell r="K252">
            <v>192.2</v>
          </cell>
          <cell r="L252" t="str">
            <v xml:space="preserve"> 115</v>
          </cell>
          <cell r="M252" t="str">
            <v>2</v>
          </cell>
          <cell r="N252">
            <v>0.74</v>
          </cell>
          <cell r="O252" t="str">
            <v xml:space="preserve"> 323</v>
          </cell>
          <cell r="P252" t="str">
            <v>4</v>
          </cell>
          <cell r="Q252">
            <v>0.74</v>
          </cell>
        </row>
        <row r="253">
          <cell r="D253" t="str">
            <v>Hartfd:Hi Yld HLS;IA</v>
          </cell>
          <cell r="E253" t="str">
            <v>HY</v>
          </cell>
          <cell r="F253" t="str">
            <v>Institutional Load</v>
          </cell>
          <cell r="G253" t="str">
            <v>Institutional</v>
          </cell>
          <cell r="H253">
            <v>0.77</v>
          </cell>
          <cell r="I253" t="str">
            <v xml:space="preserve"> 357</v>
          </cell>
          <cell r="J253" t="str">
            <v>5</v>
          </cell>
          <cell r="K253">
            <v>18.8</v>
          </cell>
          <cell r="L253" t="str">
            <v xml:space="preserve"> 305</v>
          </cell>
          <cell r="M253" t="str">
            <v>4</v>
          </cell>
          <cell r="N253">
            <v>1.06</v>
          </cell>
          <cell r="O253">
            <v>51</v>
          </cell>
          <cell r="P253" t="str">
            <v>1</v>
          </cell>
          <cell r="Q253">
            <v>1.46</v>
          </cell>
        </row>
        <row r="254">
          <cell r="D254" t="str">
            <v>First Amer:Hi Inc Bd;B</v>
          </cell>
          <cell r="E254" t="str">
            <v>HY</v>
          </cell>
          <cell r="F254" t="str">
            <v>Back-End Load</v>
          </cell>
          <cell r="G254" t="str">
            <v>Bank Retail</v>
          </cell>
          <cell r="H254">
            <v>1.77</v>
          </cell>
          <cell r="I254">
            <v>92</v>
          </cell>
          <cell r="J254" t="str">
            <v>2</v>
          </cell>
          <cell r="K254">
            <v>6.9</v>
          </cell>
          <cell r="L254" t="str">
            <v xml:space="preserve"> 369</v>
          </cell>
          <cell r="M254" t="str">
            <v>5</v>
          </cell>
          <cell r="N254">
            <v>0.84</v>
          </cell>
          <cell r="O254" t="str">
            <v xml:space="preserve"> 213</v>
          </cell>
          <cell r="P254" t="str">
            <v>3</v>
          </cell>
          <cell r="Q254">
            <v>0.96</v>
          </cell>
        </row>
        <row r="255">
          <cell r="D255" t="str">
            <v>Heritage Inc:Hi Yld;B</v>
          </cell>
          <cell r="E255" t="str">
            <v>HY</v>
          </cell>
          <cell r="F255" t="str">
            <v>Back-End Load</v>
          </cell>
          <cell r="G255" t="str">
            <v>National Full Line</v>
          </cell>
          <cell r="H255">
            <v>1.65</v>
          </cell>
          <cell r="I255" t="str">
            <v xml:space="preserve"> 132</v>
          </cell>
          <cell r="J255" t="str">
            <v>2</v>
          </cell>
          <cell r="K255">
            <v>9.5</v>
          </cell>
          <cell r="L255" t="str">
            <v xml:space="preserve"> 356</v>
          </cell>
          <cell r="M255" t="str">
            <v>4</v>
          </cell>
          <cell r="N255">
            <v>0.75</v>
          </cell>
          <cell r="O255" t="str">
            <v xml:space="preserve"> 312</v>
          </cell>
          <cell r="P255" t="str">
            <v>4</v>
          </cell>
          <cell r="Q255">
            <v>0.68</v>
          </cell>
        </row>
        <row r="256">
          <cell r="D256" t="str">
            <v>First Amer:Hi Inc Bd;C</v>
          </cell>
          <cell r="E256" t="str">
            <v>HY</v>
          </cell>
          <cell r="F256" t="str">
            <v>Level Load</v>
          </cell>
          <cell r="G256" t="str">
            <v>Bank Retail</v>
          </cell>
          <cell r="H256">
            <v>1.77</v>
          </cell>
          <cell r="I256">
            <v>92</v>
          </cell>
          <cell r="J256" t="str">
            <v>2</v>
          </cell>
          <cell r="K256">
            <v>12.5</v>
          </cell>
          <cell r="L256" t="str">
            <v xml:space="preserve"> 337</v>
          </cell>
          <cell r="M256" t="str">
            <v>4</v>
          </cell>
          <cell r="N256">
            <v>0.94</v>
          </cell>
          <cell r="O256" t="str">
            <v xml:space="preserve"> 131</v>
          </cell>
          <cell r="P256" t="str">
            <v>2</v>
          </cell>
          <cell r="Q256">
            <v>0.96</v>
          </cell>
        </row>
        <row r="257">
          <cell r="D257" t="str">
            <v>Accessor:Hi Yld Bd;Inv</v>
          </cell>
          <cell r="E257" t="str">
            <v>HY</v>
          </cell>
          <cell r="F257" t="str">
            <v>Level Load</v>
          </cell>
          <cell r="G257" t="str">
            <v>Dealer</v>
          </cell>
          <cell r="H257">
            <v>1.28</v>
          </cell>
          <cell r="I257" t="str">
            <v xml:space="preserve"> 192</v>
          </cell>
          <cell r="J257" t="str">
            <v>3</v>
          </cell>
          <cell r="K257">
            <v>0.5</v>
          </cell>
          <cell r="L257" t="str">
            <v xml:space="preserve"> 425</v>
          </cell>
          <cell r="M257" t="str">
            <v>5</v>
          </cell>
          <cell r="N257">
            <v>0.85</v>
          </cell>
          <cell r="O257" t="str">
            <v xml:space="preserve"> 207</v>
          </cell>
          <cell r="P257" t="str">
            <v>3</v>
          </cell>
          <cell r="Q257">
            <v>0.5</v>
          </cell>
        </row>
        <row r="258">
          <cell r="D258" t="str">
            <v>McMorgan:High Yield;McM</v>
          </cell>
          <cell r="E258" t="str">
            <v>HY</v>
          </cell>
          <cell r="F258" t="str">
            <v>No Load</v>
          </cell>
          <cell r="G258" t="str">
            <v>Direct</v>
          </cell>
          <cell r="H258">
            <v>0.75</v>
          </cell>
          <cell r="I258" t="str">
            <v xml:space="preserve"> 364</v>
          </cell>
          <cell r="J258" t="str">
            <v>5</v>
          </cell>
          <cell r="K258">
            <v>143.9</v>
          </cell>
          <cell r="L258" t="str">
            <v xml:space="preserve"> 145</v>
          </cell>
          <cell r="M258" t="str">
            <v>2</v>
          </cell>
          <cell r="N258">
            <v>1.05</v>
          </cell>
          <cell r="O258">
            <v>57</v>
          </cell>
          <cell r="P258" t="str">
            <v>1</v>
          </cell>
          <cell r="Q258">
            <v>0.91</v>
          </cell>
        </row>
        <row r="259">
          <cell r="D259" t="str">
            <v>Crdt Suis Op:Hi Inc;Cm</v>
          </cell>
          <cell r="E259" t="str">
            <v>HY</v>
          </cell>
          <cell r="F259" t="str">
            <v>No Load</v>
          </cell>
          <cell r="G259" t="str">
            <v>Direct</v>
          </cell>
          <cell r="H259">
            <v>0.85</v>
          </cell>
          <cell r="I259" t="str">
            <v xml:space="preserve"> 319</v>
          </cell>
          <cell r="J259" t="str">
            <v>4</v>
          </cell>
          <cell r="K259">
            <v>0.5</v>
          </cell>
          <cell r="L259" t="str">
            <v xml:space="preserve"> 425</v>
          </cell>
          <cell r="M259" t="str">
            <v>5</v>
          </cell>
          <cell r="N259">
            <v>0.53</v>
          </cell>
          <cell r="O259" t="str">
            <v xml:space="preserve"> 422</v>
          </cell>
          <cell r="P259" t="str">
            <v>5</v>
          </cell>
          <cell r="Q259">
            <v>1.07</v>
          </cell>
        </row>
        <row r="260">
          <cell r="D260" t="str">
            <v>SEI Inst:High Yield;A</v>
          </cell>
          <cell r="E260" t="str">
            <v>HY</v>
          </cell>
          <cell r="F260" t="str">
            <v>Institutional Load</v>
          </cell>
          <cell r="G260" t="str">
            <v>Institutional</v>
          </cell>
          <cell r="H260">
            <v>0.85</v>
          </cell>
          <cell r="I260" t="str">
            <v xml:space="preserve"> 319</v>
          </cell>
          <cell r="J260" t="str">
            <v>4</v>
          </cell>
          <cell r="K260">
            <v>1647.6</v>
          </cell>
          <cell r="L260">
            <v>15</v>
          </cell>
          <cell r="M260" t="str">
            <v>1</v>
          </cell>
          <cell r="N260">
            <v>0.71</v>
          </cell>
          <cell r="O260" t="str">
            <v xml:space="preserve"> 347</v>
          </cell>
          <cell r="P260" t="str">
            <v>4</v>
          </cell>
          <cell r="Q260">
            <v>0.53</v>
          </cell>
        </row>
        <row r="261">
          <cell r="D261" t="str">
            <v>JP Morgan:HY Bd;B</v>
          </cell>
          <cell r="E261" t="str">
            <v>HY</v>
          </cell>
          <cell r="F261" t="str">
            <v>Back-End Load</v>
          </cell>
          <cell r="G261" t="str">
            <v>Bank Retail</v>
          </cell>
          <cell r="H261">
            <v>1.77</v>
          </cell>
          <cell r="I261">
            <v>92</v>
          </cell>
          <cell r="J261" t="str">
            <v>2</v>
          </cell>
          <cell r="K261">
            <v>35.1</v>
          </cell>
          <cell r="L261" t="str">
            <v xml:space="preserve"> 265</v>
          </cell>
          <cell r="M261" t="str">
            <v>3</v>
          </cell>
          <cell r="N261">
            <v>0.71</v>
          </cell>
          <cell r="O261" t="str">
            <v xml:space="preserve"> 347</v>
          </cell>
          <cell r="P261" t="str">
            <v>4</v>
          </cell>
          <cell r="Q261">
            <v>0.47</v>
          </cell>
        </row>
        <row r="262">
          <cell r="D262" t="str">
            <v>JP Morgan:HY Bd;C</v>
          </cell>
          <cell r="E262" t="str">
            <v>HY</v>
          </cell>
          <cell r="F262" t="str">
            <v>Level Load</v>
          </cell>
          <cell r="G262" t="str">
            <v>Bank Retail</v>
          </cell>
          <cell r="H262">
            <v>1.77</v>
          </cell>
          <cell r="I262">
            <v>92</v>
          </cell>
          <cell r="J262" t="str">
            <v>2</v>
          </cell>
          <cell r="K262">
            <v>26.1</v>
          </cell>
          <cell r="L262" t="str">
            <v xml:space="preserve"> 283</v>
          </cell>
          <cell r="M262" t="str">
            <v>4</v>
          </cell>
          <cell r="N262">
            <v>0.71</v>
          </cell>
          <cell r="O262" t="str">
            <v xml:space="preserve"> 347</v>
          </cell>
          <cell r="P262" t="str">
            <v>4</v>
          </cell>
          <cell r="Q262">
            <v>0.35</v>
          </cell>
        </row>
        <row r="263">
          <cell r="D263" t="str">
            <v>Sm Barney High Inc;B</v>
          </cell>
          <cell r="E263" t="str">
            <v>HY</v>
          </cell>
          <cell r="F263" t="str">
            <v>Back-End Load</v>
          </cell>
          <cell r="G263" t="str">
            <v>National Full Line</v>
          </cell>
          <cell r="H263">
            <v>1.47</v>
          </cell>
          <cell r="I263" t="str">
            <v xml:space="preserve"> 159</v>
          </cell>
          <cell r="J263" t="str">
            <v>2</v>
          </cell>
          <cell r="K263">
            <v>236.3</v>
          </cell>
          <cell r="L263">
            <v>98</v>
          </cell>
          <cell r="M263" t="str">
            <v>2</v>
          </cell>
          <cell r="N263">
            <v>0.57999999999999996</v>
          </cell>
          <cell r="O263" t="str">
            <v xml:space="preserve"> 409</v>
          </cell>
          <cell r="P263" t="str">
            <v>5</v>
          </cell>
          <cell r="Q263">
            <v>0.7</v>
          </cell>
        </row>
        <row r="264">
          <cell r="D264" t="str">
            <v>WellsFargo:Str Inc;B</v>
          </cell>
          <cell r="E264" t="str">
            <v>HY</v>
          </cell>
          <cell r="F264" t="str">
            <v>Back-End Load</v>
          </cell>
          <cell r="G264" t="str">
            <v>Bank Retail</v>
          </cell>
          <cell r="H264">
            <v>2.17</v>
          </cell>
          <cell r="I264">
            <v>8</v>
          </cell>
          <cell r="J264" t="str">
            <v>1</v>
          </cell>
          <cell r="K264">
            <v>9.9</v>
          </cell>
          <cell r="L264" t="str">
            <v xml:space="preserve"> 353</v>
          </cell>
          <cell r="M264" t="str">
            <v>4</v>
          </cell>
          <cell r="N264">
            <v>1.07</v>
          </cell>
          <cell r="O264">
            <v>45</v>
          </cell>
          <cell r="P264" t="str">
            <v>1</v>
          </cell>
          <cell r="Q264">
            <v>1.04</v>
          </cell>
        </row>
        <row r="265">
          <cell r="D265" t="str">
            <v>Am Beacon:HY Bond;Plan</v>
          </cell>
          <cell r="E265" t="str">
            <v>HY</v>
          </cell>
          <cell r="F265" t="str">
            <v>No Load</v>
          </cell>
          <cell r="G265" t="str">
            <v>Direct</v>
          </cell>
          <cell r="H265">
            <v>1.08</v>
          </cell>
          <cell r="I265" t="str">
            <v xml:space="preserve"> 243</v>
          </cell>
          <cell r="J265" t="str">
            <v>3</v>
          </cell>
          <cell r="K265">
            <v>101.5</v>
          </cell>
          <cell r="L265" t="str">
            <v xml:space="preserve"> 174</v>
          </cell>
          <cell r="M265" t="str">
            <v>2</v>
          </cell>
          <cell r="N265">
            <v>0.9</v>
          </cell>
          <cell r="O265" t="str">
            <v xml:space="preserve"> 157</v>
          </cell>
          <cell r="P265" t="str">
            <v>2</v>
          </cell>
          <cell r="Q265">
            <v>0.87</v>
          </cell>
        </row>
        <row r="266">
          <cell r="D266" t="str">
            <v>WellsFargo:Str Inc;C</v>
          </cell>
          <cell r="E266" t="str">
            <v>HY</v>
          </cell>
          <cell r="F266" t="str">
            <v>Level Load</v>
          </cell>
          <cell r="G266" t="str">
            <v>Bank Retail</v>
          </cell>
          <cell r="H266">
            <v>2.0699999999999998</v>
          </cell>
          <cell r="I266">
            <v>14</v>
          </cell>
          <cell r="J266" t="str">
            <v>1</v>
          </cell>
          <cell r="K266">
            <v>3.7</v>
          </cell>
          <cell r="L266" t="str">
            <v xml:space="preserve"> 390</v>
          </cell>
          <cell r="M266" t="str">
            <v>5</v>
          </cell>
          <cell r="N266">
            <v>0.97</v>
          </cell>
          <cell r="O266" t="str">
            <v xml:space="preserve"> 114</v>
          </cell>
          <cell r="P266" t="str">
            <v>2</v>
          </cell>
          <cell r="Q266">
            <v>0.94</v>
          </cell>
        </row>
        <row r="267">
          <cell r="D267" t="str">
            <v>MFS High Income;EA</v>
          </cell>
          <cell r="E267" t="str">
            <v>HY</v>
          </cell>
          <cell r="F267" t="str">
            <v>Front-End Load</v>
          </cell>
          <cell r="G267" t="str">
            <v>Dealer</v>
          </cell>
          <cell r="H267">
            <v>1.29</v>
          </cell>
          <cell r="I267" t="str">
            <v xml:space="preserve"> 191</v>
          </cell>
          <cell r="J267" t="str">
            <v>3</v>
          </cell>
          <cell r="K267">
            <v>0.7</v>
          </cell>
          <cell r="L267" t="str">
            <v xml:space="preserve"> 418</v>
          </cell>
          <cell r="M267" t="str">
            <v>5</v>
          </cell>
          <cell r="N267">
            <v>0.84</v>
          </cell>
          <cell r="O267" t="str">
            <v xml:space="preserve"> 213</v>
          </cell>
          <cell r="P267" t="str">
            <v>3</v>
          </cell>
          <cell r="Q267">
            <v>0.74</v>
          </cell>
        </row>
        <row r="268">
          <cell r="D268" t="str">
            <v>EquiTrust Srs:Str Yd;B</v>
          </cell>
          <cell r="E268" t="str">
            <v>HY</v>
          </cell>
          <cell r="F268" t="str">
            <v>Back-End Load</v>
          </cell>
          <cell r="G268" t="str">
            <v>Insurance</v>
          </cell>
          <cell r="H268">
            <v>1.92</v>
          </cell>
          <cell r="I268">
            <v>47</v>
          </cell>
          <cell r="J268" t="str">
            <v>1</v>
          </cell>
          <cell r="K268">
            <v>9.6999999999999993</v>
          </cell>
          <cell r="L268" t="str">
            <v xml:space="preserve"> 355</v>
          </cell>
          <cell r="M268" t="str">
            <v>4</v>
          </cell>
          <cell r="N268">
            <v>0.6</v>
          </cell>
          <cell r="O268" t="str">
            <v xml:space="preserve"> 401</v>
          </cell>
          <cell r="P268" t="str">
            <v>5</v>
          </cell>
          <cell r="Q268">
            <v>-0.01</v>
          </cell>
        </row>
        <row r="269">
          <cell r="D269" t="str">
            <v>Thrivent Fds:HY II;B</v>
          </cell>
          <cell r="E269" t="str">
            <v>HY</v>
          </cell>
          <cell r="F269" t="str">
            <v>Back-End Load</v>
          </cell>
          <cell r="G269" t="str">
            <v>Affinity with an Organization</v>
          </cell>
          <cell r="H269">
            <v>2.0499999999999998</v>
          </cell>
          <cell r="I269">
            <v>18</v>
          </cell>
          <cell r="J269" t="str">
            <v>1</v>
          </cell>
          <cell r="K269">
            <v>4</v>
          </cell>
          <cell r="L269" t="str">
            <v xml:space="preserve"> 389</v>
          </cell>
          <cell r="M269" t="str">
            <v>5</v>
          </cell>
          <cell r="N269">
            <v>0.71</v>
          </cell>
          <cell r="O269" t="str">
            <v xml:space="preserve"> 347</v>
          </cell>
          <cell r="P269" t="str">
            <v>4</v>
          </cell>
          <cell r="Q269">
            <v>0.82</v>
          </cell>
        </row>
        <row r="270">
          <cell r="D270" t="str">
            <v>TA IDEX:Trans Csv;C</v>
          </cell>
          <cell r="E270" t="str">
            <v>HY</v>
          </cell>
          <cell r="F270" t="str">
            <v>Level Load</v>
          </cell>
          <cell r="G270" t="str">
            <v>Insurance</v>
          </cell>
          <cell r="H270">
            <v>1.78</v>
          </cell>
          <cell r="I270">
            <v>91</v>
          </cell>
          <cell r="J270" t="str">
            <v>2</v>
          </cell>
          <cell r="K270">
            <v>15.3</v>
          </cell>
          <cell r="L270" t="str">
            <v xml:space="preserve"> 326</v>
          </cell>
          <cell r="M270" t="str">
            <v>4</v>
          </cell>
          <cell r="N270">
            <v>0.95</v>
          </cell>
          <cell r="O270" t="str">
            <v xml:space="preserve"> 126</v>
          </cell>
          <cell r="P270" t="str">
            <v>2</v>
          </cell>
          <cell r="Q270">
            <v>0.55000000000000004</v>
          </cell>
        </row>
        <row r="271">
          <cell r="D271" t="str">
            <v>Heritage Inc:Hi Yld;C</v>
          </cell>
          <cell r="E271" t="str">
            <v>HY</v>
          </cell>
          <cell r="F271" t="str">
            <v>Level Load</v>
          </cell>
          <cell r="G271" t="str">
            <v>National Full Line</v>
          </cell>
          <cell r="H271">
            <v>1.65</v>
          </cell>
          <cell r="I271" t="str">
            <v xml:space="preserve"> 132</v>
          </cell>
          <cell r="J271" t="str">
            <v>2</v>
          </cell>
          <cell r="K271">
            <v>24.4</v>
          </cell>
          <cell r="L271" t="str">
            <v xml:space="preserve"> 288</v>
          </cell>
          <cell r="M271" t="str">
            <v>4</v>
          </cell>
          <cell r="N271">
            <v>0.61</v>
          </cell>
          <cell r="O271" t="str">
            <v xml:space="preserve"> 398</v>
          </cell>
          <cell r="P271" t="str">
            <v>5</v>
          </cell>
          <cell r="Q271">
            <v>0.68</v>
          </cell>
        </row>
        <row r="272">
          <cell r="D272" t="str">
            <v>TA IDEX:Trans Csv;B</v>
          </cell>
          <cell r="E272" t="str">
            <v>HY</v>
          </cell>
          <cell r="F272" t="str">
            <v>Back-End Load</v>
          </cell>
          <cell r="G272" t="str">
            <v>Insurance</v>
          </cell>
          <cell r="H272">
            <v>1.72</v>
          </cell>
          <cell r="I272" t="str">
            <v xml:space="preserve"> 109</v>
          </cell>
          <cell r="J272" t="str">
            <v>2</v>
          </cell>
          <cell r="K272">
            <v>36.200000000000003</v>
          </cell>
          <cell r="L272" t="str">
            <v xml:space="preserve"> 259</v>
          </cell>
          <cell r="M272" t="str">
            <v>3</v>
          </cell>
          <cell r="N272">
            <v>0.95</v>
          </cell>
          <cell r="O272" t="str">
            <v xml:space="preserve"> 126</v>
          </cell>
          <cell r="P272" t="str">
            <v>2</v>
          </cell>
          <cell r="Q272">
            <v>0.57999999999999996</v>
          </cell>
        </row>
        <row r="273">
          <cell r="D273" t="str">
            <v>Sm Barney High Inc;C</v>
          </cell>
          <cell r="E273" t="str">
            <v>HY</v>
          </cell>
          <cell r="F273" t="str">
            <v>Level Load</v>
          </cell>
          <cell r="G273" t="str">
            <v>National Full Line</v>
          </cell>
          <cell r="H273">
            <v>1.4</v>
          </cell>
          <cell r="I273" t="str">
            <v xml:space="preserve"> 168</v>
          </cell>
          <cell r="J273" t="str">
            <v>2</v>
          </cell>
          <cell r="K273">
            <v>171.1</v>
          </cell>
          <cell r="L273" t="str">
            <v xml:space="preserve"> 130</v>
          </cell>
          <cell r="M273" t="str">
            <v>2</v>
          </cell>
          <cell r="N273">
            <v>0.57999999999999996</v>
          </cell>
          <cell r="O273" t="str">
            <v xml:space="preserve"> 409</v>
          </cell>
          <cell r="P273" t="str">
            <v>5</v>
          </cell>
          <cell r="Q273">
            <v>0.57999999999999996</v>
          </cell>
        </row>
        <row r="274">
          <cell r="D274" t="str">
            <v>SSgA:High Yield Bond</v>
          </cell>
          <cell r="E274" t="str">
            <v>HY</v>
          </cell>
          <cell r="F274" t="str">
            <v>No Load</v>
          </cell>
          <cell r="G274" t="str">
            <v>Bank Retail</v>
          </cell>
          <cell r="H274">
            <v>0.68</v>
          </cell>
          <cell r="I274" t="str">
            <v xml:space="preserve"> 378</v>
          </cell>
          <cell r="J274" t="str">
            <v>5</v>
          </cell>
          <cell r="K274">
            <v>58.1</v>
          </cell>
          <cell r="L274" t="str">
            <v xml:space="preserve"> 216</v>
          </cell>
          <cell r="M274" t="str">
            <v>3</v>
          </cell>
          <cell r="N274">
            <v>0.7</v>
          </cell>
          <cell r="O274" t="str">
            <v xml:space="preserve"> 357</v>
          </cell>
          <cell r="P274" t="str">
            <v>5</v>
          </cell>
          <cell r="Q274">
            <v>0.61</v>
          </cell>
        </row>
        <row r="275">
          <cell r="D275" t="str">
            <v>AllianBer Hi Yield;Adv</v>
          </cell>
          <cell r="E275" t="str">
            <v>HY</v>
          </cell>
          <cell r="F275" t="str">
            <v>Institutional Load</v>
          </cell>
          <cell r="G275" t="str">
            <v>Institutional</v>
          </cell>
          <cell r="H275">
            <v>0.8</v>
          </cell>
          <cell r="I275" t="str">
            <v xml:space="preserve"> 346</v>
          </cell>
          <cell r="J275" t="str">
            <v>5</v>
          </cell>
          <cell r="K275">
            <v>5.7</v>
          </cell>
          <cell r="L275" t="str">
            <v xml:space="preserve"> 377</v>
          </cell>
          <cell r="M275" t="str">
            <v>5</v>
          </cell>
          <cell r="N275">
            <v>0.79</v>
          </cell>
          <cell r="O275" t="str">
            <v xml:space="preserve"> 280</v>
          </cell>
          <cell r="P275" t="str">
            <v>4</v>
          </cell>
          <cell r="Q275">
            <v>0.59</v>
          </cell>
        </row>
        <row r="276">
          <cell r="D276" t="str">
            <v>Seligman HI:High-Yld;I</v>
          </cell>
          <cell r="E276" t="str">
            <v>HY</v>
          </cell>
          <cell r="F276" t="str">
            <v>No Load</v>
          </cell>
          <cell r="G276"/>
          <cell r="H276">
            <v>0.85</v>
          </cell>
          <cell r="I276" t="str">
            <v xml:space="preserve"> 319</v>
          </cell>
          <cell r="J276" t="str">
            <v>4</v>
          </cell>
          <cell r="K276">
            <v>7.1</v>
          </cell>
          <cell r="L276" t="str">
            <v xml:space="preserve"> 367</v>
          </cell>
          <cell r="M276" t="str">
            <v>5</v>
          </cell>
          <cell r="N276">
            <v>0.66</v>
          </cell>
          <cell r="O276" t="str">
            <v xml:space="preserve"> 374</v>
          </cell>
          <cell r="P276" t="str">
            <v>5</v>
          </cell>
          <cell r="Q276">
            <v>0.17</v>
          </cell>
        </row>
        <row r="277">
          <cell r="D277" t="str">
            <v>ING:Hi Yld Bd;A</v>
          </cell>
          <cell r="E277" t="str">
            <v>HY</v>
          </cell>
          <cell r="F277" t="str">
            <v>Front-End Load</v>
          </cell>
          <cell r="G277" t="str">
            <v>Dealer</v>
          </cell>
          <cell r="H277">
            <v>1.22</v>
          </cell>
          <cell r="I277" t="str">
            <v xml:space="preserve"> 204</v>
          </cell>
          <cell r="J277" t="str">
            <v>3</v>
          </cell>
          <cell r="K277">
            <v>104.1</v>
          </cell>
          <cell r="L277" t="str">
            <v xml:space="preserve"> 169</v>
          </cell>
          <cell r="M277" t="str">
            <v>2</v>
          </cell>
          <cell r="N277">
            <v>0.88</v>
          </cell>
          <cell r="O277" t="str">
            <v xml:space="preserve"> 173</v>
          </cell>
          <cell r="P277" t="str">
            <v>2</v>
          </cell>
          <cell r="Q277">
            <v>1.01</v>
          </cell>
        </row>
        <row r="278">
          <cell r="D278" t="str">
            <v>Fidelity Adv Hi Inc;B</v>
          </cell>
          <cell r="E278" t="str">
            <v>HY</v>
          </cell>
          <cell r="F278" t="str">
            <v>Back-End Load</v>
          </cell>
          <cell r="G278" t="str">
            <v>Dealer</v>
          </cell>
          <cell r="H278">
            <v>1.75</v>
          </cell>
          <cell r="I278">
            <v>99</v>
          </cell>
          <cell r="J278" t="str">
            <v>2</v>
          </cell>
          <cell r="K278">
            <v>63.3</v>
          </cell>
          <cell r="L278" t="str">
            <v xml:space="preserve"> 209</v>
          </cell>
          <cell r="M278" t="str">
            <v>3</v>
          </cell>
          <cell r="N278">
            <v>0.89</v>
          </cell>
          <cell r="O278" t="str">
            <v xml:space="preserve"> 163</v>
          </cell>
          <cell r="P278" t="str">
            <v>2</v>
          </cell>
          <cell r="Q278">
            <v>1.0900000000000001</v>
          </cell>
        </row>
        <row r="279">
          <cell r="D279" t="str">
            <v>Harris Ins:HY Bd;Inst</v>
          </cell>
          <cell r="E279" t="str">
            <v>HY</v>
          </cell>
          <cell r="F279" t="str">
            <v>Institutional Load</v>
          </cell>
          <cell r="G279" t="str">
            <v>Bank Institutional</v>
          </cell>
          <cell r="H279">
            <v>0.61</v>
          </cell>
          <cell r="I279" t="str">
            <v xml:space="preserve"> 392</v>
          </cell>
          <cell r="J279" t="str">
            <v>5</v>
          </cell>
          <cell r="K279">
            <v>73.900000000000006</v>
          </cell>
          <cell r="L279" t="str">
            <v xml:space="preserve"> 191</v>
          </cell>
          <cell r="M279" t="str">
            <v>3</v>
          </cell>
          <cell r="N279">
            <v>0.73</v>
          </cell>
          <cell r="O279" t="str">
            <v xml:space="preserve"> 335</v>
          </cell>
          <cell r="P279" t="str">
            <v>4</v>
          </cell>
          <cell r="Q279">
            <v>0.64</v>
          </cell>
        </row>
        <row r="280">
          <cell r="D280" t="str">
            <v>Lord Abbett Bond-Deb;Y</v>
          </cell>
          <cell r="E280" t="str">
            <v>HY</v>
          </cell>
          <cell r="F280" t="str">
            <v>Institutional Load</v>
          </cell>
          <cell r="G280" t="str">
            <v>Institutional</v>
          </cell>
          <cell r="H280">
            <v>0.64</v>
          </cell>
          <cell r="I280" t="str">
            <v xml:space="preserve"> 384</v>
          </cell>
          <cell r="J280" t="str">
            <v>5</v>
          </cell>
          <cell r="K280">
            <v>302.2</v>
          </cell>
          <cell r="L280">
            <v>81</v>
          </cell>
          <cell r="M280" t="str">
            <v>1</v>
          </cell>
          <cell r="N280">
            <v>0.85</v>
          </cell>
          <cell r="O280" t="str">
            <v xml:space="preserve"> 207</v>
          </cell>
          <cell r="P280" t="str">
            <v>3</v>
          </cell>
          <cell r="Q280">
            <v>0.49</v>
          </cell>
        </row>
        <row r="281">
          <cell r="D281" t="str">
            <v>Columbia:High Income;Z</v>
          </cell>
          <cell r="E281" t="str">
            <v>HY</v>
          </cell>
          <cell r="F281" t="str">
            <v>Institutional Load</v>
          </cell>
          <cell r="G281" t="str">
            <v>Bank Institutional</v>
          </cell>
          <cell r="H281">
            <v>0.84</v>
          </cell>
          <cell r="I281" t="str">
            <v xml:space="preserve"> 331</v>
          </cell>
          <cell r="J281" t="str">
            <v>4</v>
          </cell>
          <cell r="K281">
            <v>689.5</v>
          </cell>
          <cell r="L281">
            <v>43</v>
          </cell>
          <cell r="M281" t="str">
            <v>1</v>
          </cell>
          <cell r="N281">
            <v>0.67</v>
          </cell>
          <cell r="O281" t="str">
            <v xml:space="preserve"> 368</v>
          </cell>
          <cell r="P281" t="str">
            <v>5</v>
          </cell>
          <cell r="Q281">
            <v>1.55</v>
          </cell>
        </row>
        <row r="282">
          <cell r="D282" t="str">
            <v>MFS High Income;R3</v>
          </cell>
          <cell r="E282" t="str">
            <v>HY</v>
          </cell>
          <cell r="F282" t="str">
            <v>Institutional Load</v>
          </cell>
          <cell r="G282" t="str">
            <v>Institutional</v>
          </cell>
          <cell r="H282">
            <v>1.49</v>
          </cell>
          <cell r="I282" t="str">
            <v xml:space="preserve"> 157</v>
          </cell>
          <cell r="J282" t="str">
            <v>2</v>
          </cell>
          <cell r="K282">
            <v>0.8</v>
          </cell>
          <cell r="L282" t="str">
            <v xml:space="preserve"> 416</v>
          </cell>
          <cell r="M282" t="str">
            <v>5</v>
          </cell>
          <cell r="N282">
            <v>0.84</v>
          </cell>
          <cell r="O282" t="str">
            <v xml:space="preserve"> 213</v>
          </cell>
          <cell r="P282" t="str">
            <v>3</v>
          </cell>
          <cell r="Q282">
            <v>0.73</v>
          </cell>
        </row>
        <row r="283">
          <cell r="D283" t="str">
            <v>STI Classic:Hi Yld;C</v>
          </cell>
          <cell r="E283" t="str">
            <v>HY</v>
          </cell>
          <cell r="F283" t="str">
            <v>Level Load</v>
          </cell>
          <cell r="G283" t="str">
            <v>Bank Retail</v>
          </cell>
          <cell r="H283" t="str">
            <v>N/A</v>
          </cell>
          <cell r="I283" t="str">
            <v xml:space="preserve"> N/A</v>
          </cell>
          <cell r="J283" t="str">
            <v xml:space="preserve"> N/A</v>
          </cell>
          <cell r="K283">
            <v>5.4</v>
          </cell>
          <cell r="L283" t="str">
            <v xml:space="preserve"> 379</v>
          </cell>
          <cell r="M283" t="str">
            <v>5</v>
          </cell>
          <cell r="N283">
            <v>0.87</v>
          </cell>
          <cell r="O283" t="str">
            <v xml:space="preserve"> 188</v>
          </cell>
          <cell r="P283" t="str">
            <v>3</v>
          </cell>
          <cell r="Q283">
            <v>0.72</v>
          </cell>
        </row>
        <row r="284">
          <cell r="D284" t="str">
            <v>Oppenheimer Hi Yld;C</v>
          </cell>
          <cell r="E284" t="str">
            <v>HY</v>
          </cell>
          <cell r="F284" t="str">
            <v>Level Load</v>
          </cell>
          <cell r="G284" t="str">
            <v>Dealer</v>
          </cell>
          <cell r="H284">
            <v>1.81</v>
          </cell>
          <cell r="I284">
            <v>80</v>
          </cell>
          <cell r="J284" t="str">
            <v>1</v>
          </cell>
          <cell r="K284">
            <v>127.4</v>
          </cell>
          <cell r="L284" t="str">
            <v xml:space="preserve"> 155</v>
          </cell>
          <cell r="M284" t="str">
            <v>2</v>
          </cell>
          <cell r="N284">
            <v>0.78</v>
          </cell>
          <cell r="O284" t="str">
            <v xml:space="preserve"> 289</v>
          </cell>
          <cell r="P284" t="str">
            <v>4</v>
          </cell>
          <cell r="Q284">
            <v>0.98</v>
          </cell>
        </row>
        <row r="285">
          <cell r="D285" t="str">
            <v>Oppenheimer Chpn Inc;C</v>
          </cell>
          <cell r="E285" t="str">
            <v>HY</v>
          </cell>
          <cell r="F285" t="str">
            <v>Level Load</v>
          </cell>
          <cell r="G285" t="str">
            <v>Dealer</v>
          </cell>
          <cell r="H285">
            <v>1.82</v>
          </cell>
          <cell r="I285">
            <v>74</v>
          </cell>
          <cell r="J285" t="str">
            <v>1</v>
          </cell>
          <cell r="K285">
            <v>206.1</v>
          </cell>
          <cell r="L285" t="str">
            <v xml:space="preserve"> 106</v>
          </cell>
          <cell r="M285" t="str">
            <v>2</v>
          </cell>
          <cell r="N285">
            <v>0.83</v>
          </cell>
          <cell r="O285" t="str">
            <v xml:space="preserve"> 221</v>
          </cell>
          <cell r="P285" t="str">
            <v>3</v>
          </cell>
          <cell r="Q285">
            <v>0.81</v>
          </cell>
        </row>
        <row r="286">
          <cell r="D286" t="str">
            <v>Oppenheimer Chpn Inc;B</v>
          </cell>
          <cell r="E286" t="str">
            <v>HY</v>
          </cell>
          <cell r="F286" t="str">
            <v>Back-End Load</v>
          </cell>
          <cell r="G286" t="str">
            <v>Dealer</v>
          </cell>
          <cell r="H286">
            <v>1.82</v>
          </cell>
          <cell r="I286">
            <v>74</v>
          </cell>
          <cell r="J286" t="str">
            <v>1</v>
          </cell>
          <cell r="K286">
            <v>275.8</v>
          </cell>
          <cell r="L286">
            <v>86</v>
          </cell>
          <cell r="M286" t="str">
            <v>1</v>
          </cell>
          <cell r="N286">
            <v>0.83</v>
          </cell>
          <cell r="O286" t="str">
            <v xml:space="preserve"> 221</v>
          </cell>
          <cell r="P286" t="str">
            <v>3</v>
          </cell>
          <cell r="Q286">
            <v>0.8</v>
          </cell>
        </row>
        <row r="287">
          <cell r="D287" t="str">
            <v>Crdt Suis Op:Hi Inc;A</v>
          </cell>
          <cell r="E287" t="str">
            <v>HY</v>
          </cell>
          <cell r="F287" t="str">
            <v>Front-End Load</v>
          </cell>
          <cell r="G287" t="str">
            <v>Dealer</v>
          </cell>
          <cell r="H287">
            <v>1.1000000000000001</v>
          </cell>
          <cell r="I287" t="str">
            <v xml:space="preserve"> 231</v>
          </cell>
          <cell r="J287" t="str">
            <v>3</v>
          </cell>
          <cell r="K287">
            <v>69.3</v>
          </cell>
          <cell r="L287" t="str">
            <v xml:space="preserve"> 200</v>
          </cell>
          <cell r="M287" t="str">
            <v>3</v>
          </cell>
          <cell r="N287">
            <v>0.51</v>
          </cell>
          <cell r="O287" t="str">
            <v xml:space="preserve"> 425</v>
          </cell>
          <cell r="P287" t="str">
            <v>5</v>
          </cell>
          <cell r="Q287">
            <v>0.94</v>
          </cell>
        </row>
        <row r="288">
          <cell r="D288" t="str">
            <v>MFS High Income;R</v>
          </cell>
          <cell r="E288" t="str">
            <v>HY</v>
          </cell>
          <cell r="F288" t="str">
            <v>Institutional Load</v>
          </cell>
          <cell r="G288" t="str">
            <v>Institutional</v>
          </cell>
          <cell r="H288">
            <v>1.18</v>
          </cell>
          <cell r="I288" t="str">
            <v xml:space="preserve"> 212</v>
          </cell>
          <cell r="J288" t="str">
            <v>3</v>
          </cell>
          <cell r="K288">
            <v>5.2</v>
          </cell>
          <cell r="L288" t="str">
            <v xml:space="preserve"> 382</v>
          </cell>
          <cell r="M288" t="str">
            <v>5</v>
          </cell>
          <cell r="N288">
            <v>0.85</v>
          </cell>
          <cell r="O288" t="str">
            <v xml:space="preserve"> 207</v>
          </cell>
          <cell r="P288" t="str">
            <v>3</v>
          </cell>
          <cell r="Q288">
            <v>0.76</v>
          </cell>
        </row>
        <row r="289">
          <cell r="D289" t="str">
            <v>AllianBer Hi Yield;A</v>
          </cell>
          <cell r="E289" t="str">
            <v>HY</v>
          </cell>
          <cell r="F289" t="str">
            <v>Front-End Load</v>
          </cell>
          <cell r="G289" t="str">
            <v>Dealer</v>
          </cell>
          <cell r="H289">
            <v>1.1599999999999999</v>
          </cell>
          <cell r="I289" t="str">
            <v xml:space="preserve"> 213</v>
          </cell>
          <cell r="J289" t="str">
            <v>3</v>
          </cell>
          <cell r="K289">
            <v>77</v>
          </cell>
          <cell r="L289" t="str">
            <v xml:space="preserve"> 189</v>
          </cell>
          <cell r="M289" t="str">
            <v>3</v>
          </cell>
          <cell r="N289">
            <v>0.94</v>
          </cell>
          <cell r="O289" t="str">
            <v xml:space="preserve"> 131</v>
          </cell>
          <cell r="P289" t="str">
            <v>2</v>
          </cell>
          <cell r="Q289">
            <v>0.52</v>
          </cell>
        </row>
        <row r="290">
          <cell r="D290" t="str">
            <v>Hartfd:Hi Yld HLS;IB</v>
          </cell>
          <cell r="E290" t="str">
            <v>HY</v>
          </cell>
          <cell r="F290" t="str">
            <v>Institutional Load</v>
          </cell>
          <cell r="G290" t="str">
            <v>Institutional</v>
          </cell>
          <cell r="H290">
            <v>1.02</v>
          </cell>
          <cell r="I290" t="str">
            <v xml:space="preserve"> 262</v>
          </cell>
          <cell r="J290" t="str">
            <v>4</v>
          </cell>
          <cell r="K290">
            <v>0.1</v>
          </cell>
          <cell r="L290" t="str">
            <v xml:space="preserve"> 439</v>
          </cell>
          <cell r="M290" t="str">
            <v>5</v>
          </cell>
          <cell r="N290">
            <v>1.03</v>
          </cell>
          <cell r="O290">
            <v>74</v>
          </cell>
          <cell r="P290" t="str">
            <v>1</v>
          </cell>
          <cell r="Q290">
            <v>1.39</v>
          </cell>
        </row>
        <row r="291">
          <cell r="D291" t="str">
            <v>Fidelity Adv Hi Inc;C</v>
          </cell>
          <cell r="E291" t="str">
            <v>HY</v>
          </cell>
          <cell r="F291" t="str">
            <v>Level Load</v>
          </cell>
          <cell r="G291" t="str">
            <v>Dealer</v>
          </cell>
          <cell r="H291">
            <v>1.85</v>
          </cell>
          <cell r="I291">
            <v>62</v>
          </cell>
          <cell r="J291" t="str">
            <v>1</v>
          </cell>
          <cell r="K291">
            <v>55.2</v>
          </cell>
          <cell r="L291" t="str">
            <v xml:space="preserve"> 221</v>
          </cell>
          <cell r="M291" t="str">
            <v>3</v>
          </cell>
          <cell r="N291">
            <v>0.77</v>
          </cell>
          <cell r="O291" t="str">
            <v xml:space="preserve"> 302</v>
          </cell>
          <cell r="P291" t="str">
            <v>4</v>
          </cell>
          <cell r="Q291">
            <v>1.07</v>
          </cell>
        </row>
        <row r="292">
          <cell r="D292" t="str">
            <v>Columbia Csv Hi Yld;C</v>
          </cell>
          <cell r="E292" t="str">
            <v>HY</v>
          </cell>
          <cell r="F292" t="str">
            <v>Level Load</v>
          </cell>
          <cell r="G292" t="str">
            <v>Bank Retail</v>
          </cell>
          <cell r="H292">
            <v>1.55</v>
          </cell>
          <cell r="I292" t="str">
            <v xml:space="preserve"> 146</v>
          </cell>
          <cell r="J292" t="str">
            <v>2</v>
          </cell>
          <cell r="K292">
            <v>16</v>
          </cell>
          <cell r="L292" t="str">
            <v xml:space="preserve"> 321</v>
          </cell>
          <cell r="M292" t="str">
            <v>4</v>
          </cell>
          <cell r="N292">
            <v>0.83</v>
          </cell>
          <cell r="O292" t="str">
            <v xml:space="preserve"> 221</v>
          </cell>
          <cell r="P292" t="str">
            <v>3</v>
          </cell>
          <cell r="Q292">
            <v>1.05</v>
          </cell>
        </row>
        <row r="293">
          <cell r="D293" t="str">
            <v>Columbia Csv Hi Yld;D</v>
          </cell>
          <cell r="E293" t="str">
            <v>HY</v>
          </cell>
          <cell r="F293" t="str">
            <v>Level Load</v>
          </cell>
          <cell r="G293" t="str">
            <v>Dealer</v>
          </cell>
          <cell r="H293">
            <v>1.55</v>
          </cell>
          <cell r="I293" t="str">
            <v xml:space="preserve"> 146</v>
          </cell>
          <cell r="J293" t="str">
            <v>2</v>
          </cell>
          <cell r="K293">
            <v>50.5</v>
          </cell>
          <cell r="L293" t="str">
            <v xml:space="preserve"> 227</v>
          </cell>
          <cell r="M293" t="str">
            <v>3</v>
          </cell>
          <cell r="N293">
            <v>0.83</v>
          </cell>
          <cell r="O293" t="str">
            <v xml:space="preserve"> 221</v>
          </cell>
          <cell r="P293" t="str">
            <v>3</v>
          </cell>
          <cell r="Q293">
            <v>1.05</v>
          </cell>
        </row>
        <row r="294">
          <cell r="D294" t="str">
            <v>Oppenheimer Hi Yld;B</v>
          </cell>
          <cell r="E294" t="str">
            <v>HY</v>
          </cell>
          <cell r="F294" t="str">
            <v>Back-End Load</v>
          </cell>
          <cell r="G294" t="str">
            <v>Dealer</v>
          </cell>
          <cell r="H294">
            <v>1.8</v>
          </cell>
          <cell r="I294">
            <v>84</v>
          </cell>
          <cell r="J294" t="str">
            <v>1</v>
          </cell>
          <cell r="K294">
            <v>201.5</v>
          </cell>
          <cell r="L294" t="str">
            <v xml:space="preserve"> 111</v>
          </cell>
          <cell r="M294" t="str">
            <v>2</v>
          </cell>
          <cell r="N294">
            <v>0.79</v>
          </cell>
          <cell r="O294" t="str">
            <v xml:space="preserve"> 280</v>
          </cell>
          <cell r="P294" t="str">
            <v>4</v>
          </cell>
          <cell r="Q294">
            <v>0.98</v>
          </cell>
        </row>
        <row r="295">
          <cell r="D295" t="str">
            <v>Henderson:Income Adv;B</v>
          </cell>
          <cell r="E295" t="str">
            <v>HY</v>
          </cell>
          <cell r="F295" t="str">
            <v>Back-End Load</v>
          </cell>
          <cell r="G295" t="str">
            <v>Broker/Dealer - Non NYSE members</v>
          </cell>
          <cell r="H295">
            <v>2.0499999999999998</v>
          </cell>
          <cell r="I295">
            <v>18</v>
          </cell>
          <cell r="J295" t="str">
            <v>1</v>
          </cell>
          <cell r="K295">
            <v>4.7</v>
          </cell>
          <cell r="L295" t="str">
            <v xml:space="preserve"> 384</v>
          </cell>
          <cell r="M295" t="str">
            <v>5</v>
          </cell>
          <cell r="N295">
            <v>1.01</v>
          </cell>
          <cell r="O295">
            <v>85</v>
          </cell>
          <cell r="P295" t="str">
            <v>1</v>
          </cell>
          <cell r="Q295">
            <v>0.87</v>
          </cell>
        </row>
        <row r="296">
          <cell r="D296" t="str">
            <v>Henderson:Income Adv;C</v>
          </cell>
          <cell r="E296" t="str">
            <v>HY</v>
          </cell>
          <cell r="F296" t="str">
            <v>Level Load</v>
          </cell>
          <cell r="G296" t="str">
            <v>Broker/Dealer - Non NYSE members</v>
          </cell>
          <cell r="H296">
            <v>2.0499999999999998</v>
          </cell>
          <cell r="I296">
            <v>18</v>
          </cell>
          <cell r="J296" t="str">
            <v>1</v>
          </cell>
          <cell r="K296">
            <v>12.7</v>
          </cell>
          <cell r="L296" t="str">
            <v xml:space="preserve"> 335</v>
          </cell>
          <cell r="M296" t="str">
            <v>4</v>
          </cell>
          <cell r="N296">
            <v>1.01</v>
          </cell>
          <cell r="O296">
            <v>85</v>
          </cell>
          <cell r="P296" t="str">
            <v>1</v>
          </cell>
          <cell r="Q296">
            <v>0.86</v>
          </cell>
        </row>
        <row r="297">
          <cell r="D297" t="str">
            <v>Am Beacon:HY Bond;Svc</v>
          </cell>
          <cell r="E297" t="str">
            <v>HY</v>
          </cell>
          <cell r="F297" t="str">
            <v>Level Load</v>
          </cell>
          <cell r="G297" t="str">
            <v>Dealer</v>
          </cell>
          <cell r="H297">
            <v>1.46</v>
          </cell>
          <cell r="I297" t="str">
            <v xml:space="preserve"> 160</v>
          </cell>
          <cell r="J297" t="str">
            <v>2</v>
          </cell>
          <cell r="K297">
            <v>0.1</v>
          </cell>
          <cell r="L297" t="str">
            <v xml:space="preserve"> 439</v>
          </cell>
          <cell r="M297" t="str">
            <v>5</v>
          </cell>
          <cell r="N297">
            <v>0.97</v>
          </cell>
          <cell r="O297" t="str">
            <v xml:space="preserve"> 114</v>
          </cell>
          <cell r="P297" t="str">
            <v>2</v>
          </cell>
          <cell r="Q297">
            <v>0.81</v>
          </cell>
        </row>
        <row r="298">
          <cell r="D298" t="str">
            <v>Value Line Aggr Income</v>
          </cell>
          <cell r="E298" t="str">
            <v>HY</v>
          </cell>
          <cell r="F298" t="str">
            <v>No Load</v>
          </cell>
          <cell r="G298" t="str">
            <v>Direct</v>
          </cell>
          <cell r="H298">
            <v>1.39</v>
          </cell>
          <cell r="I298" t="str">
            <v xml:space="preserve"> 171</v>
          </cell>
          <cell r="J298" t="str">
            <v>3</v>
          </cell>
          <cell r="K298">
            <v>45.6</v>
          </cell>
          <cell r="L298" t="str">
            <v xml:space="preserve"> 235</v>
          </cell>
          <cell r="M298" t="str">
            <v>3</v>
          </cell>
          <cell r="N298">
            <v>0.66</v>
          </cell>
          <cell r="O298" t="str">
            <v xml:space="preserve"> 374</v>
          </cell>
          <cell r="P298" t="str">
            <v>5</v>
          </cell>
          <cell r="Q298">
            <v>-0.5</v>
          </cell>
        </row>
        <row r="299">
          <cell r="D299" t="str">
            <v>Merrill US HY;I</v>
          </cell>
          <cell r="E299" t="str">
            <v>HY</v>
          </cell>
          <cell r="F299" t="str">
            <v>Institutional Load</v>
          </cell>
          <cell r="G299" t="str">
            <v>Institutional</v>
          </cell>
          <cell r="H299">
            <v>0.82</v>
          </cell>
          <cell r="I299" t="str">
            <v xml:space="preserve"> 341</v>
          </cell>
          <cell r="J299" t="str">
            <v>5</v>
          </cell>
          <cell r="K299">
            <v>18.7</v>
          </cell>
          <cell r="L299" t="str">
            <v xml:space="preserve"> 308</v>
          </cell>
          <cell r="M299" t="str">
            <v>4</v>
          </cell>
          <cell r="N299">
            <v>0.81</v>
          </cell>
          <cell r="O299" t="str">
            <v xml:space="preserve"> 254</v>
          </cell>
          <cell r="P299" t="str">
            <v>3</v>
          </cell>
          <cell r="Q299">
            <v>1.39</v>
          </cell>
        </row>
        <row r="300">
          <cell r="D300" t="str">
            <v>Harris Ins:HY Bd;N</v>
          </cell>
          <cell r="E300" t="str">
            <v>HY</v>
          </cell>
          <cell r="F300" t="str">
            <v>No Load</v>
          </cell>
          <cell r="G300" t="str">
            <v>Bank Retail</v>
          </cell>
          <cell r="H300">
            <v>0.86</v>
          </cell>
          <cell r="I300" t="str">
            <v xml:space="preserve"> 316</v>
          </cell>
          <cell r="J300" t="str">
            <v>4</v>
          </cell>
          <cell r="K300">
            <v>0.4</v>
          </cell>
          <cell r="L300" t="str">
            <v xml:space="preserve"> 429</v>
          </cell>
          <cell r="M300" t="str">
            <v>5</v>
          </cell>
          <cell r="N300">
            <v>0.8</v>
          </cell>
          <cell r="O300" t="str">
            <v xml:space="preserve"> 267</v>
          </cell>
          <cell r="P300" t="str">
            <v>3</v>
          </cell>
          <cell r="Q300">
            <v>0.67</v>
          </cell>
        </row>
        <row r="301">
          <cell r="D301" t="str">
            <v>Northern Fds:HY Fxd In</v>
          </cell>
          <cell r="E301" t="str">
            <v>HY</v>
          </cell>
          <cell r="F301" t="str">
            <v>Level Load</v>
          </cell>
          <cell r="G301" t="str">
            <v>Bank Retail</v>
          </cell>
          <cell r="H301">
            <v>0.91</v>
          </cell>
          <cell r="I301" t="str">
            <v xml:space="preserve"> 296</v>
          </cell>
          <cell r="J301" t="str">
            <v>4</v>
          </cell>
          <cell r="K301">
            <v>1013.1</v>
          </cell>
          <cell r="L301">
            <v>27</v>
          </cell>
          <cell r="M301" t="str">
            <v>1</v>
          </cell>
          <cell r="N301">
            <v>0.72</v>
          </cell>
          <cell r="O301" t="str">
            <v xml:space="preserve"> 342</v>
          </cell>
          <cell r="P301" t="str">
            <v>4</v>
          </cell>
          <cell r="Q301">
            <v>1.04</v>
          </cell>
        </row>
        <row r="302">
          <cell r="D302" t="str">
            <v>WellsFargo:HY Bond;C</v>
          </cell>
          <cell r="E302" t="str">
            <v>HY</v>
          </cell>
          <cell r="F302" t="str">
            <v>Level Load</v>
          </cell>
          <cell r="G302" t="str">
            <v>Bank Retail</v>
          </cell>
          <cell r="H302">
            <v>1.9</v>
          </cell>
          <cell r="I302">
            <v>50</v>
          </cell>
          <cell r="J302" t="str">
            <v>1</v>
          </cell>
          <cell r="K302">
            <v>17.5</v>
          </cell>
          <cell r="L302" t="str">
            <v xml:space="preserve"> 314</v>
          </cell>
          <cell r="M302" t="str">
            <v>4</v>
          </cell>
          <cell r="N302">
            <v>0.65</v>
          </cell>
          <cell r="O302" t="str">
            <v xml:space="preserve"> 380</v>
          </cell>
          <cell r="P302" t="str">
            <v>5</v>
          </cell>
          <cell r="Q302">
            <v>1.03</v>
          </cell>
        </row>
        <row r="303">
          <cell r="D303" t="str">
            <v>AXA Ent:Hi-Yld Bond;B</v>
          </cell>
          <cell r="E303" t="str">
            <v>HY</v>
          </cell>
          <cell r="F303" t="str">
            <v>Back-End Load</v>
          </cell>
          <cell r="G303" t="str">
            <v>Insurance</v>
          </cell>
          <cell r="H303">
            <v>1.85</v>
          </cell>
          <cell r="I303">
            <v>62</v>
          </cell>
          <cell r="J303" t="str">
            <v>1</v>
          </cell>
          <cell r="K303">
            <v>55.5</v>
          </cell>
          <cell r="L303" t="str">
            <v xml:space="preserve"> 219</v>
          </cell>
          <cell r="M303" t="str">
            <v>3</v>
          </cell>
          <cell r="N303">
            <v>0.83</v>
          </cell>
          <cell r="O303" t="str">
            <v xml:space="preserve"> 221</v>
          </cell>
          <cell r="P303" t="str">
            <v>3</v>
          </cell>
          <cell r="Q303">
            <v>0.71</v>
          </cell>
        </row>
        <row r="304">
          <cell r="D304" t="str">
            <v>WellsFargo:HY Bond;B</v>
          </cell>
          <cell r="E304" t="str">
            <v>HY</v>
          </cell>
          <cell r="F304" t="str">
            <v>Back-End Load</v>
          </cell>
          <cell r="G304" t="str">
            <v>Bank Retail</v>
          </cell>
          <cell r="H304">
            <v>1.9</v>
          </cell>
          <cell r="I304">
            <v>50</v>
          </cell>
          <cell r="J304" t="str">
            <v>1</v>
          </cell>
          <cell r="K304">
            <v>24.2</v>
          </cell>
          <cell r="L304" t="str">
            <v xml:space="preserve"> 290</v>
          </cell>
          <cell r="M304" t="str">
            <v>4</v>
          </cell>
          <cell r="N304">
            <v>0.65</v>
          </cell>
          <cell r="O304" t="str">
            <v xml:space="preserve"> 380</v>
          </cell>
          <cell r="P304" t="str">
            <v>5</v>
          </cell>
          <cell r="Q304">
            <v>1.03</v>
          </cell>
        </row>
        <row r="305">
          <cell r="D305" t="str">
            <v>Dreyfus Prem Hi Inc;B</v>
          </cell>
          <cell r="E305" t="str">
            <v>HY</v>
          </cell>
          <cell r="F305" t="str">
            <v>Back-End Load</v>
          </cell>
          <cell r="G305" t="str">
            <v>Dealer</v>
          </cell>
          <cell r="H305">
            <v>1.67</v>
          </cell>
          <cell r="I305" t="str">
            <v xml:space="preserve"> 128</v>
          </cell>
          <cell r="J305" t="str">
            <v>2</v>
          </cell>
          <cell r="K305">
            <v>66.900000000000006</v>
          </cell>
          <cell r="L305" t="str">
            <v xml:space="preserve"> 204</v>
          </cell>
          <cell r="M305" t="str">
            <v>3</v>
          </cell>
          <cell r="N305">
            <v>0.75</v>
          </cell>
          <cell r="O305" t="str">
            <v xml:space="preserve"> 312</v>
          </cell>
          <cell r="P305" t="str">
            <v>4</v>
          </cell>
          <cell r="Q305">
            <v>0.92</v>
          </cell>
        </row>
        <row r="306">
          <cell r="D306" t="str">
            <v>Phoenix High Yield;A</v>
          </cell>
          <cell r="E306" t="str">
            <v>HY</v>
          </cell>
          <cell r="F306" t="str">
            <v>Front-End Load</v>
          </cell>
          <cell r="G306" t="str">
            <v>Dealer</v>
          </cell>
          <cell r="H306">
            <v>1.32</v>
          </cell>
          <cell r="I306" t="str">
            <v xml:space="preserve"> 180</v>
          </cell>
          <cell r="J306" t="str">
            <v>3</v>
          </cell>
          <cell r="K306">
            <v>147.6</v>
          </cell>
          <cell r="L306" t="str">
            <v xml:space="preserve"> 141</v>
          </cell>
          <cell r="M306" t="str">
            <v>2</v>
          </cell>
          <cell r="N306">
            <v>0.94</v>
          </cell>
          <cell r="O306" t="str">
            <v xml:space="preserve"> 131</v>
          </cell>
          <cell r="P306" t="str">
            <v>2</v>
          </cell>
          <cell r="Q306">
            <v>0.62</v>
          </cell>
        </row>
        <row r="307">
          <cell r="D307" t="str">
            <v>Dreyfus Prem Ltd HY;B</v>
          </cell>
          <cell r="E307" t="str">
            <v>HY</v>
          </cell>
          <cell r="F307" t="str">
            <v>Back-End Load</v>
          </cell>
          <cell r="G307" t="str">
            <v>Dealer</v>
          </cell>
          <cell r="H307">
            <v>1.45</v>
          </cell>
          <cell r="I307" t="str">
            <v xml:space="preserve"> 162</v>
          </cell>
          <cell r="J307" t="str">
            <v>2</v>
          </cell>
          <cell r="K307">
            <v>98.4</v>
          </cell>
          <cell r="L307" t="str">
            <v xml:space="preserve"> 178</v>
          </cell>
          <cell r="M307" t="str">
            <v>2</v>
          </cell>
          <cell r="N307">
            <v>1.02</v>
          </cell>
          <cell r="O307">
            <v>82</v>
          </cell>
          <cell r="P307" t="str">
            <v>1</v>
          </cell>
          <cell r="Q307">
            <v>1.21</v>
          </cell>
        </row>
        <row r="308">
          <cell r="D308" t="str">
            <v>MEMBERS:High Income;B</v>
          </cell>
          <cell r="E308" t="str">
            <v>HY</v>
          </cell>
          <cell r="F308" t="str">
            <v>Back-End Load</v>
          </cell>
          <cell r="G308" t="str">
            <v>Dealer</v>
          </cell>
          <cell r="H308">
            <v>1.75</v>
          </cell>
          <cell r="I308">
            <v>99</v>
          </cell>
          <cell r="J308" t="str">
            <v>2</v>
          </cell>
          <cell r="K308">
            <v>21</v>
          </cell>
          <cell r="L308" t="str">
            <v xml:space="preserve"> 298</v>
          </cell>
          <cell r="M308" t="str">
            <v>4</v>
          </cell>
          <cell r="N308">
            <v>0.66</v>
          </cell>
          <cell r="O308" t="str">
            <v xml:space="preserve"> 374</v>
          </cell>
          <cell r="P308" t="str">
            <v>5</v>
          </cell>
          <cell r="Q308">
            <v>1.03</v>
          </cell>
        </row>
        <row r="309">
          <cell r="D309" t="str">
            <v>AIM Inv:High Yld;C</v>
          </cell>
          <cell r="E309" t="str">
            <v>HY</v>
          </cell>
          <cell r="F309" t="str">
            <v>Level Load</v>
          </cell>
          <cell r="G309" t="str">
            <v>Dealer</v>
          </cell>
          <cell r="H309">
            <v>1.82</v>
          </cell>
          <cell r="I309">
            <v>74</v>
          </cell>
          <cell r="J309" t="str">
            <v>1</v>
          </cell>
          <cell r="K309">
            <v>55.3</v>
          </cell>
          <cell r="L309" t="str">
            <v xml:space="preserve"> 220</v>
          </cell>
          <cell r="M309" t="str">
            <v>3</v>
          </cell>
          <cell r="N309">
            <v>0.97</v>
          </cell>
          <cell r="O309" t="str">
            <v xml:space="preserve"> 114</v>
          </cell>
          <cell r="P309" t="str">
            <v>2</v>
          </cell>
          <cell r="Q309">
            <v>0.39</v>
          </cell>
        </row>
        <row r="310">
          <cell r="D310" t="str">
            <v>Federated Hi Inc Bd;B</v>
          </cell>
          <cell r="E310" t="str">
            <v>HY</v>
          </cell>
          <cell r="F310" t="str">
            <v>Back-End Load</v>
          </cell>
          <cell r="G310" t="str">
            <v>Dealer</v>
          </cell>
          <cell r="H310">
            <v>1.97</v>
          </cell>
          <cell r="I310">
            <v>37</v>
          </cell>
          <cell r="J310" t="str">
            <v>1</v>
          </cell>
          <cell r="K310">
            <v>595</v>
          </cell>
          <cell r="L310">
            <v>46</v>
          </cell>
          <cell r="M310" t="str">
            <v>1</v>
          </cell>
          <cell r="N310">
            <v>0.86</v>
          </cell>
          <cell r="O310" t="str">
            <v xml:space="preserve"> 195</v>
          </cell>
          <cell r="P310" t="str">
            <v>3</v>
          </cell>
          <cell r="Q310">
            <v>1.1100000000000001</v>
          </cell>
        </row>
        <row r="311">
          <cell r="D311" t="str">
            <v>Federated Hi Inc Bd;C</v>
          </cell>
          <cell r="E311" t="str">
            <v>HY</v>
          </cell>
          <cell r="F311" t="str">
            <v>Level Load</v>
          </cell>
          <cell r="G311" t="str">
            <v>Dealer</v>
          </cell>
          <cell r="H311">
            <v>1.97</v>
          </cell>
          <cell r="I311">
            <v>37</v>
          </cell>
          <cell r="J311" t="str">
            <v>1</v>
          </cell>
          <cell r="K311">
            <v>174.6</v>
          </cell>
          <cell r="L311" t="str">
            <v xml:space="preserve"> 128</v>
          </cell>
          <cell r="M311" t="str">
            <v>2</v>
          </cell>
          <cell r="N311">
            <v>0.86</v>
          </cell>
          <cell r="O311" t="str">
            <v xml:space="preserve"> 195</v>
          </cell>
          <cell r="P311" t="str">
            <v>3</v>
          </cell>
          <cell r="Q311">
            <v>1.1000000000000001</v>
          </cell>
        </row>
        <row r="312">
          <cell r="D312" t="str">
            <v>Columbia Csv Hi Yld;B</v>
          </cell>
          <cell r="E312" t="str">
            <v>HY</v>
          </cell>
          <cell r="F312" t="str">
            <v>Back-End Load</v>
          </cell>
          <cell r="G312" t="str">
            <v>Dealer</v>
          </cell>
          <cell r="H312">
            <v>1.7</v>
          </cell>
          <cell r="I312" t="str">
            <v xml:space="preserve"> 117</v>
          </cell>
          <cell r="J312" t="str">
            <v>2</v>
          </cell>
          <cell r="K312">
            <v>83.7</v>
          </cell>
          <cell r="L312" t="str">
            <v xml:space="preserve"> 184</v>
          </cell>
          <cell r="M312" t="str">
            <v>3</v>
          </cell>
          <cell r="N312">
            <v>0.82</v>
          </cell>
          <cell r="O312" t="str">
            <v xml:space="preserve"> 234</v>
          </cell>
          <cell r="P312" t="str">
            <v>3</v>
          </cell>
          <cell r="Q312">
            <v>1.01</v>
          </cell>
        </row>
        <row r="313">
          <cell r="D313" t="str">
            <v>Harris Ins:HY Bd;A</v>
          </cell>
          <cell r="E313" t="str">
            <v>HY</v>
          </cell>
          <cell r="F313" t="str">
            <v>Front-End Load</v>
          </cell>
          <cell r="G313" t="str">
            <v>Bank Retail</v>
          </cell>
          <cell r="H313">
            <v>0.86</v>
          </cell>
          <cell r="I313" t="str">
            <v xml:space="preserve"> 316</v>
          </cell>
          <cell r="J313" t="str">
            <v>4</v>
          </cell>
          <cell r="K313">
            <v>0.4</v>
          </cell>
          <cell r="L313" t="str">
            <v xml:space="preserve"> 429</v>
          </cell>
          <cell r="M313" t="str">
            <v>5</v>
          </cell>
          <cell r="N313">
            <v>0.7</v>
          </cell>
          <cell r="O313" t="str">
            <v xml:space="preserve"> 357</v>
          </cell>
          <cell r="P313" t="str">
            <v>5</v>
          </cell>
          <cell r="Q313">
            <v>0.57999999999999996</v>
          </cell>
        </row>
        <row r="314">
          <cell r="D314" t="str">
            <v>Pioneer High Yld;B</v>
          </cell>
          <cell r="E314" t="str">
            <v>HY</v>
          </cell>
          <cell r="F314" t="str">
            <v>Back-End Load</v>
          </cell>
          <cell r="G314" t="str">
            <v>Dealer</v>
          </cell>
          <cell r="H314">
            <v>1.79</v>
          </cell>
          <cell r="I314">
            <v>88</v>
          </cell>
          <cell r="J314" t="str">
            <v>2</v>
          </cell>
          <cell r="K314">
            <v>1256.5999999999999</v>
          </cell>
          <cell r="L314">
            <v>21</v>
          </cell>
          <cell r="M314" t="str">
            <v>1</v>
          </cell>
          <cell r="N314">
            <v>0.54</v>
          </cell>
          <cell r="O314" t="str">
            <v xml:space="preserve"> 420</v>
          </cell>
          <cell r="P314" t="str">
            <v>5</v>
          </cell>
          <cell r="Q314">
            <v>-0.13</v>
          </cell>
        </row>
        <row r="315">
          <cell r="D315" t="str">
            <v>Columbia:Hi Yld Opp;Z</v>
          </cell>
          <cell r="E315" t="str">
            <v>HY</v>
          </cell>
          <cell r="F315" t="str">
            <v>No Load</v>
          </cell>
          <cell r="G315" t="str">
            <v>Direct</v>
          </cell>
          <cell r="H315">
            <v>0.9</v>
          </cell>
          <cell r="I315" t="str">
            <v xml:space="preserve"> 298</v>
          </cell>
          <cell r="J315" t="str">
            <v>4</v>
          </cell>
          <cell r="K315">
            <v>12.6</v>
          </cell>
          <cell r="L315" t="str">
            <v xml:space="preserve"> 336</v>
          </cell>
          <cell r="M315" t="str">
            <v>4</v>
          </cell>
          <cell r="N315">
            <v>0.67</v>
          </cell>
          <cell r="O315" t="str">
            <v xml:space="preserve"> 368</v>
          </cell>
          <cell r="P315" t="str">
            <v>5</v>
          </cell>
          <cell r="Q315">
            <v>0.65</v>
          </cell>
        </row>
        <row r="316">
          <cell r="D316" t="str">
            <v>AXA Ent:Hi-Yld Bond;C</v>
          </cell>
          <cell r="E316" t="str">
            <v>HY</v>
          </cell>
          <cell r="F316" t="str">
            <v>Level Load</v>
          </cell>
          <cell r="G316" t="str">
            <v>Insurance</v>
          </cell>
          <cell r="H316">
            <v>1.85</v>
          </cell>
          <cell r="I316">
            <v>62</v>
          </cell>
          <cell r="J316" t="str">
            <v>1</v>
          </cell>
          <cell r="K316">
            <v>33</v>
          </cell>
          <cell r="L316" t="str">
            <v xml:space="preserve"> 273</v>
          </cell>
          <cell r="M316" t="str">
            <v>4</v>
          </cell>
          <cell r="N316">
            <v>0.72</v>
          </cell>
          <cell r="O316" t="str">
            <v xml:space="preserve"> 342</v>
          </cell>
          <cell r="P316" t="str">
            <v>4</v>
          </cell>
          <cell r="Q316">
            <v>0.61</v>
          </cell>
        </row>
        <row r="317">
          <cell r="D317" t="str">
            <v>Columbia:High Income;A</v>
          </cell>
          <cell r="E317" t="str">
            <v>HY</v>
          </cell>
          <cell r="F317" t="str">
            <v>Front-End Load</v>
          </cell>
          <cell r="G317" t="str">
            <v>Bank Retail</v>
          </cell>
          <cell r="H317">
            <v>1.0900000000000001</v>
          </cell>
          <cell r="I317" t="str">
            <v xml:space="preserve"> 239</v>
          </cell>
          <cell r="J317" t="str">
            <v>3</v>
          </cell>
          <cell r="K317">
            <v>115.5</v>
          </cell>
          <cell r="L317" t="str">
            <v xml:space="preserve"> 160</v>
          </cell>
          <cell r="M317" t="str">
            <v>2</v>
          </cell>
          <cell r="N317">
            <v>0.65</v>
          </cell>
          <cell r="O317" t="str">
            <v xml:space="preserve"> 380</v>
          </cell>
          <cell r="P317" t="str">
            <v>5</v>
          </cell>
          <cell r="Q317">
            <v>1.5</v>
          </cell>
        </row>
        <row r="318">
          <cell r="D318" t="str">
            <v>MFS High Income;C</v>
          </cell>
          <cell r="E318" t="str">
            <v>HY</v>
          </cell>
          <cell r="F318" t="str">
            <v>Level Load</v>
          </cell>
          <cell r="G318" t="str">
            <v>Dealer</v>
          </cell>
          <cell r="H318">
            <v>1.69</v>
          </cell>
          <cell r="I318" t="str">
            <v xml:space="preserve"> 123</v>
          </cell>
          <cell r="J318" t="str">
            <v>2</v>
          </cell>
          <cell r="K318">
            <v>106.1</v>
          </cell>
          <cell r="L318" t="str">
            <v xml:space="preserve"> 167</v>
          </cell>
          <cell r="M318" t="str">
            <v>2</v>
          </cell>
          <cell r="N318">
            <v>0.81</v>
          </cell>
          <cell r="O318" t="str">
            <v xml:space="preserve"> 254</v>
          </cell>
          <cell r="P318" t="str">
            <v>3</v>
          </cell>
          <cell r="Q318">
            <v>0.64</v>
          </cell>
        </row>
        <row r="319">
          <cell r="D319" t="str">
            <v>MFS High Income;B</v>
          </cell>
          <cell r="E319" t="str">
            <v>HY</v>
          </cell>
          <cell r="F319" t="str">
            <v>Back-End Load</v>
          </cell>
          <cell r="G319" t="str">
            <v>Dealer</v>
          </cell>
          <cell r="H319">
            <v>1.69</v>
          </cell>
          <cell r="I319" t="str">
            <v xml:space="preserve"> 123</v>
          </cell>
          <cell r="J319" t="str">
            <v>2</v>
          </cell>
          <cell r="K319">
            <v>283.2</v>
          </cell>
          <cell r="L319">
            <v>85</v>
          </cell>
          <cell r="M319" t="str">
            <v>1</v>
          </cell>
          <cell r="N319">
            <v>0.81</v>
          </cell>
          <cell r="O319" t="str">
            <v xml:space="preserve"> 254</v>
          </cell>
          <cell r="P319" t="str">
            <v>3</v>
          </cell>
          <cell r="Q319">
            <v>0.64</v>
          </cell>
        </row>
        <row r="320">
          <cell r="D320" t="str">
            <v>Pioneer High Yld;C</v>
          </cell>
          <cell r="E320" t="str">
            <v>HY</v>
          </cell>
          <cell r="F320" t="str">
            <v>Level Load</v>
          </cell>
          <cell r="G320" t="str">
            <v>Dealer</v>
          </cell>
          <cell r="H320">
            <v>1.77</v>
          </cell>
          <cell r="I320">
            <v>92</v>
          </cell>
          <cell r="J320" t="str">
            <v>2</v>
          </cell>
          <cell r="K320">
            <v>1556.2</v>
          </cell>
          <cell r="L320">
            <v>16</v>
          </cell>
          <cell r="M320" t="str">
            <v>1</v>
          </cell>
          <cell r="N320">
            <v>0.54</v>
          </cell>
          <cell r="O320" t="str">
            <v xml:space="preserve"> 420</v>
          </cell>
          <cell r="P320" t="str">
            <v>5</v>
          </cell>
          <cell r="Q320">
            <v>-0.12</v>
          </cell>
        </row>
        <row r="321">
          <cell r="D321" t="str">
            <v>Neuberger Hi Inc Bd;Inv</v>
          </cell>
          <cell r="E321" t="str">
            <v>HY</v>
          </cell>
          <cell r="F321" t="str">
            <v>No Load</v>
          </cell>
          <cell r="G321" t="str">
            <v>Direct</v>
          </cell>
          <cell r="H321">
            <v>0.9</v>
          </cell>
          <cell r="I321" t="str">
            <v xml:space="preserve"> 298</v>
          </cell>
          <cell r="J321" t="str">
            <v>4</v>
          </cell>
          <cell r="K321">
            <v>761.1</v>
          </cell>
          <cell r="L321">
            <v>38</v>
          </cell>
          <cell r="M321" t="str">
            <v>1</v>
          </cell>
          <cell r="N321">
            <v>0.62</v>
          </cell>
          <cell r="O321" t="str">
            <v xml:space="preserve"> 393</v>
          </cell>
          <cell r="P321" t="str">
            <v>5</v>
          </cell>
          <cell r="Q321">
            <v>0.65</v>
          </cell>
        </row>
        <row r="322">
          <cell r="D322" t="str">
            <v>Gartmore:HY Bond;I</v>
          </cell>
          <cell r="E322" t="str">
            <v>HY</v>
          </cell>
          <cell r="F322" t="str">
            <v>Institutional Load</v>
          </cell>
          <cell r="G322" t="str">
            <v>Institutional</v>
          </cell>
          <cell r="H322" t="str">
            <v>N/A</v>
          </cell>
          <cell r="I322" t="str">
            <v xml:space="preserve"> N/A</v>
          </cell>
          <cell r="J322" t="str">
            <v xml:space="preserve"> N/A</v>
          </cell>
          <cell r="K322">
            <v>1</v>
          </cell>
          <cell r="L322" t="str">
            <v xml:space="preserve"> 414</v>
          </cell>
          <cell r="M322" t="str">
            <v>5</v>
          </cell>
          <cell r="N322">
            <v>0.68</v>
          </cell>
          <cell r="O322" t="str">
            <v xml:space="preserve"> 363</v>
          </cell>
          <cell r="P322" t="str">
            <v>5</v>
          </cell>
          <cell r="Q322">
            <v>0.49</v>
          </cell>
        </row>
        <row r="323">
          <cell r="D323" t="str">
            <v>Merrill Bd:Hi Inc;I</v>
          </cell>
          <cell r="E323" t="str">
            <v>HY</v>
          </cell>
          <cell r="F323" t="str">
            <v>Institutional Load</v>
          </cell>
          <cell r="G323" t="str">
            <v>Institutional</v>
          </cell>
          <cell r="H323">
            <v>0.6</v>
          </cell>
          <cell r="I323" t="str">
            <v xml:space="preserve"> 394</v>
          </cell>
          <cell r="J323" t="str">
            <v>5</v>
          </cell>
          <cell r="K323">
            <v>331.7</v>
          </cell>
          <cell r="L323">
            <v>76</v>
          </cell>
          <cell r="M323" t="str">
            <v>1</v>
          </cell>
          <cell r="N323">
            <v>0.83</v>
          </cell>
          <cell r="O323" t="str">
            <v xml:space="preserve"> 221</v>
          </cell>
          <cell r="P323" t="str">
            <v>3</v>
          </cell>
          <cell r="Q323">
            <v>1.38</v>
          </cell>
        </row>
        <row r="324">
          <cell r="D324" t="str">
            <v>Managers II:Hi Yld;C</v>
          </cell>
          <cell r="E324" t="str">
            <v>HY</v>
          </cell>
          <cell r="F324" t="str">
            <v>Level Load</v>
          </cell>
          <cell r="G324" t="str">
            <v>Dealer</v>
          </cell>
          <cell r="H324">
            <v>1.9</v>
          </cell>
          <cell r="I324">
            <v>50</v>
          </cell>
          <cell r="J324" t="str">
            <v>1</v>
          </cell>
          <cell r="K324">
            <v>8</v>
          </cell>
          <cell r="L324" t="str">
            <v xml:space="preserve"> 363</v>
          </cell>
          <cell r="M324" t="str">
            <v>5</v>
          </cell>
          <cell r="N324">
            <v>0.82</v>
          </cell>
          <cell r="O324" t="str">
            <v xml:space="preserve"> 234</v>
          </cell>
          <cell r="P324" t="str">
            <v>3</v>
          </cell>
          <cell r="Q324">
            <v>0.64</v>
          </cell>
        </row>
        <row r="325">
          <cell r="D325" t="str">
            <v>Managers II:Hi Yld;B</v>
          </cell>
          <cell r="E325" t="str">
            <v>HY</v>
          </cell>
          <cell r="F325" t="str">
            <v>Back-End Load</v>
          </cell>
          <cell r="G325" t="str">
            <v>Dealer</v>
          </cell>
          <cell r="H325">
            <v>1.9</v>
          </cell>
          <cell r="I325">
            <v>50</v>
          </cell>
          <cell r="J325" t="str">
            <v>1</v>
          </cell>
          <cell r="K325">
            <v>18.3</v>
          </cell>
          <cell r="L325" t="str">
            <v xml:space="preserve"> 310</v>
          </cell>
          <cell r="M325" t="str">
            <v>4</v>
          </cell>
          <cell r="N325">
            <v>0.69</v>
          </cell>
          <cell r="O325" t="str">
            <v xml:space="preserve"> 362</v>
          </cell>
          <cell r="P325" t="str">
            <v>5</v>
          </cell>
          <cell r="Q325">
            <v>0.64</v>
          </cell>
        </row>
        <row r="326">
          <cell r="D326" t="str">
            <v>Gartmore:HY Bond;IS</v>
          </cell>
          <cell r="E326" t="str">
            <v>HY</v>
          </cell>
          <cell r="F326" t="str">
            <v>Institutional Load</v>
          </cell>
          <cell r="G326" t="str">
            <v>Institutional</v>
          </cell>
          <cell r="H326">
            <v>0.71</v>
          </cell>
          <cell r="I326" t="str">
            <v xml:space="preserve"> 373</v>
          </cell>
          <cell r="J326" t="str">
            <v>5</v>
          </cell>
          <cell r="K326">
            <v>18.2</v>
          </cell>
          <cell r="L326" t="str">
            <v xml:space="preserve"> 311</v>
          </cell>
          <cell r="M326" t="str">
            <v>4</v>
          </cell>
          <cell r="N326">
            <v>0.81</v>
          </cell>
          <cell r="O326" t="str">
            <v xml:space="preserve"> 254</v>
          </cell>
          <cell r="P326" t="str">
            <v>3</v>
          </cell>
          <cell r="Q326">
            <v>0.46</v>
          </cell>
        </row>
        <row r="327">
          <cell r="D327" t="str">
            <v>Lord Abbett Bond-Deb;A</v>
          </cell>
          <cell r="E327" t="str">
            <v>HY</v>
          </cell>
          <cell r="F327" t="str">
            <v>Front-End Load</v>
          </cell>
          <cell r="G327" t="str">
            <v>Dealer</v>
          </cell>
          <cell r="H327">
            <v>0.99</v>
          </cell>
          <cell r="I327" t="str">
            <v xml:space="preserve"> 275</v>
          </cell>
          <cell r="J327" t="str">
            <v>4</v>
          </cell>
          <cell r="K327">
            <v>4854.8999999999996</v>
          </cell>
          <cell r="L327">
            <v>4</v>
          </cell>
          <cell r="M327" t="str">
            <v>1</v>
          </cell>
          <cell r="N327">
            <v>0.82</v>
          </cell>
          <cell r="O327" t="str">
            <v xml:space="preserve"> 234</v>
          </cell>
          <cell r="P327" t="str">
            <v>3</v>
          </cell>
          <cell r="Q327">
            <v>0.4</v>
          </cell>
        </row>
        <row r="328">
          <cell r="D328" t="str">
            <v>Ivy:High Income;Y</v>
          </cell>
          <cell r="E328" t="str">
            <v>HY</v>
          </cell>
          <cell r="F328" t="str">
            <v>Institutional Load</v>
          </cell>
          <cell r="G328" t="str">
            <v>Institutional</v>
          </cell>
          <cell r="H328">
            <v>1.3</v>
          </cell>
          <cell r="I328" t="str">
            <v xml:space="preserve"> 184</v>
          </cell>
          <cell r="J328" t="str">
            <v>3</v>
          </cell>
          <cell r="K328">
            <v>9.1999999999999993</v>
          </cell>
          <cell r="L328" t="str">
            <v xml:space="preserve"> 358</v>
          </cell>
          <cell r="M328" t="str">
            <v>4</v>
          </cell>
          <cell r="N328">
            <v>0.82</v>
          </cell>
          <cell r="O328" t="str">
            <v xml:space="preserve"> 234</v>
          </cell>
          <cell r="P328" t="str">
            <v>3</v>
          </cell>
          <cell r="Q328">
            <v>0.7</v>
          </cell>
        </row>
        <row r="329">
          <cell r="D329" t="str">
            <v>Seligman HI:High-Yld;A</v>
          </cell>
          <cell r="E329" t="str">
            <v>HY</v>
          </cell>
          <cell r="F329" t="str">
            <v>Front-End Load</v>
          </cell>
          <cell r="G329" t="str">
            <v>Dealer</v>
          </cell>
          <cell r="H329">
            <v>1.28</v>
          </cell>
          <cell r="I329" t="str">
            <v xml:space="preserve"> 192</v>
          </cell>
          <cell r="J329" t="str">
            <v>3</v>
          </cell>
          <cell r="K329">
            <v>189</v>
          </cell>
          <cell r="L329" t="str">
            <v xml:space="preserve"> 119</v>
          </cell>
          <cell r="M329" t="str">
            <v>2</v>
          </cell>
          <cell r="N329">
            <v>0.62</v>
          </cell>
          <cell r="O329" t="str">
            <v xml:space="preserve"> 393</v>
          </cell>
          <cell r="P329" t="str">
            <v>5</v>
          </cell>
          <cell r="Q329">
            <v>0.06</v>
          </cell>
        </row>
        <row r="330">
          <cell r="D330" t="str">
            <v>Hartfd:High Yield;Y</v>
          </cell>
          <cell r="E330" t="str">
            <v>HY</v>
          </cell>
          <cell r="F330" t="str">
            <v>Institutional Load</v>
          </cell>
          <cell r="G330" t="str">
            <v>Institutional</v>
          </cell>
          <cell r="H330">
            <v>0.84</v>
          </cell>
          <cell r="I330" t="str">
            <v xml:space="preserve"> 331</v>
          </cell>
          <cell r="J330" t="str">
            <v>4</v>
          </cell>
          <cell r="K330">
            <v>27.2</v>
          </cell>
          <cell r="L330" t="str">
            <v xml:space="preserve"> 282</v>
          </cell>
          <cell r="M330" t="str">
            <v>4</v>
          </cell>
          <cell r="N330">
            <v>0.99</v>
          </cell>
          <cell r="O330" t="str">
            <v xml:space="preserve"> 103</v>
          </cell>
          <cell r="P330" t="str">
            <v>2</v>
          </cell>
          <cell r="Q330">
            <v>0.88</v>
          </cell>
        </row>
        <row r="331">
          <cell r="D331" t="str">
            <v>Dreyfus Prem Ltd HY;C</v>
          </cell>
          <cell r="E331" t="str">
            <v>HY</v>
          </cell>
          <cell r="F331" t="str">
            <v>Level Load</v>
          </cell>
          <cell r="G331" t="str">
            <v>Dealer</v>
          </cell>
          <cell r="H331">
            <v>1.7</v>
          </cell>
          <cell r="I331" t="str">
            <v xml:space="preserve"> 117</v>
          </cell>
          <cell r="J331" t="str">
            <v>2</v>
          </cell>
          <cell r="K331">
            <v>77.3</v>
          </cell>
          <cell r="L331" t="str">
            <v xml:space="preserve"> 187</v>
          </cell>
          <cell r="M331" t="str">
            <v>3</v>
          </cell>
          <cell r="N331">
            <v>1</v>
          </cell>
          <cell r="O331">
            <v>90</v>
          </cell>
          <cell r="P331" t="str">
            <v>2</v>
          </cell>
          <cell r="Q331">
            <v>1.1499999999999999</v>
          </cell>
        </row>
        <row r="332">
          <cell r="D332" t="str">
            <v>Gartmore:HY Bond;A</v>
          </cell>
          <cell r="E332" t="str">
            <v>HY</v>
          </cell>
          <cell r="F332" t="str">
            <v>Front-End Load</v>
          </cell>
          <cell r="G332" t="str">
            <v>Insurance</v>
          </cell>
          <cell r="H332">
            <v>1.03</v>
          </cell>
          <cell r="I332" t="str">
            <v xml:space="preserve"> 258</v>
          </cell>
          <cell r="J332" t="str">
            <v>4</v>
          </cell>
          <cell r="K332">
            <v>2.8</v>
          </cell>
          <cell r="L332" t="str">
            <v xml:space="preserve"> 398</v>
          </cell>
          <cell r="M332" t="str">
            <v>5</v>
          </cell>
          <cell r="N332">
            <v>0.8</v>
          </cell>
          <cell r="O332" t="str">
            <v xml:space="preserve"> 267</v>
          </cell>
          <cell r="P332" t="str">
            <v>3</v>
          </cell>
          <cell r="Q332">
            <v>0.42</v>
          </cell>
        </row>
        <row r="333">
          <cell r="D333" t="str">
            <v>AIM Inv:High Yld;B</v>
          </cell>
          <cell r="E333" t="str">
            <v>HY</v>
          </cell>
          <cell r="F333" t="str">
            <v>Back-End Load</v>
          </cell>
          <cell r="G333" t="str">
            <v>Dealer</v>
          </cell>
          <cell r="H333">
            <v>1.82</v>
          </cell>
          <cell r="I333">
            <v>74</v>
          </cell>
          <cell r="J333" t="str">
            <v>1</v>
          </cell>
          <cell r="K333">
            <v>240.4</v>
          </cell>
          <cell r="L333">
            <v>93</v>
          </cell>
          <cell r="M333" t="str">
            <v>2</v>
          </cell>
          <cell r="N333">
            <v>0.97</v>
          </cell>
          <cell r="O333" t="str">
            <v xml:space="preserve"> 114</v>
          </cell>
          <cell r="P333" t="str">
            <v>2</v>
          </cell>
          <cell r="Q333">
            <v>0.16</v>
          </cell>
        </row>
        <row r="334">
          <cell r="D334" t="str">
            <v>Lord Abbett Bond-Deb;P</v>
          </cell>
          <cell r="E334" t="str">
            <v>HY</v>
          </cell>
          <cell r="F334" t="str">
            <v>Institutional Load</v>
          </cell>
          <cell r="G334" t="str">
            <v>Institutional</v>
          </cell>
          <cell r="H334">
            <v>1.0900000000000001</v>
          </cell>
          <cell r="I334" t="str">
            <v xml:space="preserve"> 239</v>
          </cell>
          <cell r="J334" t="str">
            <v>3</v>
          </cell>
          <cell r="K334">
            <v>132.69999999999999</v>
          </cell>
          <cell r="L334" t="str">
            <v xml:space="preserve"> 150</v>
          </cell>
          <cell r="M334" t="str">
            <v>2</v>
          </cell>
          <cell r="N334">
            <v>0.67</v>
          </cell>
          <cell r="O334" t="str">
            <v xml:space="preserve"> 368</v>
          </cell>
          <cell r="P334" t="str">
            <v>5</v>
          </cell>
          <cell r="Q334">
            <v>0.37</v>
          </cell>
        </row>
        <row r="335">
          <cell r="D335" t="str">
            <v>Dreyfus Prem Hi Inc;C</v>
          </cell>
          <cell r="E335" t="str">
            <v>HY</v>
          </cell>
          <cell r="F335" t="str">
            <v>Level Load</v>
          </cell>
          <cell r="G335" t="str">
            <v>Dealer</v>
          </cell>
          <cell r="H335">
            <v>1.9</v>
          </cell>
          <cell r="I335">
            <v>50</v>
          </cell>
          <cell r="J335" t="str">
            <v>1</v>
          </cell>
          <cell r="K335">
            <v>130.9</v>
          </cell>
          <cell r="L335" t="str">
            <v xml:space="preserve"> 152</v>
          </cell>
          <cell r="M335" t="str">
            <v>2</v>
          </cell>
          <cell r="N335">
            <v>0.71</v>
          </cell>
          <cell r="O335" t="str">
            <v xml:space="preserve"> 347</v>
          </cell>
          <cell r="P335" t="str">
            <v>4</v>
          </cell>
          <cell r="Q335">
            <v>0.85</v>
          </cell>
        </row>
        <row r="336">
          <cell r="D336" t="str">
            <v>Amer Cent:HY;B</v>
          </cell>
          <cell r="E336" t="str">
            <v>HY</v>
          </cell>
          <cell r="F336" t="str">
            <v>Back-End Load</v>
          </cell>
          <cell r="G336" t="str">
            <v>Dealer</v>
          </cell>
          <cell r="H336">
            <v>1.88</v>
          </cell>
          <cell r="I336">
            <v>56</v>
          </cell>
          <cell r="J336" t="str">
            <v>1</v>
          </cell>
          <cell r="K336">
            <v>1.2</v>
          </cell>
          <cell r="L336" t="str">
            <v xml:space="preserve"> 412</v>
          </cell>
          <cell r="M336" t="str">
            <v>5</v>
          </cell>
          <cell r="N336">
            <v>0.97</v>
          </cell>
          <cell r="O336" t="str">
            <v xml:space="preserve"> 114</v>
          </cell>
          <cell r="P336" t="str">
            <v>2</v>
          </cell>
          <cell r="Q336">
            <v>0.85</v>
          </cell>
        </row>
        <row r="337">
          <cell r="D337" t="str">
            <v>Amer Cent:HY;C</v>
          </cell>
          <cell r="E337" t="str">
            <v>HY</v>
          </cell>
          <cell r="F337" t="str">
            <v>Level Load</v>
          </cell>
          <cell r="G337" t="str">
            <v>Dealer</v>
          </cell>
          <cell r="H337">
            <v>1.88</v>
          </cell>
          <cell r="I337">
            <v>56</v>
          </cell>
          <cell r="J337" t="str">
            <v>1</v>
          </cell>
          <cell r="K337">
            <v>3</v>
          </cell>
          <cell r="L337" t="str">
            <v xml:space="preserve"> 395</v>
          </cell>
          <cell r="M337" t="str">
            <v>5</v>
          </cell>
          <cell r="N337">
            <v>0.97</v>
          </cell>
          <cell r="O337" t="str">
            <v xml:space="preserve"> 114</v>
          </cell>
          <cell r="P337" t="str">
            <v>2</v>
          </cell>
          <cell r="Q337">
            <v>0.85</v>
          </cell>
        </row>
        <row r="338">
          <cell r="D338" t="str">
            <v>Columbia:Hi Yld Opp;A</v>
          </cell>
          <cell r="E338" t="str">
            <v>HY</v>
          </cell>
          <cell r="F338" t="str">
            <v>Front-End Load</v>
          </cell>
          <cell r="G338" t="str">
            <v>Dealer</v>
          </cell>
          <cell r="H338">
            <v>1.1499999999999999</v>
          </cell>
          <cell r="I338" t="str">
            <v xml:space="preserve"> 217</v>
          </cell>
          <cell r="J338" t="str">
            <v>3</v>
          </cell>
          <cell r="K338">
            <v>271.7</v>
          </cell>
          <cell r="L338">
            <v>88</v>
          </cell>
          <cell r="M338" t="str">
            <v>1</v>
          </cell>
          <cell r="N338">
            <v>0.65</v>
          </cell>
          <cell r="O338" t="str">
            <v xml:space="preserve"> 380</v>
          </cell>
          <cell r="P338" t="str">
            <v>5</v>
          </cell>
          <cell r="Q338">
            <v>0.59</v>
          </cell>
        </row>
        <row r="339">
          <cell r="D339" t="str">
            <v>Calamos:High Yield;B</v>
          </cell>
          <cell r="E339" t="str">
            <v>HY</v>
          </cell>
          <cell r="F339" t="str">
            <v>Back-End Load</v>
          </cell>
          <cell r="G339" t="str">
            <v>Dealer</v>
          </cell>
          <cell r="H339">
            <v>1.99</v>
          </cell>
          <cell r="I339">
            <v>33</v>
          </cell>
          <cell r="J339" t="str">
            <v>1</v>
          </cell>
          <cell r="K339">
            <v>33.1</v>
          </cell>
          <cell r="L339" t="str">
            <v xml:space="preserve"> 272</v>
          </cell>
          <cell r="M339" t="str">
            <v>4</v>
          </cell>
          <cell r="N339">
            <v>0.65</v>
          </cell>
          <cell r="O339" t="str">
            <v xml:space="preserve"> 380</v>
          </cell>
          <cell r="P339" t="str">
            <v>5</v>
          </cell>
          <cell r="Q339">
            <v>-0.19</v>
          </cell>
        </row>
        <row r="340">
          <cell r="D340" t="str">
            <v>Strat Prtnr:Hi Yld;A</v>
          </cell>
          <cell r="E340" t="str">
            <v>HY</v>
          </cell>
          <cell r="F340" t="str">
            <v>Front-End Load</v>
          </cell>
          <cell r="G340" t="str">
            <v>Dealer</v>
          </cell>
          <cell r="H340">
            <v>1.25</v>
          </cell>
          <cell r="I340" t="str">
            <v xml:space="preserve"> 195</v>
          </cell>
          <cell r="J340" t="str">
            <v>3</v>
          </cell>
          <cell r="K340">
            <v>6.7</v>
          </cell>
          <cell r="L340" t="str">
            <v xml:space="preserve"> 370</v>
          </cell>
          <cell r="M340" t="str">
            <v>5</v>
          </cell>
          <cell r="N340">
            <v>0.93</v>
          </cell>
          <cell r="O340" t="str">
            <v xml:space="preserve"> 141</v>
          </cell>
          <cell r="P340" t="str">
            <v>2</v>
          </cell>
          <cell r="Q340">
            <v>1.1100000000000001</v>
          </cell>
        </row>
        <row r="341">
          <cell r="D341" t="str">
            <v>Nicholas High Income;I</v>
          </cell>
          <cell r="E341" t="str">
            <v>HY</v>
          </cell>
          <cell r="F341" t="str">
            <v>No Load</v>
          </cell>
          <cell r="G341" t="str">
            <v>Direct</v>
          </cell>
          <cell r="H341">
            <v>0.64</v>
          </cell>
          <cell r="I341" t="str">
            <v xml:space="preserve"> 384</v>
          </cell>
          <cell r="J341" t="str">
            <v>5</v>
          </cell>
          <cell r="K341">
            <v>103</v>
          </cell>
          <cell r="L341" t="str">
            <v xml:space="preserve"> 172</v>
          </cell>
          <cell r="M341" t="str">
            <v>2</v>
          </cell>
          <cell r="N341">
            <v>0.45</v>
          </cell>
          <cell r="O341" t="str">
            <v xml:space="preserve"> 427</v>
          </cell>
          <cell r="P341" t="str">
            <v>5</v>
          </cell>
          <cell r="Q341">
            <v>0.93</v>
          </cell>
        </row>
        <row r="342">
          <cell r="D342" t="str">
            <v>MFS High Income;EC</v>
          </cell>
          <cell r="E342" t="str">
            <v>HY</v>
          </cell>
          <cell r="F342" t="str">
            <v>Level Load</v>
          </cell>
          <cell r="G342" t="str">
            <v>Dealer</v>
          </cell>
          <cell r="H342">
            <v>1.97</v>
          </cell>
          <cell r="I342">
            <v>37</v>
          </cell>
          <cell r="J342" t="str">
            <v>1</v>
          </cell>
          <cell r="K342">
            <v>0.4</v>
          </cell>
          <cell r="L342" t="str">
            <v xml:space="preserve"> 429</v>
          </cell>
          <cell r="M342" t="str">
            <v>5</v>
          </cell>
          <cell r="N342">
            <v>0.79</v>
          </cell>
          <cell r="O342" t="str">
            <v xml:space="preserve"> 280</v>
          </cell>
          <cell r="P342" t="str">
            <v>4</v>
          </cell>
          <cell r="Q342">
            <v>0.57999999999999996</v>
          </cell>
        </row>
        <row r="343">
          <cell r="D343" t="str">
            <v>Merrill US HY;A</v>
          </cell>
          <cell r="E343" t="str">
            <v>HY</v>
          </cell>
          <cell r="F343" t="str">
            <v>Front-End Load</v>
          </cell>
          <cell r="G343" t="str">
            <v>National Full Line</v>
          </cell>
          <cell r="H343">
            <v>1.07</v>
          </cell>
          <cell r="I343" t="str">
            <v xml:space="preserve"> 247</v>
          </cell>
          <cell r="J343" t="str">
            <v>3</v>
          </cell>
          <cell r="K343">
            <v>41.7</v>
          </cell>
          <cell r="L343" t="str">
            <v xml:space="preserve"> 243</v>
          </cell>
          <cell r="M343" t="str">
            <v>3</v>
          </cell>
          <cell r="N343">
            <v>0.79</v>
          </cell>
          <cell r="O343" t="str">
            <v xml:space="preserve"> 280</v>
          </cell>
          <cell r="P343" t="str">
            <v>4</v>
          </cell>
          <cell r="Q343">
            <v>1.32</v>
          </cell>
        </row>
        <row r="344">
          <cell r="D344" t="str">
            <v>MFS High Income;EB</v>
          </cell>
          <cell r="E344" t="str">
            <v>HY</v>
          </cell>
          <cell r="F344" t="str">
            <v>Back-End Load</v>
          </cell>
          <cell r="G344" t="str">
            <v>Dealer</v>
          </cell>
          <cell r="H344">
            <v>2.0099999999999998</v>
          </cell>
          <cell r="I344">
            <v>24</v>
          </cell>
          <cell r="J344" t="str">
            <v>1</v>
          </cell>
          <cell r="K344">
            <v>0.2</v>
          </cell>
          <cell r="L344" t="str">
            <v xml:space="preserve"> 436</v>
          </cell>
          <cell r="M344" t="str">
            <v>5</v>
          </cell>
          <cell r="N344">
            <v>0.79</v>
          </cell>
          <cell r="O344" t="str">
            <v xml:space="preserve"> 280</v>
          </cell>
          <cell r="P344" t="str">
            <v>4</v>
          </cell>
          <cell r="Q344">
            <v>0.56999999999999995</v>
          </cell>
        </row>
        <row r="345">
          <cell r="D345" t="str">
            <v>Calamos:High Yield;C</v>
          </cell>
          <cell r="E345" t="str">
            <v>HY</v>
          </cell>
          <cell r="F345" t="str">
            <v>Level Load</v>
          </cell>
          <cell r="G345" t="str">
            <v>Dealer</v>
          </cell>
          <cell r="H345">
            <v>1.99</v>
          </cell>
          <cell r="I345">
            <v>33</v>
          </cell>
          <cell r="J345" t="str">
            <v>1</v>
          </cell>
          <cell r="K345">
            <v>67</v>
          </cell>
          <cell r="L345" t="str">
            <v xml:space="preserve"> 203</v>
          </cell>
          <cell r="M345" t="str">
            <v>3</v>
          </cell>
          <cell r="N345">
            <v>0.66</v>
          </cell>
          <cell r="O345" t="str">
            <v xml:space="preserve"> 374</v>
          </cell>
          <cell r="P345" t="str">
            <v>5</v>
          </cell>
          <cell r="Q345">
            <v>-0.19</v>
          </cell>
        </row>
        <row r="346">
          <cell r="D346" t="str">
            <v>Ivy:High Income;A</v>
          </cell>
          <cell r="E346" t="str">
            <v>HY</v>
          </cell>
          <cell r="F346" t="str">
            <v>Front-End Load</v>
          </cell>
          <cell r="G346" t="str">
            <v>Dealer</v>
          </cell>
          <cell r="H346">
            <v>1.44</v>
          </cell>
          <cell r="I346" t="str">
            <v xml:space="preserve"> 164</v>
          </cell>
          <cell r="J346" t="str">
            <v>2</v>
          </cell>
          <cell r="K346">
            <v>33.299999999999997</v>
          </cell>
          <cell r="L346" t="str">
            <v xml:space="preserve"> 271</v>
          </cell>
          <cell r="M346" t="str">
            <v>4</v>
          </cell>
          <cell r="N346">
            <v>0.81</v>
          </cell>
          <cell r="O346" t="str">
            <v xml:space="preserve"> 254</v>
          </cell>
          <cell r="P346" t="str">
            <v>3</v>
          </cell>
          <cell r="Q346">
            <v>0.66</v>
          </cell>
        </row>
        <row r="347">
          <cell r="D347" t="str">
            <v>CNI:Hi Yld Bond;Inst</v>
          </cell>
          <cell r="E347" t="str">
            <v>HY</v>
          </cell>
          <cell r="F347" t="str">
            <v>Institutional Load</v>
          </cell>
          <cell r="G347" t="str">
            <v>Bank Institutional</v>
          </cell>
          <cell r="H347">
            <v>1</v>
          </cell>
          <cell r="I347" t="str">
            <v xml:space="preserve"> 268</v>
          </cell>
          <cell r="J347" t="str">
            <v>4</v>
          </cell>
          <cell r="K347">
            <v>22.4</v>
          </cell>
          <cell r="L347" t="str">
            <v xml:space="preserve"> 294</v>
          </cell>
          <cell r="M347" t="str">
            <v>4</v>
          </cell>
          <cell r="N347">
            <v>0.87</v>
          </cell>
          <cell r="O347" t="str">
            <v xml:space="preserve"> 188</v>
          </cell>
          <cell r="P347" t="str">
            <v>3</v>
          </cell>
          <cell r="Q347">
            <v>0.93</v>
          </cell>
        </row>
        <row r="348">
          <cell r="D348" t="str">
            <v>Seligman HI:High-Yld;R</v>
          </cell>
          <cell r="E348" t="str">
            <v>HY</v>
          </cell>
          <cell r="F348" t="str">
            <v>Institutional Load</v>
          </cell>
          <cell r="G348" t="str">
            <v>Institutional</v>
          </cell>
          <cell r="H348">
            <v>1.53</v>
          </cell>
          <cell r="I348" t="str">
            <v xml:space="preserve"> 150</v>
          </cell>
          <cell r="J348" t="str">
            <v>2</v>
          </cell>
          <cell r="K348">
            <v>0.6</v>
          </cell>
          <cell r="L348" t="str">
            <v xml:space="preserve"> 419</v>
          </cell>
          <cell r="M348" t="str">
            <v>5</v>
          </cell>
          <cell r="N348">
            <v>0.6</v>
          </cell>
          <cell r="O348" t="str">
            <v xml:space="preserve"> 401</v>
          </cell>
          <cell r="P348" t="str">
            <v>5</v>
          </cell>
          <cell r="Q348">
            <v>0</v>
          </cell>
        </row>
        <row r="349">
          <cell r="D349" t="str">
            <v>Morg Stan Inst:HY;I</v>
          </cell>
          <cell r="E349" t="str">
            <v>HY</v>
          </cell>
          <cell r="F349" t="str">
            <v>Institutional Load</v>
          </cell>
          <cell r="G349" t="str">
            <v>Institutional</v>
          </cell>
          <cell r="H349">
            <v>0.62</v>
          </cell>
          <cell r="I349" t="str">
            <v xml:space="preserve"> 390</v>
          </cell>
          <cell r="J349" t="str">
            <v>5</v>
          </cell>
          <cell r="K349">
            <v>240.2</v>
          </cell>
          <cell r="L349">
            <v>94</v>
          </cell>
          <cell r="M349" t="str">
            <v>2</v>
          </cell>
          <cell r="N349">
            <v>0.68</v>
          </cell>
          <cell r="O349" t="str">
            <v xml:space="preserve"> 363</v>
          </cell>
          <cell r="P349" t="str">
            <v>5</v>
          </cell>
          <cell r="Q349">
            <v>0.49</v>
          </cell>
        </row>
        <row r="350">
          <cell r="D350" t="str">
            <v>Strat Prtnr:Hi Yld;L</v>
          </cell>
          <cell r="E350" t="str">
            <v>HY</v>
          </cell>
          <cell r="F350" t="str">
            <v>Front-End Load</v>
          </cell>
          <cell r="G350" t="str">
            <v>Dealer</v>
          </cell>
          <cell r="H350">
            <v>1.5</v>
          </cell>
          <cell r="I350" t="str">
            <v xml:space="preserve"> 155</v>
          </cell>
          <cell r="J350" t="str">
            <v>2</v>
          </cell>
          <cell r="K350">
            <v>12.2</v>
          </cell>
          <cell r="L350" t="str">
            <v xml:space="preserve"> 340</v>
          </cell>
          <cell r="M350" t="str">
            <v>4</v>
          </cell>
          <cell r="N350">
            <v>1.05</v>
          </cell>
          <cell r="O350">
            <v>57</v>
          </cell>
          <cell r="P350" t="str">
            <v>1</v>
          </cell>
          <cell r="Q350">
            <v>1.05</v>
          </cell>
        </row>
        <row r="351">
          <cell r="D351" t="str">
            <v>Evergreen Sel HY Bond;I</v>
          </cell>
          <cell r="E351" t="str">
            <v>HY</v>
          </cell>
          <cell r="F351" t="str">
            <v>Institutional Load</v>
          </cell>
          <cell r="G351" t="str">
            <v>Bank Institutional</v>
          </cell>
          <cell r="H351">
            <v>0.66</v>
          </cell>
          <cell r="I351" t="str">
            <v xml:space="preserve"> 382</v>
          </cell>
          <cell r="J351" t="str">
            <v>5</v>
          </cell>
          <cell r="K351">
            <v>448.7</v>
          </cell>
          <cell r="L351">
            <v>59</v>
          </cell>
          <cell r="M351" t="str">
            <v>1</v>
          </cell>
          <cell r="N351">
            <v>0.88</v>
          </cell>
          <cell r="O351" t="str">
            <v xml:space="preserve"> 173</v>
          </cell>
          <cell r="P351" t="str">
            <v>2</v>
          </cell>
          <cell r="Q351">
            <v>0.89</v>
          </cell>
        </row>
        <row r="352">
          <cell r="D352" t="str">
            <v>Morg Stan High Yld;A</v>
          </cell>
          <cell r="E352" t="str">
            <v>HY</v>
          </cell>
          <cell r="F352" t="str">
            <v>Front-End Load</v>
          </cell>
          <cell r="G352" t="str">
            <v>National Full Line</v>
          </cell>
          <cell r="H352">
            <v>1.1200000000000001</v>
          </cell>
          <cell r="I352" t="str">
            <v xml:space="preserve"> 228</v>
          </cell>
          <cell r="J352" t="str">
            <v>3</v>
          </cell>
          <cell r="K352">
            <v>77.099999999999994</v>
          </cell>
          <cell r="L352" t="str">
            <v xml:space="preserve"> 188</v>
          </cell>
          <cell r="M352" t="str">
            <v>3</v>
          </cell>
          <cell r="N352">
            <v>1.02</v>
          </cell>
          <cell r="O352">
            <v>82</v>
          </cell>
          <cell r="P352" t="str">
            <v>1</v>
          </cell>
          <cell r="Q352">
            <v>0.47</v>
          </cell>
        </row>
        <row r="353">
          <cell r="D353" t="str">
            <v>ING:Hi Yld Bd;B</v>
          </cell>
          <cell r="E353" t="str">
            <v>HY</v>
          </cell>
          <cell r="F353" t="str">
            <v>Back-End Load</v>
          </cell>
          <cell r="G353" t="str">
            <v>Dealer</v>
          </cell>
          <cell r="H353">
            <v>1.97</v>
          </cell>
          <cell r="I353">
            <v>37</v>
          </cell>
          <cell r="J353" t="str">
            <v>1</v>
          </cell>
          <cell r="K353">
            <v>91.1</v>
          </cell>
          <cell r="L353" t="str">
            <v xml:space="preserve"> 181</v>
          </cell>
          <cell r="M353" t="str">
            <v>3</v>
          </cell>
          <cell r="N353">
            <v>0.93</v>
          </cell>
          <cell r="O353" t="str">
            <v xml:space="preserve"> 141</v>
          </cell>
          <cell r="P353" t="str">
            <v>2</v>
          </cell>
          <cell r="Q353">
            <v>0.82</v>
          </cell>
        </row>
        <row r="354">
          <cell r="D354" t="str">
            <v>Evergreen High Yld;I</v>
          </cell>
          <cell r="E354" t="str">
            <v>HY</v>
          </cell>
          <cell r="F354" t="str">
            <v>Institutional Load</v>
          </cell>
          <cell r="G354" t="str">
            <v>Bank Institutional</v>
          </cell>
          <cell r="H354">
            <v>0.74</v>
          </cell>
          <cell r="I354" t="str">
            <v xml:space="preserve"> 369</v>
          </cell>
          <cell r="J354" t="str">
            <v>5</v>
          </cell>
          <cell r="K354">
            <v>59.3</v>
          </cell>
          <cell r="L354" t="str">
            <v xml:space="preserve"> 215</v>
          </cell>
          <cell r="M354" t="str">
            <v>3</v>
          </cell>
          <cell r="N354">
            <v>0.66</v>
          </cell>
          <cell r="O354" t="str">
            <v xml:space="preserve"> 374</v>
          </cell>
          <cell r="P354" t="str">
            <v>5</v>
          </cell>
          <cell r="Q354">
            <v>-0.16</v>
          </cell>
        </row>
        <row r="355">
          <cell r="D355" t="str">
            <v>Merrill Bd:Hi Inc;A</v>
          </cell>
          <cell r="E355" t="str">
            <v>HY</v>
          </cell>
          <cell r="F355" t="str">
            <v>Front-End Load</v>
          </cell>
          <cell r="G355" t="str">
            <v>National Full Line</v>
          </cell>
          <cell r="H355">
            <v>0.85</v>
          </cell>
          <cell r="I355" t="str">
            <v xml:space="preserve"> 319</v>
          </cell>
          <cell r="J355" t="str">
            <v>4</v>
          </cell>
          <cell r="K355">
            <v>490.2</v>
          </cell>
          <cell r="L355">
            <v>55</v>
          </cell>
          <cell r="M355" t="str">
            <v>1</v>
          </cell>
          <cell r="N355">
            <v>0.81</v>
          </cell>
          <cell r="O355" t="str">
            <v xml:space="preserve"> 254</v>
          </cell>
          <cell r="P355" t="str">
            <v>3</v>
          </cell>
          <cell r="Q355">
            <v>1.1200000000000001</v>
          </cell>
        </row>
        <row r="356">
          <cell r="D356" t="str">
            <v>Merrill US HY;R</v>
          </cell>
          <cell r="E356" t="str">
            <v>HY</v>
          </cell>
          <cell r="F356" t="str">
            <v>Institutional Load</v>
          </cell>
          <cell r="G356" t="str">
            <v>Institutional</v>
          </cell>
          <cell r="H356">
            <v>1.32</v>
          </cell>
          <cell r="I356" t="str">
            <v xml:space="preserve"> 180</v>
          </cell>
          <cell r="J356" t="str">
            <v>3</v>
          </cell>
          <cell r="K356">
            <v>3.2</v>
          </cell>
          <cell r="L356" t="str">
            <v xml:space="preserve"> 393</v>
          </cell>
          <cell r="M356" t="str">
            <v>5</v>
          </cell>
          <cell r="N356">
            <v>0.61</v>
          </cell>
          <cell r="O356" t="str">
            <v xml:space="preserve"> 398</v>
          </cell>
          <cell r="P356" t="str">
            <v>5</v>
          </cell>
          <cell r="Q356">
            <v>1.26</v>
          </cell>
        </row>
        <row r="357">
          <cell r="D357" t="str">
            <v>Morg Stan Inst:HY;Inv</v>
          </cell>
          <cell r="E357" t="str">
            <v>HY</v>
          </cell>
          <cell r="F357" t="str">
            <v>Institutional Load</v>
          </cell>
          <cell r="G357" t="str">
            <v>Institutional</v>
          </cell>
          <cell r="H357">
            <v>0.77</v>
          </cell>
          <cell r="I357" t="str">
            <v xml:space="preserve"> 357</v>
          </cell>
          <cell r="J357" t="str">
            <v>5</v>
          </cell>
          <cell r="K357">
            <v>1.2</v>
          </cell>
          <cell r="L357" t="str">
            <v xml:space="preserve"> 412</v>
          </cell>
          <cell r="M357" t="str">
            <v>5</v>
          </cell>
          <cell r="N357">
            <v>0.92</v>
          </cell>
          <cell r="O357" t="str">
            <v xml:space="preserve"> 148</v>
          </cell>
          <cell r="P357" t="str">
            <v>2</v>
          </cell>
          <cell r="Q357">
            <v>0.6</v>
          </cell>
        </row>
        <row r="358">
          <cell r="D358" t="str">
            <v>W&amp;R Adv:High Income;C</v>
          </cell>
          <cell r="E358" t="str">
            <v>HY</v>
          </cell>
          <cell r="F358" t="str">
            <v>Level Load</v>
          </cell>
          <cell r="G358" t="str">
            <v>Captive Sales Force</v>
          </cell>
          <cell r="H358">
            <v>2.0099999999999998</v>
          </cell>
          <cell r="I358">
            <v>24</v>
          </cell>
          <cell r="J358" t="str">
            <v>1</v>
          </cell>
          <cell r="K358">
            <v>15.8</v>
          </cell>
          <cell r="L358" t="str">
            <v xml:space="preserve"> 322</v>
          </cell>
          <cell r="M358" t="str">
            <v>4</v>
          </cell>
          <cell r="N358">
            <v>0.78</v>
          </cell>
          <cell r="O358" t="str">
            <v xml:space="preserve"> 289</v>
          </cell>
          <cell r="P358" t="str">
            <v>4</v>
          </cell>
          <cell r="Q358">
            <v>0.53</v>
          </cell>
        </row>
        <row r="359">
          <cell r="D359" t="str">
            <v>ING:Hi Yld Bd;C</v>
          </cell>
          <cell r="E359" t="str">
            <v>HY</v>
          </cell>
          <cell r="F359" t="str">
            <v>Level Load</v>
          </cell>
          <cell r="G359" t="str">
            <v>Dealer</v>
          </cell>
          <cell r="H359">
            <v>1.97</v>
          </cell>
          <cell r="I359">
            <v>37</v>
          </cell>
          <cell r="J359" t="str">
            <v>1</v>
          </cell>
          <cell r="K359">
            <v>19.399999999999999</v>
          </cell>
          <cell r="L359" t="str">
            <v xml:space="preserve"> 304</v>
          </cell>
          <cell r="M359" t="str">
            <v>4</v>
          </cell>
          <cell r="N359">
            <v>0.82</v>
          </cell>
          <cell r="O359" t="str">
            <v xml:space="preserve"> 234</v>
          </cell>
          <cell r="P359" t="str">
            <v>3</v>
          </cell>
          <cell r="Q359">
            <v>0.82</v>
          </cell>
        </row>
        <row r="360">
          <cell r="D360" t="str">
            <v>Seligman HI:High-Yld;C</v>
          </cell>
          <cell r="E360" t="str">
            <v>HY</v>
          </cell>
          <cell r="F360" t="str">
            <v>Level Load</v>
          </cell>
          <cell r="G360" t="str">
            <v>Dealer</v>
          </cell>
          <cell r="H360">
            <v>2.0299999999999998</v>
          </cell>
          <cell r="I360">
            <v>21</v>
          </cell>
          <cell r="J360" t="str">
            <v>1</v>
          </cell>
          <cell r="K360">
            <v>34.9</v>
          </cell>
          <cell r="L360" t="str">
            <v xml:space="preserve"> 267</v>
          </cell>
          <cell r="M360" t="str">
            <v>3</v>
          </cell>
          <cell r="N360">
            <v>0.86</v>
          </cell>
          <cell r="O360" t="str">
            <v xml:space="preserve"> 195</v>
          </cell>
          <cell r="P360" t="str">
            <v>3</v>
          </cell>
          <cell r="Q360">
            <v>0.18</v>
          </cell>
        </row>
        <row r="361">
          <cell r="D361" t="str">
            <v>Seligman HI:High-Yld;D</v>
          </cell>
          <cell r="E361" t="str">
            <v>HY</v>
          </cell>
          <cell r="F361" t="str">
            <v>Level Load</v>
          </cell>
          <cell r="G361" t="str">
            <v>Dealer</v>
          </cell>
          <cell r="H361">
            <v>2.0299999999999998</v>
          </cell>
          <cell r="I361">
            <v>21</v>
          </cell>
          <cell r="J361" t="str">
            <v>1</v>
          </cell>
          <cell r="K361">
            <v>72.900000000000006</v>
          </cell>
          <cell r="L361" t="str">
            <v xml:space="preserve"> 196</v>
          </cell>
          <cell r="M361" t="str">
            <v>3</v>
          </cell>
          <cell r="N361">
            <v>0.86</v>
          </cell>
          <cell r="O361" t="str">
            <v xml:space="preserve"> 195</v>
          </cell>
          <cell r="P361" t="str">
            <v>3</v>
          </cell>
          <cell r="Q361">
            <v>0.18</v>
          </cell>
        </row>
        <row r="362">
          <cell r="D362" t="str">
            <v>Crdt Suis Op:Hi Inc;C</v>
          </cell>
          <cell r="E362" t="str">
            <v>HY</v>
          </cell>
          <cell r="F362" t="str">
            <v>Level Load</v>
          </cell>
          <cell r="G362" t="str">
            <v>Dealer</v>
          </cell>
          <cell r="H362">
            <v>1.85</v>
          </cell>
          <cell r="I362">
            <v>62</v>
          </cell>
          <cell r="J362" t="str">
            <v>1</v>
          </cell>
          <cell r="K362">
            <v>51.5</v>
          </cell>
          <cell r="L362" t="str">
            <v xml:space="preserve"> 226</v>
          </cell>
          <cell r="M362" t="str">
            <v>3</v>
          </cell>
          <cell r="N362">
            <v>0.56999999999999995</v>
          </cell>
          <cell r="O362" t="str">
            <v xml:space="preserve"> 412</v>
          </cell>
          <cell r="P362" t="str">
            <v>5</v>
          </cell>
          <cell r="Q362">
            <v>0.83</v>
          </cell>
        </row>
        <row r="363">
          <cell r="D363" t="str">
            <v>Crdt Suis Op:Hi Inc;B</v>
          </cell>
          <cell r="E363" t="str">
            <v>HY</v>
          </cell>
          <cell r="F363" t="str">
            <v>Back-End Load</v>
          </cell>
          <cell r="G363" t="str">
            <v>Dealer</v>
          </cell>
          <cell r="H363">
            <v>1.85</v>
          </cell>
          <cell r="I363">
            <v>62</v>
          </cell>
          <cell r="J363" t="str">
            <v>1</v>
          </cell>
          <cell r="K363">
            <v>29.4</v>
          </cell>
          <cell r="L363" t="str">
            <v xml:space="preserve"> 281</v>
          </cell>
          <cell r="M363" t="str">
            <v>4</v>
          </cell>
          <cell r="N363">
            <v>0.56999999999999995</v>
          </cell>
          <cell r="O363" t="str">
            <v xml:space="preserve"> 412</v>
          </cell>
          <cell r="P363" t="str">
            <v>5</v>
          </cell>
          <cell r="Q363">
            <v>0.82</v>
          </cell>
        </row>
        <row r="364">
          <cell r="D364" t="str">
            <v>Sentinel:Hi Yld Bd;A</v>
          </cell>
          <cell r="E364" t="str">
            <v>HY</v>
          </cell>
          <cell r="F364" t="str">
            <v>Front-End Load</v>
          </cell>
          <cell r="G364" t="str">
            <v>Insurance</v>
          </cell>
          <cell r="H364">
            <v>1.1599999999999999</v>
          </cell>
          <cell r="I364" t="str">
            <v xml:space="preserve"> 213</v>
          </cell>
          <cell r="J364" t="str">
            <v>3</v>
          </cell>
          <cell r="K364">
            <v>107.7</v>
          </cell>
          <cell r="L364" t="str">
            <v xml:space="preserve"> 166</v>
          </cell>
          <cell r="M364" t="str">
            <v>2</v>
          </cell>
          <cell r="N364">
            <v>0.98</v>
          </cell>
          <cell r="O364" t="str">
            <v xml:space="preserve"> 108</v>
          </cell>
          <cell r="P364" t="str">
            <v>2</v>
          </cell>
          <cell r="Q364">
            <v>0.55000000000000004</v>
          </cell>
        </row>
        <row r="365">
          <cell r="D365" t="str">
            <v>Phoenix High Yield;C</v>
          </cell>
          <cell r="E365" t="str">
            <v>HY</v>
          </cell>
          <cell r="F365" t="str">
            <v>Level Load</v>
          </cell>
          <cell r="G365" t="str">
            <v>Dealer</v>
          </cell>
          <cell r="H365">
            <v>2.0699999999999998</v>
          </cell>
          <cell r="I365">
            <v>14</v>
          </cell>
          <cell r="J365" t="str">
            <v>1</v>
          </cell>
          <cell r="K365">
            <v>1.7</v>
          </cell>
          <cell r="L365" t="str">
            <v xml:space="preserve"> 408</v>
          </cell>
          <cell r="M365" t="str">
            <v>5</v>
          </cell>
          <cell r="N365">
            <v>1.1000000000000001</v>
          </cell>
          <cell r="O365">
            <v>36</v>
          </cell>
          <cell r="P365" t="str">
            <v>1</v>
          </cell>
          <cell r="Q365">
            <v>0.65</v>
          </cell>
        </row>
        <row r="366">
          <cell r="D366" t="str">
            <v>W&amp;R Adv:High Income;B</v>
          </cell>
          <cell r="E366" t="str">
            <v>HY</v>
          </cell>
          <cell r="F366" t="str">
            <v>Back-End Load</v>
          </cell>
          <cell r="G366" t="str">
            <v>Captive Sales Force</v>
          </cell>
          <cell r="H366">
            <v>2.08</v>
          </cell>
          <cell r="I366">
            <v>10</v>
          </cell>
          <cell r="J366" t="str">
            <v>1</v>
          </cell>
          <cell r="K366">
            <v>35.1</v>
          </cell>
          <cell r="L366" t="str">
            <v xml:space="preserve"> 265</v>
          </cell>
          <cell r="M366" t="str">
            <v>3</v>
          </cell>
          <cell r="N366">
            <v>0.77</v>
          </cell>
          <cell r="O366" t="str">
            <v xml:space="preserve"> 302</v>
          </cell>
          <cell r="P366" t="str">
            <v>4</v>
          </cell>
          <cell r="Q366">
            <v>0.52</v>
          </cell>
        </row>
        <row r="367">
          <cell r="D367" t="str">
            <v>Hartfd:High Yield;A</v>
          </cell>
          <cell r="E367" t="str">
            <v>HY</v>
          </cell>
          <cell r="F367" t="str">
            <v>Front-End Load</v>
          </cell>
          <cell r="G367" t="str">
            <v>Dealer</v>
          </cell>
          <cell r="H367">
            <v>1.35</v>
          </cell>
          <cell r="I367" t="str">
            <v xml:space="preserve"> 176</v>
          </cell>
          <cell r="J367" t="str">
            <v>3</v>
          </cell>
          <cell r="K367">
            <v>190.6</v>
          </cell>
          <cell r="L367" t="str">
            <v xml:space="preserve"> 117</v>
          </cell>
          <cell r="M367" t="str">
            <v>2</v>
          </cell>
          <cell r="N367">
            <v>0.81</v>
          </cell>
          <cell r="O367" t="str">
            <v xml:space="preserve"> 254</v>
          </cell>
          <cell r="P367" t="str">
            <v>3</v>
          </cell>
          <cell r="Q367">
            <v>0.63</v>
          </cell>
        </row>
        <row r="368">
          <cell r="D368" t="str">
            <v>Columbia:High Income;C</v>
          </cell>
          <cell r="E368" t="str">
            <v>HY</v>
          </cell>
          <cell r="F368" t="str">
            <v>Level Load</v>
          </cell>
          <cell r="G368" t="str">
            <v>Bank Retail</v>
          </cell>
          <cell r="H368">
            <v>1.84</v>
          </cell>
          <cell r="I368">
            <v>67</v>
          </cell>
          <cell r="J368" t="str">
            <v>1</v>
          </cell>
          <cell r="K368">
            <v>41.4</v>
          </cell>
          <cell r="L368" t="str">
            <v xml:space="preserve"> 244</v>
          </cell>
          <cell r="M368" t="str">
            <v>3</v>
          </cell>
          <cell r="N368">
            <v>0.6</v>
          </cell>
          <cell r="O368" t="str">
            <v xml:space="preserve"> 401</v>
          </cell>
          <cell r="P368" t="str">
            <v>5</v>
          </cell>
          <cell r="Q368">
            <v>1.32</v>
          </cell>
        </row>
        <row r="369">
          <cell r="D369" t="str">
            <v>CNI:Hi Yld Bond;A</v>
          </cell>
          <cell r="E369" t="str">
            <v>HY</v>
          </cell>
          <cell r="F369" t="str">
            <v>Level Load</v>
          </cell>
          <cell r="G369" t="str">
            <v>Bank Retail</v>
          </cell>
          <cell r="H369">
            <v>1.3</v>
          </cell>
          <cell r="I369" t="str">
            <v xml:space="preserve"> 184</v>
          </cell>
          <cell r="J369" t="str">
            <v>3</v>
          </cell>
          <cell r="K369">
            <v>19.8</v>
          </cell>
          <cell r="L369" t="str">
            <v xml:space="preserve"> 302</v>
          </cell>
          <cell r="M369" t="str">
            <v>4</v>
          </cell>
          <cell r="N369">
            <v>0.84</v>
          </cell>
          <cell r="O369" t="str">
            <v xml:space="preserve"> 213</v>
          </cell>
          <cell r="P369" t="str">
            <v>3</v>
          </cell>
          <cell r="Q369">
            <v>0.85</v>
          </cell>
        </row>
        <row r="370">
          <cell r="D370" t="str">
            <v>Van Kampen Hi Yield;A</v>
          </cell>
          <cell r="E370" t="str">
            <v>HY</v>
          </cell>
          <cell r="F370" t="str">
            <v>Front-End Load</v>
          </cell>
          <cell r="G370" t="str">
            <v>Dealer</v>
          </cell>
          <cell r="H370">
            <v>1.06</v>
          </cell>
          <cell r="I370" t="str">
            <v xml:space="preserve"> 251</v>
          </cell>
          <cell r="J370" t="str">
            <v>3</v>
          </cell>
          <cell r="K370">
            <v>477.8</v>
          </cell>
          <cell r="L370">
            <v>56</v>
          </cell>
          <cell r="M370" t="str">
            <v>1</v>
          </cell>
          <cell r="N370">
            <v>0.6</v>
          </cell>
          <cell r="O370" t="str">
            <v xml:space="preserve"> 401</v>
          </cell>
          <cell r="P370" t="str">
            <v>5</v>
          </cell>
          <cell r="Q370">
            <v>0.39</v>
          </cell>
        </row>
        <row r="371">
          <cell r="D371" t="str">
            <v>Evergreen Sel HY Bond;IS</v>
          </cell>
          <cell r="E371" t="str">
            <v>HY</v>
          </cell>
          <cell r="F371" t="str">
            <v>Institutional Load</v>
          </cell>
          <cell r="G371" t="str">
            <v>Bank Institutional</v>
          </cell>
          <cell r="H371">
            <v>0.93</v>
          </cell>
          <cell r="I371" t="str">
            <v xml:space="preserve"> 294</v>
          </cell>
          <cell r="J371" t="str">
            <v>4</v>
          </cell>
          <cell r="K371">
            <v>15.4</v>
          </cell>
          <cell r="L371" t="str">
            <v xml:space="preserve"> 324</v>
          </cell>
          <cell r="M371" t="str">
            <v>4</v>
          </cell>
          <cell r="N371">
            <v>0.86</v>
          </cell>
          <cell r="O371" t="str">
            <v xml:space="preserve"> 195</v>
          </cell>
          <cell r="P371" t="str">
            <v>3</v>
          </cell>
          <cell r="Q371">
            <v>0.82</v>
          </cell>
        </row>
        <row r="372">
          <cell r="D372" t="str">
            <v>AllianBer Hi Yield;C</v>
          </cell>
          <cell r="E372" t="str">
            <v>HY</v>
          </cell>
          <cell r="F372" t="str">
            <v>Level Load</v>
          </cell>
          <cell r="G372" t="str">
            <v>Dealer</v>
          </cell>
          <cell r="H372">
            <v>1.86</v>
          </cell>
          <cell r="I372">
            <v>59</v>
          </cell>
          <cell r="J372" t="str">
            <v>1</v>
          </cell>
          <cell r="K372">
            <v>43</v>
          </cell>
          <cell r="L372" t="str">
            <v xml:space="preserve"> 239</v>
          </cell>
          <cell r="M372" t="str">
            <v>3</v>
          </cell>
          <cell r="N372">
            <v>0.88</v>
          </cell>
          <cell r="O372" t="str">
            <v xml:space="preserve"> 173</v>
          </cell>
          <cell r="P372" t="str">
            <v>2</v>
          </cell>
          <cell r="Q372">
            <v>0.34</v>
          </cell>
        </row>
        <row r="373">
          <cell r="D373" t="str">
            <v>Morg Stan Inst:HY;Adv</v>
          </cell>
          <cell r="E373" t="str">
            <v>HY</v>
          </cell>
          <cell r="F373" t="str">
            <v>Institutional Load</v>
          </cell>
          <cell r="G373" t="str">
            <v>Institutional</v>
          </cell>
          <cell r="H373">
            <v>0.87</v>
          </cell>
          <cell r="I373" t="str">
            <v xml:space="preserve"> 311</v>
          </cell>
          <cell r="J373" t="str">
            <v>4</v>
          </cell>
          <cell r="K373">
            <v>6.3</v>
          </cell>
          <cell r="L373" t="str">
            <v xml:space="preserve"> 374</v>
          </cell>
          <cell r="M373" t="str">
            <v>5</v>
          </cell>
          <cell r="N373">
            <v>0.62</v>
          </cell>
          <cell r="O373" t="str">
            <v xml:space="preserve"> 393</v>
          </cell>
          <cell r="P373" t="str">
            <v>5</v>
          </cell>
          <cell r="Q373">
            <v>0.35</v>
          </cell>
        </row>
        <row r="374">
          <cell r="D374" t="str">
            <v>AllianBer Hi Yield;B</v>
          </cell>
          <cell r="E374" t="str">
            <v>HY</v>
          </cell>
          <cell r="F374" t="str">
            <v>Back-End Load</v>
          </cell>
          <cell r="G374" t="str">
            <v>Dealer</v>
          </cell>
          <cell r="H374">
            <v>1.87</v>
          </cell>
          <cell r="I374">
            <v>58</v>
          </cell>
          <cell r="J374" t="str">
            <v>1</v>
          </cell>
          <cell r="K374">
            <v>136.4</v>
          </cell>
          <cell r="L374" t="str">
            <v xml:space="preserve"> 149</v>
          </cell>
          <cell r="M374" t="str">
            <v>2</v>
          </cell>
          <cell r="N374">
            <v>0.71</v>
          </cell>
          <cell r="O374" t="str">
            <v xml:space="preserve"> 347</v>
          </cell>
          <cell r="P374" t="str">
            <v>4</v>
          </cell>
          <cell r="Q374">
            <v>0.17</v>
          </cell>
        </row>
        <row r="375">
          <cell r="D375" t="str">
            <v>Lord Abbett Inv:HY;Y</v>
          </cell>
          <cell r="E375" t="str">
            <v>HY</v>
          </cell>
          <cell r="F375" t="str">
            <v>Institutional Load</v>
          </cell>
          <cell r="G375" t="str">
            <v>Institutional</v>
          </cell>
          <cell r="H375">
            <v>0.84</v>
          </cell>
          <cell r="I375" t="str">
            <v xml:space="preserve"> 331</v>
          </cell>
          <cell r="J375" t="str">
            <v>4</v>
          </cell>
          <cell r="K375">
            <v>15.3</v>
          </cell>
          <cell r="L375" t="str">
            <v xml:space="preserve"> 326</v>
          </cell>
          <cell r="M375" t="str">
            <v>4</v>
          </cell>
          <cell r="N375">
            <v>0.26</v>
          </cell>
          <cell r="O375" t="str">
            <v xml:space="preserve"> 437</v>
          </cell>
          <cell r="P375" t="str">
            <v>5</v>
          </cell>
          <cell r="Q375">
            <v>0.01</v>
          </cell>
        </row>
        <row r="376">
          <cell r="D376" t="str">
            <v>Columbia:High Income;B</v>
          </cell>
          <cell r="E376" t="str">
            <v>HY</v>
          </cell>
          <cell r="F376" t="str">
            <v>Back-End Load</v>
          </cell>
          <cell r="G376" t="str">
            <v>Bank Retail</v>
          </cell>
          <cell r="H376">
            <v>1.84</v>
          </cell>
          <cell r="I376">
            <v>67</v>
          </cell>
          <cell r="J376" t="str">
            <v>1</v>
          </cell>
          <cell r="K376">
            <v>112.5</v>
          </cell>
          <cell r="L376" t="str">
            <v xml:space="preserve"> 162</v>
          </cell>
          <cell r="M376" t="str">
            <v>2</v>
          </cell>
          <cell r="N376">
            <v>0.59</v>
          </cell>
          <cell r="O376" t="str">
            <v xml:space="preserve"> 406</v>
          </cell>
          <cell r="P376" t="str">
            <v>5</v>
          </cell>
          <cell r="Q376">
            <v>1.2</v>
          </cell>
        </row>
        <row r="377">
          <cell r="D377" t="str">
            <v>Lord Abbett Bond-Deb;C</v>
          </cell>
          <cell r="E377" t="str">
            <v>HY</v>
          </cell>
          <cell r="F377" t="str">
            <v>Level Load</v>
          </cell>
          <cell r="G377" t="str">
            <v>Dealer</v>
          </cell>
          <cell r="H377">
            <v>1.64</v>
          </cell>
          <cell r="I377" t="str">
            <v xml:space="preserve"> 137</v>
          </cell>
          <cell r="J377" t="str">
            <v>2</v>
          </cell>
          <cell r="K377">
            <v>1447.6</v>
          </cell>
          <cell r="L377">
            <v>18</v>
          </cell>
          <cell r="M377" t="str">
            <v>1</v>
          </cell>
          <cell r="N377">
            <v>0.76</v>
          </cell>
          <cell r="O377" t="str">
            <v xml:space="preserve"> 307</v>
          </cell>
          <cell r="P377" t="str">
            <v>4</v>
          </cell>
          <cell r="Q377">
            <v>0.22</v>
          </cell>
        </row>
        <row r="378">
          <cell r="D378" t="str">
            <v>Lord Abbett Bond-Deb;B</v>
          </cell>
          <cell r="E378" t="str">
            <v>HY</v>
          </cell>
          <cell r="F378" t="str">
            <v>Back-End Load</v>
          </cell>
          <cell r="G378" t="str">
            <v>Dealer</v>
          </cell>
          <cell r="H378">
            <v>1.64</v>
          </cell>
          <cell r="I378" t="str">
            <v xml:space="preserve"> 137</v>
          </cell>
          <cell r="J378" t="str">
            <v>2</v>
          </cell>
          <cell r="K378">
            <v>1497.4</v>
          </cell>
          <cell r="L378">
            <v>17</v>
          </cell>
          <cell r="M378" t="str">
            <v>1</v>
          </cell>
          <cell r="N378">
            <v>0.63</v>
          </cell>
          <cell r="O378" t="str">
            <v xml:space="preserve"> 389</v>
          </cell>
          <cell r="P378" t="str">
            <v>5</v>
          </cell>
          <cell r="Q378">
            <v>0.23</v>
          </cell>
        </row>
        <row r="379">
          <cell r="D379" t="str">
            <v>Evergreen High Yld;A</v>
          </cell>
          <cell r="E379" t="str">
            <v>HY</v>
          </cell>
          <cell r="F379" t="str">
            <v>Front-End Load</v>
          </cell>
          <cell r="G379" t="str">
            <v>Bank Retail</v>
          </cell>
          <cell r="H379">
            <v>1.04</v>
          </cell>
          <cell r="I379" t="str">
            <v xml:space="preserve"> 255</v>
          </cell>
          <cell r="J379" t="str">
            <v>4</v>
          </cell>
          <cell r="K379">
            <v>421.6</v>
          </cell>
          <cell r="L379">
            <v>64</v>
          </cell>
          <cell r="M379" t="str">
            <v>1</v>
          </cell>
          <cell r="N379">
            <v>0.63</v>
          </cell>
          <cell r="O379" t="str">
            <v xml:space="preserve"> 389</v>
          </cell>
          <cell r="P379" t="str">
            <v>5</v>
          </cell>
          <cell r="Q379">
            <v>-0.24</v>
          </cell>
        </row>
        <row r="380">
          <cell r="D380" t="str">
            <v>Excelsior:Hi Yield;Inst</v>
          </cell>
          <cell r="E380" t="str">
            <v>HY</v>
          </cell>
          <cell r="F380" t="str">
            <v>Institutional Load</v>
          </cell>
          <cell r="G380" t="str">
            <v>Bank Institutional</v>
          </cell>
          <cell r="H380">
            <v>0.8</v>
          </cell>
          <cell r="I380" t="str">
            <v xml:space="preserve"> 346</v>
          </cell>
          <cell r="J380" t="str">
            <v>5</v>
          </cell>
          <cell r="K380">
            <v>15.3</v>
          </cell>
          <cell r="L380" t="str">
            <v xml:space="preserve"> 326</v>
          </cell>
          <cell r="M380" t="str">
            <v>4</v>
          </cell>
          <cell r="N380">
            <v>1.06</v>
          </cell>
          <cell r="O380">
            <v>51</v>
          </cell>
          <cell r="P380" t="str">
            <v>1</v>
          </cell>
          <cell r="Q380">
            <v>1.36</v>
          </cell>
        </row>
        <row r="381">
          <cell r="D381" t="str">
            <v>Merrill US HY;B</v>
          </cell>
          <cell r="E381" t="str">
            <v>HY</v>
          </cell>
          <cell r="F381" t="str">
            <v>Back-End Load</v>
          </cell>
          <cell r="G381" t="str">
            <v>National Full Line</v>
          </cell>
          <cell r="H381">
            <v>1.58</v>
          </cell>
          <cell r="I381" t="str">
            <v xml:space="preserve"> 143</v>
          </cell>
          <cell r="J381" t="str">
            <v>2</v>
          </cell>
          <cell r="K381">
            <v>144.80000000000001</v>
          </cell>
          <cell r="L381" t="str">
            <v xml:space="preserve"> 142</v>
          </cell>
          <cell r="M381" t="str">
            <v>2</v>
          </cell>
          <cell r="N381">
            <v>0.74</v>
          </cell>
          <cell r="O381" t="str">
            <v xml:space="preserve"> 323</v>
          </cell>
          <cell r="P381" t="str">
            <v>4</v>
          </cell>
          <cell r="Q381">
            <v>1.19</v>
          </cell>
        </row>
        <row r="382">
          <cell r="D382" t="str">
            <v>Phoenix High Yield;B</v>
          </cell>
          <cell r="E382" t="str">
            <v>HY</v>
          </cell>
          <cell r="F382" t="str">
            <v>Back-End Load</v>
          </cell>
          <cell r="G382" t="str">
            <v>Dealer</v>
          </cell>
          <cell r="H382">
            <v>2.0699999999999998</v>
          </cell>
          <cell r="I382">
            <v>14</v>
          </cell>
          <cell r="J382" t="str">
            <v>1</v>
          </cell>
          <cell r="K382">
            <v>7.6</v>
          </cell>
          <cell r="L382" t="str">
            <v xml:space="preserve"> 365</v>
          </cell>
          <cell r="M382" t="str">
            <v>5</v>
          </cell>
          <cell r="N382">
            <v>0.89</v>
          </cell>
          <cell r="O382" t="str">
            <v xml:space="preserve"> 163</v>
          </cell>
          <cell r="P382" t="str">
            <v>2</v>
          </cell>
          <cell r="Q382">
            <v>0.44</v>
          </cell>
        </row>
        <row r="383">
          <cell r="D383" t="str">
            <v>Morg Stan High Yld;D</v>
          </cell>
          <cell r="E383" t="str">
            <v>HY</v>
          </cell>
          <cell r="F383" t="str">
            <v>Institutional Load</v>
          </cell>
          <cell r="G383" t="str">
            <v>Institutional</v>
          </cell>
          <cell r="H383">
            <v>0.91</v>
          </cell>
          <cell r="I383" t="str">
            <v xml:space="preserve"> 296</v>
          </cell>
          <cell r="J383" t="str">
            <v>4</v>
          </cell>
          <cell r="K383">
            <v>85</v>
          </cell>
          <cell r="L383" t="str">
            <v xml:space="preserve"> 183</v>
          </cell>
          <cell r="M383" t="str">
            <v>3</v>
          </cell>
          <cell r="N383">
            <v>0.46</v>
          </cell>
          <cell r="O383" t="str">
            <v xml:space="preserve"> 426</v>
          </cell>
          <cell r="P383" t="str">
            <v>5</v>
          </cell>
          <cell r="Q383">
            <v>0.52</v>
          </cell>
        </row>
        <row r="384">
          <cell r="D384" t="str">
            <v>Merrill US HY;C</v>
          </cell>
          <cell r="E384" t="str">
            <v>HY</v>
          </cell>
          <cell r="F384" t="str">
            <v>Level Load</v>
          </cell>
          <cell r="G384" t="str">
            <v>National Full Line</v>
          </cell>
          <cell r="H384">
            <v>1.64</v>
          </cell>
          <cell r="I384" t="str">
            <v xml:space="preserve"> 137</v>
          </cell>
          <cell r="J384" t="str">
            <v>2</v>
          </cell>
          <cell r="K384">
            <v>59.8</v>
          </cell>
          <cell r="L384" t="str">
            <v xml:space="preserve"> 214</v>
          </cell>
          <cell r="M384" t="str">
            <v>3</v>
          </cell>
          <cell r="N384">
            <v>0.74</v>
          </cell>
          <cell r="O384" t="str">
            <v xml:space="preserve"> 323</v>
          </cell>
          <cell r="P384" t="str">
            <v>4</v>
          </cell>
          <cell r="Q384">
            <v>1.18</v>
          </cell>
        </row>
        <row r="385">
          <cell r="D385" t="str">
            <v>Columbia:Hi Yld Opp;C</v>
          </cell>
          <cell r="E385" t="str">
            <v>HY</v>
          </cell>
          <cell r="F385" t="str">
            <v>Level Load</v>
          </cell>
          <cell r="G385" t="str">
            <v>Dealer</v>
          </cell>
          <cell r="H385">
            <v>1.75</v>
          </cell>
          <cell r="I385">
            <v>99</v>
          </cell>
          <cell r="J385" t="str">
            <v>2</v>
          </cell>
          <cell r="K385">
            <v>26.1</v>
          </cell>
          <cell r="L385" t="str">
            <v xml:space="preserve"> 283</v>
          </cell>
          <cell r="M385" t="str">
            <v>4</v>
          </cell>
          <cell r="N385">
            <v>0.6</v>
          </cell>
          <cell r="O385" t="str">
            <v xml:space="preserve"> 401</v>
          </cell>
          <cell r="P385" t="str">
            <v>5</v>
          </cell>
          <cell r="Q385">
            <v>0.43</v>
          </cell>
        </row>
        <row r="386">
          <cell r="D386" t="str">
            <v>Gartmore:HY Bond;B</v>
          </cell>
          <cell r="E386" t="str">
            <v>HY</v>
          </cell>
          <cell r="F386" t="str">
            <v>Back-End Load</v>
          </cell>
          <cell r="G386" t="str">
            <v>Insurance</v>
          </cell>
          <cell r="H386">
            <v>1.7</v>
          </cell>
          <cell r="I386" t="str">
            <v xml:space="preserve"> 117</v>
          </cell>
          <cell r="J386" t="str">
            <v>2</v>
          </cell>
          <cell r="K386">
            <v>0.8</v>
          </cell>
          <cell r="L386" t="str">
            <v xml:space="preserve"> 416</v>
          </cell>
          <cell r="M386" t="str">
            <v>5</v>
          </cell>
          <cell r="N386">
            <v>0.75</v>
          </cell>
          <cell r="O386" t="str">
            <v xml:space="preserve"> 312</v>
          </cell>
          <cell r="P386" t="str">
            <v>4</v>
          </cell>
          <cell r="Q386">
            <v>0.25</v>
          </cell>
        </row>
        <row r="387">
          <cell r="D387" t="str">
            <v>Gartmore:HY Bond;C</v>
          </cell>
          <cell r="E387" t="str">
            <v>HY</v>
          </cell>
          <cell r="F387" t="str">
            <v>Level Load</v>
          </cell>
          <cell r="G387" t="str">
            <v>Insurance</v>
          </cell>
          <cell r="H387">
            <v>1.71</v>
          </cell>
          <cell r="I387" t="str">
            <v xml:space="preserve"> 113</v>
          </cell>
          <cell r="J387" t="str">
            <v>2</v>
          </cell>
          <cell r="K387">
            <v>1.3</v>
          </cell>
          <cell r="L387" t="str">
            <v xml:space="preserve"> 410</v>
          </cell>
          <cell r="M387" t="str">
            <v>5</v>
          </cell>
          <cell r="N387">
            <v>0.75</v>
          </cell>
          <cell r="O387" t="str">
            <v xml:space="preserve"> 312</v>
          </cell>
          <cell r="P387" t="str">
            <v>4</v>
          </cell>
          <cell r="Q387">
            <v>0.25</v>
          </cell>
        </row>
        <row r="388">
          <cell r="D388" t="str">
            <v>Seligman HI:High-Yld;B</v>
          </cell>
          <cell r="E388" t="str">
            <v>HY</v>
          </cell>
          <cell r="F388" t="str">
            <v>Back-End Load</v>
          </cell>
          <cell r="G388" t="str">
            <v>Dealer</v>
          </cell>
          <cell r="H388">
            <v>2.0299999999999998</v>
          </cell>
          <cell r="I388">
            <v>21</v>
          </cell>
          <cell r="J388" t="str">
            <v>1</v>
          </cell>
          <cell r="K388">
            <v>128.69999999999999</v>
          </cell>
          <cell r="L388" t="str">
            <v xml:space="preserve"> 154</v>
          </cell>
          <cell r="M388" t="str">
            <v>2</v>
          </cell>
          <cell r="N388">
            <v>0.56000000000000005</v>
          </cell>
          <cell r="O388" t="str">
            <v xml:space="preserve"> 417</v>
          </cell>
          <cell r="P388" t="str">
            <v>5</v>
          </cell>
          <cell r="Q388">
            <v>-0.12</v>
          </cell>
        </row>
        <row r="389">
          <cell r="D389" t="str">
            <v>Strat Prtnr:Hi Yld;X</v>
          </cell>
          <cell r="E389" t="str">
            <v>HY</v>
          </cell>
          <cell r="F389" t="str">
            <v>Institutional Load</v>
          </cell>
          <cell r="G389" t="str">
            <v>Institutional</v>
          </cell>
          <cell r="H389">
            <v>2</v>
          </cell>
          <cell r="I389">
            <v>26</v>
          </cell>
          <cell r="J389" t="str">
            <v>1</v>
          </cell>
          <cell r="K389">
            <v>10.7</v>
          </cell>
          <cell r="L389" t="str">
            <v xml:space="preserve"> 348</v>
          </cell>
          <cell r="M389" t="str">
            <v>4</v>
          </cell>
          <cell r="N389">
            <v>1</v>
          </cell>
          <cell r="O389">
            <v>90</v>
          </cell>
          <cell r="P389" t="str">
            <v>2</v>
          </cell>
          <cell r="Q389">
            <v>0.9</v>
          </cell>
        </row>
        <row r="390">
          <cell r="D390" t="str">
            <v>Mason Str:Hi Yld Bd;A</v>
          </cell>
          <cell r="E390" t="str">
            <v>HY</v>
          </cell>
          <cell r="F390" t="str">
            <v>Front-End Load</v>
          </cell>
          <cell r="G390" t="str">
            <v>Insurance</v>
          </cell>
          <cell r="H390">
            <v>1.3</v>
          </cell>
          <cell r="I390" t="str">
            <v xml:space="preserve"> 184</v>
          </cell>
          <cell r="J390" t="str">
            <v>3</v>
          </cell>
          <cell r="K390">
            <v>144.4</v>
          </cell>
          <cell r="L390" t="str">
            <v xml:space="preserve"> 144</v>
          </cell>
          <cell r="M390" t="str">
            <v>2</v>
          </cell>
          <cell r="N390">
            <v>0.86</v>
          </cell>
          <cell r="O390" t="str">
            <v xml:space="preserve"> 195</v>
          </cell>
          <cell r="P390" t="str">
            <v>3</v>
          </cell>
          <cell r="Q390">
            <v>0.62</v>
          </cell>
        </row>
        <row r="391">
          <cell r="D391" t="str">
            <v>UBS High Yield;Y</v>
          </cell>
          <cell r="E391" t="str">
            <v>HY</v>
          </cell>
          <cell r="F391" t="str">
            <v>Institutional Load</v>
          </cell>
          <cell r="G391" t="str">
            <v>Institutional</v>
          </cell>
          <cell r="H391">
            <v>0.95</v>
          </cell>
          <cell r="I391" t="str">
            <v xml:space="preserve"> 288</v>
          </cell>
          <cell r="J391" t="str">
            <v>4</v>
          </cell>
          <cell r="K391">
            <v>33.799999999999997</v>
          </cell>
          <cell r="L391" t="str">
            <v xml:space="preserve"> 270</v>
          </cell>
          <cell r="M391" t="str">
            <v>4</v>
          </cell>
          <cell r="N391">
            <v>0.86</v>
          </cell>
          <cell r="O391" t="str">
            <v xml:space="preserve"> 195</v>
          </cell>
          <cell r="P391" t="str">
            <v>3</v>
          </cell>
          <cell r="Q391">
            <v>-0.22</v>
          </cell>
        </row>
        <row r="392">
          <cell r="D392" t="str">
            <v>Columbia:Hi Yld Opp;B</v>
          </cell>
          <cell r="E392" t="str">
            <v>HY</v>
          </cell>
          <cell r="F392" t="str">
            <v>Back-End Load</v>
          </cell>
          <cell r="G392" t="str">
            <v>Dealer</v>
          </cell>
          <cell r="H392">
            <v>1.9</v>
          </cell>
          <cell r="I392">
            <v>50</v>
          </cell>
          <cell r="J392" t="str">
            <v>1</v>
          </cell>
          <cell r="K392">
            <v>166</v>
          </cell>
          <cell r="L392" t="str">
            <v xml:space="preserve"> 133</v>
          </cell>
          <cell r="M392" t="str">
            <v>2</v>
          </cell>
          <cell r="N392">
            <v>0.59</v>
          </cell>
          <cell r="O392" t="str">
            <v xml:space="preserve"> 406</v>
          </cell>
          <cell r="P392" t="str">
            <v>5</v>
          </cell>
          <cell r="Q392">
            <v>0.4</v>
          </cell>
        </row>
        <row r="393">
          <cell r="D393" t="str">
            <v>Merrill Bd:Hi Inc;B</v>
          </cell>
          <cell r="E393" t="str">
            <v>HY</v>
          </cell>
          <cell r="F393" t="str">
            <v>Back-End Load</v>
          </cell>
          <cell r="G393" t="str">
            <v>National Full Line</v>
          </cell>
          <cell r="H393">
            <v>1.37</v>
          </cell>
          <cell r="I393" t="str">
            <v xml:space="preserve"> 174</v>
          </cell>
          <cell r="J393" t="str">
            <v>3</v>
          </cell>
          <cell r="K393">
            <v>395.2</v>
          </cell>
          <cell r="L393">
            <v>66</v>
          </cell>
          <cell r="M393" t="str">
            <v>1</v>
          </cell>
          <cell r="N393">
            <v>0.56999999999999995</v>
          </cell>
          <cell r="O393" t="str">
            <v xml:space="preserve"> 412</v>
          </cell>
          <cell r="P393" t="str">
            <v>5</v>
          </cell>
          <cell r="Q393">
            <v>0.99</v>
          </cell>
        </row>
        <row r="394">
          <cell r="D394" t="str">
            <v>Strat Prtnr:Hi Yld;B</v>
          </cell>
          <cell r="E394" t="str">
            <v>HY</v>
          </cell>
          <cell r="F394" t="str">
            <v>Back-End Load</v>
          </cell>
          <cell r="G394" t="str">
            <v>Dealer</v>
          </cell>
          <cell r="H394">
            <v>2</v>
          </cell>
          <cell r="I394">
            <v>26</v>
          </cell>
          <cell r="J394" t="str">
            <v>1</v>
          </cell>
          <cell r="K394">
            <v>1.8</v>
          </cell>
          <cell r="L394" t="str">
            <v xml:space="preserve"> 405</v>
          </cell>
          <cell r="M394" t="str">
            <v>5</v>
          </cell>
          <cell r="N394">
            <v>1.01</v>
          </cell>
          <cell r="O394">
            <v>85</v>
          </cell>
          <cell r="P394" t="str">
            <v>1</v>
          </cell>
          <cell r="Q394">
            <v>0.92</v>
          </cell>
        </row>
        <row r="395">
          <cell r="D395" t="str">
            <v>Strat Prtnr:Hi Yld;M</v>
          </cell>
          <cell r="E395" t="str">
            <v>HY</v>
          </cell>
          <cell r="F395" t="str">
            <v>Back-End Load</v>
          </cell>
          <cell r="G395" t="str">
            <v>Dealer</v>
          </cell>
          <cell r="H395">
            <v>2</v>
          </cell>
          <cell r="I395">
            <v>26</v>
          </cell>
          <cell r="J395" t="str">
            <v>1</v>
          </cell>
          <cell r="K395">
            <v>65.400000000000006</v>
          </cell>
          <cell r="L395" t="str">
            <v xml:space="preserve"> 206</v>
          </cell>
          <cell r="M395" t="str">
            <v>3</v>
          </cell>
          <cell r="N395">
            <v>1.01</v>
          </cell>
          <cell r="O395">
            <v>85</v>
          </cell>
          <cell r="P395" t="str">
            <v>1</v>
          </cell>
          <cell r="Q395">
            <v>0.92</v>
          </cell>
        </row>
        <row r="396">
          <cell r="D396" t="str">
            <v>Strat Prtnr:Hi Yld;C</v>
          </cell>
          <cell r="E396" t="str">
            <v>HY</v>
          </cell>
          <cell r="F396" t="str">
            <v>Level Load</v>
          </cell>
          <cell r="G396" t="str">
            <v>Dealer</v>
          </cell>
          <cell r="H396">
            <v>2</v>
          </cell>
          <cell r="I396">
            <v>26</v>
          </cell>
          <cell r="J396" t="str">
            <v>1</v>
          </cell>
          <cell r="K396">
            <v>14.1</v>
          </cell>
          <cell r="L396" t="str">
            <v xml:space="preserve"> 331</v>
          </cell>
          <cell r="M396" t="str">
            <v>4</v>
          </cell>
          <cell r="N396">
            <v>0.87</v>
          </cell>
          <cell r="O396" t="str">
            <v xml:space="preserve"> 188</v>
          </cell>
          <cell r="P396" t="str">
            <v>3</v>
          </cell>
          <cell r="Q396">
            <v>0.92</v>
          </cell>
        </row>
        <row r="397">
          <cell r="D397" t="str">
            <v>Excelsior:Hi Yield;Shs</v>
          </cell>
          <cell r="E397" t="str">
            <v>HY</v>
          </cell>
          <cell r="F397" t="str">
            <v>No Load</v>
          </cell>
          <cell r="G397" t="str">
            <v>Bank Retail</v>
          </cell>
          <cell r="H397">
            <v>1.04</v>
          </cell>
          <cell r="I397" t="str">
            <v xml:space="preserve"> 255</v>
          </cell>
          <cell r="J397" t="str">
            <v>4</v>
          </cell>
          <cell r="K397">
            <v>143.19999999999999</v>
          </cell>
          <cell r="L397" t="str">
            <v xml:space="preserve"> 146</v>
          </cell>
          <cell r="M397" t="str">
            <v>2</v>
          </cell>
          <cell r="N397">
            <v>1.04</v>
          </cell>
          <cell r="O397">
            <v>64</v>
          </cell>
          <cell r="P397" t="str">
            <v>1</v>
          </cell>
          <cell r="Q397">
            <v>1.07</v>
          </cell>
        </row>
        <row r="398">
          <cell r="D398" t="str">
            <v>Ivy:High Income;C</v>
          </cell>
          <cell r="E398" t="str">
            <v>HY</v>
          </cell>
          <cell r="F398" t="str">
            <v>Level Load</v>
          </cell>
          <cell r="G398" t="str">
            <v>Dealer</v>
          </cell>
          <cell r="H398">
            <v>2.2000000000000002</v>
          </cell>
          <cell r="I398">
            <v>7</v>
          </cell>
          <cell r="J398" t="str">
            <v>1</v>
          </cell>
          <cell r="K398">
            <v>17.899999999999999</v>
          </cell>
          <cell r="L398" t="str">
            <v xml:space="preserve"> 313</v>
          </cell>
          <cell r="M398" t="str">
            <v>4</v>
          </cell>
          <cell r="N398">
            <v>0.74</v>
          </cell>
          <cell r="O398" t="str">
            <v xml:space="preserve"> 323</v>
          </cell>
          <cell r="P398" t="str">
            <v>4</v>
          </cell>
          <cell r="Q398">
            <v>0.46</v>
          </cell>
        </row>
        <row r="399">
          <cell r="D399" t="str">
            <v>Lord Abbett Inv:HY;A</v>
          </cell>
          <cell r="E399" t="str">
            <v>HY</v>
          </cell>
          <cell r="F399" t="str">
            <v>Front-End Load</v>
          </cell>
          <cell r="G399" t="str">
            <v>Dealer</v>
          </cell>
          <cell r="H399">
            <v>1.23</v>
          </cell>
          <cell r="I399" t="str">
            <v xml:space="preserve"> 203</v>
          </cell>
          <cell r="J399" t="str">
            <v>3</v>
          </cell>
          <cell r="K399">
            <v>103.2</v>
          </cell>
          <cell r="L399" t="str">
            <v xml:space="preserve"> 171</v>
          </cell>
          <cell r="M399" t="str">
            <v>2</v>
          </cell>
          <cell r="N399">
            <v>0.26</v>
          </cell>
          <cell r="O399" t="str">
            <v xml:space="preserve"> 437</v>
          </cell>
          <cell r="P399" t="str">
            <v>5</v>
          </cell>
          <cell r="Q399">
            <v>-0.01</v>
          </cell>
        </row>
        <row r="400">
          <cell r="D400" t="str">
            <v>Merrill Bd:Hi Inc;C</v>
          </cell>
          <cell r="E400" t="str">
            <v>HY</v>
          </cell>
          <cell r="F400" t="str">
            <v>Level Load</v>
          </cell>
          <cell r="G400" t="str">
            <v>National Full Line</v>
          </cell>
          <cell r="H400">
            <v>1.43</v>
          </cell>
          <cell r="I400" t="str">
            <v xml:space="preserve"> 165</v>
          </cell>
          <cell r="J400" t="str">
            <v>2</v>
          </cell>
          <cell r="K400">
            <v>224.6</v>
          </cell>
          <cell r="L400" t="str">
            <v xml:space="preserve"> 101</v>
          </cell>
          <cell r="M400" t="str">
            <v>2</v>
          </cell>
          <cell r="N400">
            <v>0.56000000000000005</v>
          </cell>
          <cell r="O400" t="str">
            <v xml:space="preserve"> 417</v>
          </cell>
          <cell r="P400" t="str">
            <v>5</v>
          </cell>
          <cell r="Q400">
            <v>0.97</v>
          </cell>
        </row>
        <row r="401">
          <cell r="D401" t="str">
            <v>Lord Abbett Inv:HY;P</v>
          </cell>
          <cell r="E401" t="str">
            <v>HY</v>
          </cell>
          <cell r="F401" t="str">
            <v>Institutional Load</v>
          </cell>
          <cell r="G401" t="str">
            <v>Institutional</v>
          </cell>
          <cell r="H401">
            <v>1.19</v>
          </cell>
          <cell r="I401" t="str">
            <v xml:space="preserve"> 211</v>
          </cell>
          <cell r="J401" t="str">
            <v>3</v>
          </cell>
          <cell r="K401">
            <v>0.1</v>
          </cell>
          <cell r="L401" t="str">
            <v xml:space="preserve"> 439</v>
          </cell>
          <cell r="M401" t="str">
            <v>5</v>
          </cell>
          <cell r="N401">
            <v>0.25</v>
          </cell>
          <cell r="O401" t="str">
            <v xml:space="preserve"> 443</v>
          </cell>
          <cell r="P401" t="str">
            <v>5</v>
          </cell>
          <cell r="Q401">
            <v>0.05</v>
          </cell>
        </row>
        <row r="402">
          <cell r="D402" t="str">
            <v>Morg Stan High Yld;C</v>
          </cell>
          <cell r="E402" t="str">
            <v>HY</v>
          </cell>
          <cell r="F402" t="str">
            <v>Level Load</v>
          </cell>
          <cell r="G402" t="str">
            <v>National Full Line</v>
          </cell>
          <cell r="H402">
            <v>1.74</v>
          </cell>
          <cell r="I402" t="str">
            <v xml:space="preserve"> 103</v>
          </cell>
          <cell r="J402" t="str">
            <v>2</v>
          </cell>
          <cell r="K402">
            <v>24.8</v>
          </cell>
          <cell r="L402" t="str">
            <v xml:space="preserve"> 286</v>
          </cell>
          <cell r="M402" t="str">
            <v>4</v>
          </cell>
          <cell r="N402">
            <v>0.98</v>
          </cell>
          <cell r="O402" t="str">
            <v xml:space="preserve"> 108</v>
          </cell>
          <cell r="P402" t="str">
            <v>2</v>
          </cell>
          <cell r="Q402">
            <v>0.31</v>
          </cell>
        </row>
        <row r="403">
          <cell r="D403" t="str">
            <v>UBS High Yield;A</v>
          </cell>
          <cell r="E403" t="str">
            <v>HY</v>
          </cell>
          <cell r="F403" t="str">
            <v>Front-End Load</v>
          </cell>
          <cell r="G403" t="str">
            <v>National Full Line</v>
          </cell>
          <cell r="H403">
            <v>1.2</v>
          </cell>
          <cell r="I403" t="str">
            <v xml:space="preserve"> 209</v>
          </cell>
          <cell r="J403" t="str">
            <v>3</v>
          </cell>
          <cell r="K403">
            <v>57.8</v>
          </cell>
          <cell r="L403" t="str">
            <v xml:space="preserve"> 217</v>
          </cell>
          <cell r="M403" t="str">
            <v>3</v>
          </cell>
          <cell r="N403">
            <v>0.84</v>
          </cell>
          <cell r="O403" t="str">
            <v xml:space="preserve"> 213</v>
          </cell>
          <cell r="P403" t="str">
            <v>3</v>
          </cell>
          <cell r="Q403">
            <v>-0.28000000000000003</v>
          </cell>
        </row>
        <row r="404">
          <cell r="D404" t="str">
            <v>Van Kampen Hi Yield;B</v>
          </cell>
          <cell r="E404" t="str">
            <v>HY</v>
          </cell>
          <cell r="F404" t="str">
            <v>Back-End Load</v>
          </cell>
          <cell r="G404" t="str">
            <v>Dealer</v>
          </cell>
          <cell r="H404">
            <v>1.83</v>
          </cell>
          <cell r="I404">
            <v>70</v>
          </cell>
          <cell r="J404" t="str">
            <v>1</v>
          </cell>
          <cell r="K404">
            <v>164.7</v>
          </cell>
          <cell r="L404" t="str">
            <v xml:space="preserve"> 134</v>
          </cell>
          <cell r="M404" t="str">
            <v>2</v>
          </cell>
          <cell r="N404">
            <v>0.53</v>
          </cell>
          <cell r="O404" t="str">
            <v xml:space="preserve"> 422</v>
          </cell>
          <cell r="P404" t="str">
            <v>5</v>
          </cell>
          <cell r="Q404">
            <v>0.2</v>
          </cell>
        </row>
        <row r="405">
          <cell r="D405" t="str">
            <v>TCW Galileo:HY Bd;I</v>
          </cell>
          <cell r="E405" t="str">
            <v>HY</v>
          </cell>
          <cell r="F405" t="str">
            <v>No Load</v>
          </cell>
          <cell r="G405" t="str">
            <v>Direct</v>
          </cell>
          <cell r="H405">
            <v>0.9</v>
          </cell>
          <cell r="I405" t="str">
            <v xml:space="preserve"> 298</v>
          </cell>
          <cell r="J405" t="str">
            <v>4</v>
          </cell>
          <cell r="K405">
            <v>140.4</v>
          </cell>
          <cell r="L405" t="str">
            <v xml:space="preserve"> 147</v>
          </cell>
          <cell r="M405" t="str">
            <v>2</v>
          </cell>
          <cell r="N405">
            <v>0.66</v>
          </cell>
          <cell r="O405" t="str">
            <v xml:space="preserve"> 374</v>
          </cell>
          <cell r="P405" t="str">
            <v>5</v>
          </cell>
          <cell r="Q405">
            <v>0.62</v>
          </cell>
        </row>
        <row r="406">
          <cell r="D406" t="str">
            <v>Ivy:High Income;B</v>
          </cell>
          <cell r="E406" t="str">
            <v>HY</v>
          </cell>
          <cell r="F406" t="str">
            <v>Back-End Load</v>
          </cell>
          <cell r="G406" t="str">
            <v>Dealer</v>
          </cell>
          <cell r="H406">
            <v>2.31</v>
          </cell>
          <cell r="I406">
            <v>4</v>
          </cell>
          <cell r="J406" t="str">
            <v>1</v>
          </cell>
          <cell r="K406">
            <v>5.5</v>
          </cell>
          <cell r="L406" t="str">
            <v xml:space="preserve"> 378</v>
          </cell>
          <cell r="M406" t="str">
            <v>5</v>
          </cell>
          <cell r="N406">
            <v>0.73</v>
          </cell>
          <cell r="O406" t="str">
            <v xml:space="preserve"> 335</v>
          </cell>
          <cell r="P406" t="str">
            <v>4</v>
          </cell>
          <cell r="Q406">
            <v>0.44</v>
          </cell>
        </row>
        <row r="407">
          <cell r="D407" t="str">
            <v>Constell:High Yield;I</v>
          </cell>
          <cell r="E407" t="str">
            <v>HY</v>
          </cell>
          <cell r="F407" t="str">
            <v>Institutional Load</v>
          </cell>
          <cell r="G407" t="str">
            <v>Institutional</v>
          </cell>
          <cell r="H407">
            <v>0.86</v>
          </cell>
          <cell r="I407" t="str">
            <v xml:space="preserve"> 316</v>
          </cell>
          <cell r="J407" t="str">
            <v>4</v>
          </cell>
          <cell r="K407">
            <v>6.1</v>
          </cell>
          <cell r="L407" t="str">
            <v xml:space="preserve"> 376</v>
          </cell>
          <cell r="M407" t="str">
            <v>5</v>
          </cell>
          <cell r="N407">
            <v>1</v>
          </cell>
          <cell r="O407">
            <v>90</v>
          </cell>
          <cell r="P407" t="str">
            <v>2</v>
          </cell>
          <cell r="Q407">
            <v>0.31</v>
          </cell>
        </row>
        <row r="408">
          <cell r="D408" t="str">
            <v>Hartfd:High Yield;C</v>
          </cell>
          <cell r="E408" t="str">
            <v>HY</v>
          </cell>
          <cell r="F408" t="str">
            <v>Level Load</v>
          </cell>
          <cell r="G408" t="str">
            <v>Dealer</v>
          </cell>
          <cell r="H408">
            <v>1.98</v>
          </cell>
          <cell r="I408">
            <v>35</v>
          </cell>
          <cell r="J408" t="str">
            <v>1</v>
          </cell>
          <cell r="K408">
            <v>49.8</v>
          </cell>
          <cell r="L408" t="str">
            <v xml:space="preserve"> 229</v>
          </cell>
          <cell r="M408" t="str">
            <v>3</v>
          </cell>
          <cell r="N408">
            <v>0.89</v>
          </cell>
          <cell r="O408" t="str">
            <v xml:space="preserve"> 163</v>
          </cell>
          <cell r="P408" t="str">
            <v>2</v>
          </cell>
          <cell r="Q408">
            <v>0.59</v>
          </cell>
        </row>
        <row r="409">
          <cell r="D409" t="str">
            <v>Hartfd:High Yield;B</v>
          </cell>
          <cell r="E409" t="str">
            <v>HY</v>
          </cell>
          <cell r="F409" t="str">
            <v>Back-End Load</v>
          </cell>
          <cell r="G409" t="str">
            <v>Dealer</v>
          </cell>
          <cell r="H409">
            <v>2.0699999999999998</v>
          </cell>
          <cell r="I409">
            <v>14</v>
          </cell>
          <cell r="J409" t="str">
            <v>1</v>
          </cell>
          <cell r="K409">
            <v>46.1</v>
          </cell>
          <cell r="L409" t="str">
            <v xml:space="preserve"> 234</v>
          </cell>
          <cell r="M409" t="str">
            <v>3</v>
          </cell>
          <cell r="N409">
            <v>0.75</v>
          </cell>
          <cell r="O409" t="str">
            <v xml:space="preserve"> 312</v>
          </cell>
          <cell r="P409" t="str">
            <v>4</v>
          </cell>
          <cell r="Q409">
            <v>0.56999999999999995</v>
          </cell>
        </row>
        <row r="410">
          <cell r="D410" t="str">
            <v>Van Kampen Hi Yield;C</v>
          </cell>
          <cell r="E410" t="str">
            <v>HY</v>
          </cell>
          <cell r="F410" t="str">
            <v>Level Load</v>
          </cell>
          <cell r="G410" t="str">
            <v>Dealer</v>
          </cell>
          <cell r="H410">
            <v>1.82</v>
          </cell>
          <cell r="I410">
            <v>74</v>
          </cell>
          <cell r="J410" t="str">
            <v>1</v>
          </cell>
          <cell r="K410">
            <v>47.8</v>
          </cell>
          <cell r="L410" t="str">
            <v xml:space="preserve"> 231</v>
          </cell>
          <cell r="M410" t="str">
            <v>3</v>
          </cell>
          <cell r="N410">
            <v>0.26</v>
          </cell>
          <cell r="O410" t="str">
            <v xml:space="preserve"> 437</v>
          </cell>
          <cell r="P410" t="str">
            <v>5</v>
          </cell>
          <cell r="Q410">
            <v>-0.08</v>
          </cell>
        </row>
        <row r="411">
          <cell r="D411" t="str">
            <v>Evergreen High Yld;B</v>
          </cell>
          <cell r="E411" t="str">
            <v>HY</v>
          </cell>
          <cell r="F411" t="str">
            <v>Back-End Load</v>
          </cell>
          <cell r="G411" t="str">
            <v>Bank Retail</v>
          </cell>
          <cell r="H411">
            <v>1.74</v>
          </cell>
          <cell r="I411" t="str">
            <v xml:space="preserve"> 103</v>
          </cell>
          <cell r="J411" t="str">
            <v>2</v>
          </cell>
          <cell r="K411">
            <v>190.9</v>
          </cell>
          <cell r="L411" t="str">
            <v xml:space="preserve"> 116</v>
          </cell>
          <cell r="M411" t="str">
            <v>2</v>
          </cell>
          <cell r="N411">
            <v>0.56999999999999995</v>
          </cell>
          <cell r="O411" t="str">
            <v xml:space="preserve"> 412</v>
          </cell>
          <cell r="P411" t="str">
            <v>5</v>
          </cell>
          <cell r="Q411">
            <v>-0.41</v>
          </cell>
        </row>
        <row r="412">
          <cell r="D412" t="str">
            <v>Evergreen High Yld;C</v>
          </cell>
          <cell r="E412" t="str">
            <v>HY</v>
          </cell>
          <cell r="F412" t="str">
            <v>Level Load</v>
          </cell>
          <cell r="G412" t="str">
            <v>Bank Retail</v>
          </cell>
          <cell r="H412">
            <v>1.74</v>
          </cell>
          <cell r="I412" t="str">
            <v xml:space="preserve"> 103</v>
          </cell>
          <cell r="J412" t="str">
            <v>2</v>
          </cell>
          <cell r="K412">
            <v>232.6</v>
          </cell>
          <cell r="L412">
            <v>99</v>
          </cell>
          <cell r="M412" t="str">
            <v>2</v>
          </cell>
          <cell r="N412">
            <v>0.56999999999999995</v>
          </cell>
          <cell r="O412" t="str">
            <v xml:space="preserve"> 412</v>
          </cell>
          <cell r="P412" t="str">
            <v>5</v>
          </cell>
          <cell r="Q412">
            <v>-0.41</v>
          </cell>
        </row>
        <row r="413">
          <cell r="D413" t="str">
            <v>Sentinel:Hi Yld Bd;C</v>
          </cell>
          <cell r="E413" t="str">
            <v>HY</v>
          </cell>
          <cell r="F413" t="str">
            <v>Level Load</v>
          </cell>
          <cell r="G413" t="str">
            <v>Insurance</v>
          </cell>
          <cell r="H413">
            <v>2.13</v>
          </cell>
          <cell r="I413">
            <v>9</v>
          </cell>
          <cell r="J413" t="str">
            <v>1</v>
          </cell>
          <cell r="K413">
            <v>10.5</v>
          </cell>
          <cell r="L413" t="str">
            <v xml:space="preserve"> 349</v>
          </cell>
          <cell r="M413" t="str">
            <v>4</v>
          </cell>
          <cell r="N413">
            <v>0.88</v>
          </cell>
          <cell r="O413" t="str">
            <v xml:space="preserve"> 173</v>
          </cell>
          <cell r="P413" t="str">
            <v>2</v>
          </cell>
          <cell r="Q413">
            <v>0.42</v>
          </cell>
        </row>
        <row r="414">
          <cell r="D414" t="str">
            <v>TCW Galileo:HY Bd;N</v>
          </cell>
          <cell r="E414" t="str">
            <v>HY</v>
          </cell>
          <cell r="F414" t="str">
            <v>No Load</v>
          </cell>
          <cell r="G414" t="str">
            <v>Dealer</v>
          </cell>
          <cell r="H414">
            <v>1.3</v>
          </cell>
          <cell r="I414" t="str">
            <v xml:space="preserve"> 184</v>
          </cell>
          <cell r="J414" t="str">
            <v>3</v>
          </cell>
          <cell r="K414">
            <v>43.3</v>
          </cell>
          <cell r="L414" t="str">
            <v xml:space="preserve"> 238</v>
          </cell>
          <cell r="M414" t="str">
            <v>3</v>
          </cell>
          <cell r="N414">
            <v>0.87</v>
          </cell>
          <cell r="O414" t="str">
            <v xml:space="preserve"> 188</v>
          </cell>
          <cell r="P414" t="str">
            <v>3</v>
          </cell>
          <cell r="Q414">
            <v>0.64</v>
          </cell>
        </row>
        <row r="415">
          <cell r="D415" t="str">
            <v>Mason Str:Hi Yld Bd;C</v>
          </cell>
          <cell r="E415" t="str">
            <v>HY</v>
          </cell>
          <cell r="F415" t="str">
            <v>Level Load</v>
          </cell>
          <cell r="G415" t="str">
            <v>Insurance</v>
          </cell>
          <cell r="H415">
            <v>1.95</v>
          </cell>
          <cell r="I415">
            <v>44</v>
          </cell>
          <cell r="J415" t="str">
            <v>1</v>
          </cell>
          <cell r="K415">
            <v>0.5</v>
          </cell>
          <cell r="L415" t="str">
            <v xml:space="preserve"> 425</v>
          </cell>
          <cell r="M415" t="str">
            <v>5</v>
          </cell>
          <cell r="N415">
            <v>0.82</v>
          </cell>
          <cell r="O415" t="str">
            <v xml:space="preserve"> 234</v>
          </cell>
          <cell r="P415" t="str">
            <v>3</v>
          </cell>
          <cell r="Q415">
            <v>0.6</v>
          </cell>
        </row>
        <row r="416">
          <cell r="D416" t="str">
            <v>Sentinel:Hi Yld Bd;B</v>
          </cell>
          <cell r="E416" t="str">
            <v>HY</v>
          </cell>
          <cell r="F416" t="str">
            <v>Back-End Load</v>
          </cell>
          <cell r="G416" t="str">
            <v>Insurance</v>
          </cell>
          <cell r="H416">
            <v>2.08</v>
          </cell>
          <cell r="I416">
            <v>10</v>
          </cell>
          <cell r="J416" t="str">
            <v>1</v>
          </cell>
          <cell r="K416">
            <v>21.5</v>
          </cell>
          <cell r="L416" t="str">
            <v xml:space="preserve"> 297</v>
          </cell>
          <cell r="M416" t="str">
            <v>4</v>
          </cell>
          <cell r="N416">
            <v>0.9</v>
          </cell>
          <cell r="O416" t="str">
            <v xml:space="preserve"> 157</v>
          </cell>
          <cell r="P416" t="str">
            <v>2</v>
          </cell>
          <cell r="Q416">
            <v>0.32</v>
          </cell>
        </row>
        <row r="417">
          <cell r="D417" t="str">
            <v>Morg Stan High Yld;B</v>
          </cell>
          <cell r="E417" t="str">
            <v>HY</v>
          </cell>
          <cell r="F417" t="str">
            <v>Back-End Load</v>
          </cell>
          <cell r="G417" t="str">
            <v>National Full Line</v>
          </cell>
          <cell r="H417">
            <v>1.66</v>
          </cell>
          <cell r="I417" t="str">
            <v xml:space="preserve"> 130</v>
          </cell>
          <cell r="J417" t="str">
            <v>2</v>
          </cell>
          <cell r="K417">
            <v>178.5</v>
          </cell>
          <cell r="L417" t="str">
            <v xml:space="preserve"> 126</v>
          </cell>
          <cell r="M417" t="str">
            <v>2</v>
          </cell>
          <cell r="N417">
            <v>0.4</v>
          </cell>
          <cell r="O417" t="str">
            <v xml:space="preserve"> 430</v>
          </cell>
          <cell r="P417" t="str">
            <v>5</v>
          </cell>
          <cell r="Q417">
            <v>0.34</v>
          </cell>
        </row>
        <row r="418">
          <cell r="D418" t="str">
            <v>Lord Abbett Inv:HY;C</v>
          </cell>
          <cell r="E418" t="str">
            <v>HY</v>
          </cell>
          <cell r="F418" t="str">
            <v>Level Load</v>
          </cell>
          <cell r="G418" t="str">
            <v>Dealer</v>
          </cell>
          <cell r="H418">
            <v>1.84</v>
          </cell>
          <cell r="I418">
            <v>67</v>
          </cell>
          <cell r="J418" t="str">
            <v>1</v>
          </cell>
          <cell r="K418">
            <v>35.5</v>
          </cell>
          <cell r="L418" t="str">
            <v xml:space="preserve"> 262</v>
          </cell>
          <cell r="M418" t="str">
            <v>3</v>
          </cell>
          <cell r="N418">
            <v>0.26</v>
          </cell>
          <cell r="O418" t="str">
            <v xml:space="preserve"> 437</v>
          </cell>
          <cell r="P418" t="str">
            <v>5</v>
          </cell>
          <cell r="Q418">
            <v>-0.13</v>
          </cell>
        </row>
        <row r="419">
          <cell r="D419" t="str">
            <v>Lord Abbett Inv:HY;B</v>
          </cell>
          <cell r="E419" t="str">
            <v>HY</v>
          </cell>
          <cell r="F419" t="str">
            <v>Back-End Load</v>
          </cell>
          <cell r="G419" t="str">
            <v>Dealer</v>
          </cell>
          <cell r="H419">
            <v>1.83</v>
          </cell>
          <cell r="I419">
            <v>70</v>
          </cell>
          <cell r="J419" t="str">
            <v>1</v>
          </cell>
          <cell r="K419">
            <v>41.1</v>
          </cell>
          <cell r="L419" t="str">
            <v xml:space="preserve"> 245</v>
          </cell>
          <cell r="M419" t="str">
            <v>3</v>
          </cell>
          <cell r="N419">
            <v>0.26</v>
          </cell>
          <cell r="O419" t="str">
            <v xml:space="preserve"> 437</v>
          </cell>
          <cell r="P419" t="str">
            <v>5</v>
          </cell>
          <cell r="Q419">
            <v>-0.13</v>
          </cell>
        </row>
        <row r="420">
          <cell r="D420" t="str">
            <v>Mason Str:Hi Yld Bd;B</v>
          </cell>
          <cell r="E420" t="str">
            <v>HY</v>
          </cell>
          <cell r="F420" t="str">
            <v>Back-End Load</v>
          </cell>
          <cell r="G420" t="str">
            <v>Insurance</v>
          </cell>
          <cell r="H420">
            <v>1.95</v>
          </cell>
          <cell r="I420">
            <v>44</v>
          </cell>
          <cell r="J420" t="str">
            <v>1</v>
          </cell>
          <cell r="K420">
            <v>4.5</v>
          </cell>
          <cell r="L420" t="str">
            <v xml:space="preserve"> 385</v>
          </cell>
          <cell r="M420" t="str">
            <v>5</v>
          </cell>
          <cell r="N420">
            <v>0.67</v>
          </cell>
          <cell r="O420" t="str">
            <v xml:space="preserve"> 368</v>
          </cell>
          <cell r="P420" t="str">
            <v>5</v>
          </cell>
          <cell r="Q420">
            <v>0.31</v>
          </cell>
        </row>
        <row r="421">
          <cell r="D421" t="str">
            <v>UBS High Yield;C</v>
          </cell>
          <cell r="E421" t="str">
            <v>HY</v>
          </cell>
          <cell r="F421" t="str">
            <v>Level Load</v>
          </cell>
          <cell r="G421" t="str">
            <v>National Full Line</v>
          </cell>
          <cell r="H421">
            <v>1.7</v>
          </cell>
          <cell r="I421" t="str">
            <v xml:space="preserve"> 117</v>
          </cell>
          <cell r="J421" t="str">
            <v>2</v>
          </cell>
          <cell r="K421">
            <v>13.8</v>
          </cell>
          <cell r="L421" t="str">
            <v xml:space="preserve"> 333</v>
          </cell>
          <cell r="M421" t="str">
            <v>4</v>
          </cell>
          <cell r="N421">
            <v>0.8</v>
          </cell>
          <cell r="O421" t="str">
            <v xml:space="preserve"> 267</v>
          </cell>
          <cell r="P421" t="str">
            <v>3</v>
          </cell>
          <cell r="Q421">
            <v>-0.41</v>
          </cell>
        </row>
        <row r="422">
          <cell r="D422" t="str">
            <v>UBS High Yield;B</v>
          </cell>
          <cell r="E422" t="str">
            <v>HY</v>
          </cell>
          <cell r="F422" t="str">
            <v>Back-End Load</v>
          </cell>
          <cell r="G422" t="str">
            <v>National Full Line</v>
          </cell>
          <cell r="H422">
            <v>1.95</v>
          </cell>
          <cell r="I422">
            <v>44</v>
          </cell>
          <cell r="J422" t="str">
            <v>1</v>
          </cell>
          <cell r="K422">
            <v>2.8</v>
          </cell>
          <cell r="L422" t="str">
            <v xml:space="preserve"> 398</v>
          </cell>
          <cell r="M422" t="str">
            <v>5</v>
          </cell>
          <cell r="N422">
            <v>0.77</v>
          </cell>
          <cell r="O422" t="str">
            <v xml:space="preserve"> 302</v>
          </cell>
          <cell r="P422" t="str">
            <v>4</v>
          </cell>
          <cell r="Q422">
            <v>-0.48</v>
          </cell>
        </row>
        <row r="423">
          <cell r="D423" t="str">
            <v>Westcore:Flex Income</v>
          </cell>
          <cell r="E423" t="str">
            <v>HY</v>
          </cell>
          <cell r="F423" t="str">
            <v>No Load</v>
          </cell>
          <cell r="G423" t="str">
            <v>Direct</v>
          </cell>
          <cell r="H423">
            <v>0.85</v>
          </cell>
          <cell r="I423" t="str">
            <v xml:space="preserve"> 319</v>
          </cell>
          <cell r="J423" t="str">
            <v>4</v>
          </cell>
          <cell r="K423">
            <v>174.1</v>
          </cell>
          <cell r="L423" t="str">
            <v xml:space="preserve"> 129</v>
          </cell>
          <cell r="M423" t="str">
            <v>2</v>
          </cell>
          <cell r="N423">
            <v>0.39</v>
          </cell>
          <cell r="O423" t="str">
            <v xml:space="preserve"> 431</v>
          </cell>
          <cell r="P423" t="str">
            <v>5</v>
          </cell>
          <cell r="Q423">
            <v>-0.8</v>
          </cell>
        </row>
        <row r="424">
          <cell r="D424" t="str">
            <v>First Inv Fd For Inc;A</v>
          </cell>
          <cell r="E424" t="str">
            <v>HY</v>
          </cell>
          <cell r="F424" t="str">
            <v>Front-End Load</v>
          </cell>
          <cell r="G424" t="str">
            <v>Captive Sales Force</v>
          </cell>
          <cell r="H424">
            <v>1.3</v>
          </cell>
          <cell r="I424" t="str">
            <v xml:space="preserve"> 184</v>
          </cell>
          <cell r="J424" t="str">
            <v>3</v>
          </cell>
          <cell r="K424">
            <v>558.9</v>
          </cell>
          <cell r="L424">
            <v>47</v>
          </cell>
          <cell r="M424" t="str">
            <v>1</v>
          </cell>
          <cell r="N424">
            <v>0.63</v>
          </cell>
          <cell r="O424" t="str">
            <v xml:space="preserve"> 389</v>
          </cell>
          <cell r="P424" t="str">
            <v>5</v>
          </cell>
          <cell r="Q424">
            <v>-0.41</v>
          </cell>
        </row>
        <row r="425">
          <cell r="D425" t="str">
            <v>BNY Hmltn:Hi Yld;Inst</v>
          </cell>
          <cell r="E425" t="str">
            <v>HY</v>
          </cell>
          <cell r="F425" t="str">
            <v>Institutional Load</v>
          </cell>
          <cell r="G425" t="str">
            <v>Bank Institutional</v>
          </cell>
          <cell r="H425">
            <v>0.89</v>
          </cell>
          <cell r="I425" t="str">
            <v xml:space="preserve"> 305</v>
          </cell>
          <cell r="J425" t="str">
            <v>4</v>
          </cell>
          <cell r="K425">
            <v>183.9</v>
          </cell>
          <cell r="L425" t="str">
            <v xml:space="preserve"> 122</v>
          </cell>
          <cell r="M425" t="str">
            <v>2</v>
          </cell>
          <cell r="N425">
            <v>0.96</v>
          </cell>
          <cell r="O425" t="str">
            <v xml:space="preserve"> 123</v>
          </cell>
          <cell r="P425" t="str">
            <v>2</v>
          </cell>
          <cell r="Q425">
            <v>0.94</v>
          </cell>
        </row>
        <row r="426">
          <cell r="D426" t="str">
            <v>BNY Hmltn:Hi Yld;A</v>
          </cell>
          <cell r="E426" t="str">
            <v>HY</v>
          </cell>
          <cell r="F426" t="str">
            <v>Front-End Load</v>
          </cell>
          <cell r="G426" t="str">
            <v>Bank Retail</v>
          </cell>
          <cell r="H426">
            <v>1.1399999999999999</v>
          </cell>
          <cell r="I426" t="str">
            <v xml:space="preserve"> 221</v>
          </cell>
          <cell r="J426" t="str">
            <v>3</v>
          </cell>
          <cell r="K426">
            <v>1.3</v>
          </cell>
          <cell r="L426" t="str">
            <v xml:space="preserve"> 410</v>
          </cell>
          <cell r="M426" t="str">
            <v>5</v>
          </cell>
          <cell r="N426">
            <v>0.94</v>
          </cell>
          <cell r="O426" t="str">
            <v xml:space="preserve"> 131</v>
          </cell>
          <cell r="P426" t="str">
            <v>2</v>
          </cell>
          <cell r="Q426">
            <v>0.88</v>
          </cell>
        </row>
        <row r="427">
          <cell r="D427" t="str">
            <v>Buffalo High Yield</v>
          </cell>
          <cell r="E427" t="str">
            <v>HY</v>
          </cell>
          <cell r="F427" t="str">
            <v>No Load</v>
          </cell>
          <cell r="G427" t="str">
            <v>Direct</v>
          </cell>
          <cell r="H427">
            <v>1.02</v>
          </cell>
          <cell r="I427" t="str">
            <v xml:space="preserve"> 262</v>
          </cell>
          <cell r="J427" t="str">
            <v>4</v>
          </cell>
          <cell r="K427">
            <v>241.1</v>
          </cell>
          <cell r="L427">
            <v>92</v>
          </cell>
          <cell r="M427" t="str">
            <v>2</v>
          </cell>
          <cell r="N427">
            <v>0.3</v>
          </cell>
          <cell r="O427" t="str">
            <v xml:space="preserve"> 434</v>
          </cell>
          <cell r="P427" t="str">
            <v>5</v>
          </cell>
          <cell r="Q427">
            <v>0.21</v>
          </cell>
        </row>
        <row r="428">
          <cell r="D428" t="str">
            <v>AFBA 5Star:High Yld;I</v>
          </cell>
          <cell r="E428" t="str">
            <v>HY</v>
          </cell>
          <cell r="F428" t="str">
            <v>Institutional Load</v>
          </cell>
          <cell r="G428" t="str">
            <v>Institutional</v>
          </cell>
          <cell r="H428">
            <v>1.08</v>
          </cell>
          <cell r="I428" t="str">
            <v xml:space="preserve"> 243</v>
          </cell>
          <cell r="J428" t="str">
            <v>3</v>
          </cell>
          <cell r="K428">
            <v>12.2</v>
          </cell>
          <cell r="L428" t="str">
            <v xml:space="preserve"> 340</v>
          </cell>
          <cell r="M428" t="str">
            <v>4</v>
          </cell>
          <cell r="N428">
            <v>0.28999999999999998</v>
          </cell>
          <cell r="O428" t="str">
            <v xml:space="preserve"> 435</v>
          </cell>
          <cell r="P428" t="str">
            <v>5</v>
          </cell>
          <cell r="Q428">
            <v>0.21</v>
          </cell>
        </row>
        <row r="429">
          <cell r="D429" t="str">
            <v>AFBA 5Star:High Yld;A</v>
          </cell>
          <cell r="E429" t="str">
            <v>HY</v>
          </cell>
          <cell r="F429" t="str">
            <v>Front-End Load</v>
          </cell>
          <cell r="G429" t="str">
            <v>Dealer</v>
          </cell>
          <cell r="H429">
            <v>1.33</v>
          </cell>
          <cell r="I429" t="str">
            <v xml:space="preserve"> 178</v>
          </cell>
          <cell r="J429" t="str">
            <v>3</v>
          </cell>
          <cell r="K429">
            <v>11.2</v>
          </cell>
          <cell r="L429" t="str">
            <v xml:space="preserve"> 344</v>
          </cell>
          <cell r="M429" t="str">
            <v>4</v>
          </cell>
          <cell r="N429">
            <v>0.32</v>
          </cell>
          <cell r="O429" t="str">
            <v xml:space="preserve"> 433</v>
          </cell>
          <cell r="P429" t="str">
            <v>5</v>
          </cell>
          <cell r="Q429">
            <v>0.17</v>
          </cell>
        </row>
        <row r="430">
          <cell r="D430" t="str">
            <v>First Inv Fd For Inc;B</v>
          </cell>
          <cell r="E430" t="str">
            <v>HY</v>
          </cell>
          <cell r="F430" t="str">
            <v>Back-End Load</v>
          </cell>
          <cell r="G430" t="str">
            <v>Captive Sales Force</v>
          </cell>
          <cell r="H430">
            <v>2</v>
          </cell>
          <cell r="I430">
            <v>26</v>
          </cell>
          <cell r="J430" t="str">
            <v>1</v>
          </cell>
          <cell r="K430">
            <v>35.299999999999997</v>
          </cell>
          <cell r="L430" t="str">
            <v xml:space="preserve"> 264</v>
          </cell>
          <cell r="M430" t="str">
            <v>3</v>
          </cell>
          <cell r="N430">
            <v>0.23</v>
          </cell>
          <cell r="O430" t="str">
            <v xml:space="preserve"> 444</v>
          </cell>
          <cell r="P430" t="str">
            <v>5</v>
          </cell>
          <cell r="Q430">
            <v>-0.62</v>
          </cell>
        </row>
        <row r="431">
          <cell r="D431" t="str">
            <v>AFBA 5Star:High Yld;B</v>
          </cell>
          <cell r="E431" t="str">
            <v>HY</v>
          </cell>
          <cell r="F431" t="str">
            <v>Back-End Load</v>
          </cell>
          <cell r="G431" t="str">
            <v>Dealer</v>
          </cell>
          <cell r="H431">
            <v>2.08</v>
          </cell>
          <cell r="I431">
            <v>10</v>
          </cell>
          <cell r="J431" t="str">
            <v>1</v>
          </cell>
          <cell r="K431">
            <v>2.2000000000000002</v>
          </cell>
          <cell r="L431" t="str">
            <v xml:space="preserve"> 403</v>
          </cell>
          <cell r="M431" t="str">
            <v>5</v>
          </cell>
          <cell r="N431">
            <v>0.34</v>
          </cell>
          <cell r="O431" t="str">
            <v xml:space="preserve"> 432</v>
          </cell>
          <cell r="P431" t="str">
            <v>5</v>
          </cell>
          <cell r="Q431">
            <v>0.04</v>
          </cell>
        </row>
        <row r="432">
          <cell r="D432" t="str">
            <v>AFBA 5Star:High Yld;C</v>
          </cell>
          <cell r="E432" t="str">
            <v>HY</v>
          </cell>
          <cell r="F432" t="str">
            <v>Level Load</v>
          </cell>
          <cell r="G432" t="str">
            <v>Dealer</v>
          </cell>
          <cell r="H432">
            <v>2.08</v>
          </cell>
          <cell r="I432">
            <v>10</v>
          </cell>
          <cell r="J432" t="str">
            <v>1</v>
          </cell>
          <cell r="K432">
            <v>4.8</v>
          </cell>
          <cell r="L432" t="str">
            <v xml:space="preserve"> 383</v>
          </cell>
          <cell r="M432" t="str">
            <v>5</v>
          </cell>
          <cell r="N432">
            <v>0.26</v>
          </cell>
          <cell r="O432" t="str">
            <v xml:space="preserve"> 437</v>
          </cell>
          <cell r="P432" t="str">
            <v>5</v>
          </cell>
          <cell r="Q432">
            <v>0.02</v>
          </cell>
        </row>
        <row r="433">
          <cell r="D433" t="str">
            <v>Potomac:Dyn HY Bd;Inv</v>
          </cell>
          <cell r="E433" t="str">
            <v>HY</v>
          </cell>
          <cell r="F433" t="str">
            <v>Level Load</v>
          </cell>
          <cell r="G433" t="str">
            <v>Dealer</v>
          </cell>
          <cell r="H433" t="str">
            <v>N/A</v>
          </cell>
          <cell r="I433" t="str">
            <v xml:space="preserve"> N/A</v>
          </cell>
          <cell r="J433" t="str">
            <v xml:space="preserve"> N/A</v>
          </cell>
          <cell r="K433">
            <v>117.5</v>
          </cell>
          <cell r="L433" t="str">
            <v xml:space="preserve"> 158</v>
          </cell>
          <cell r="M433" t="str">
            <v>2</v>
          </cell>
          <cell r="N433">
            <v>1.1599999999999999</v>
          </cell>
          <cell r="O433">
            <v>28</v>
          </cell>
          <cell r="P433" t="str">
            <v>1</v>
          </cell>
          <cell r="Q433">
            <v>2.75</v>
          </cell>
        </row>
        <row r="434">
          <cell r="D434" t="str">
            <v>Phoenix Hi Yld Secs;A</v>
          </cell>
          <cell r="E434" t="str">
            <v>HY</v>
          </cell>
          <cell r="F434" t="str">
            <v>Front-End Load</v>
          </cell>
          <cell r="G434" t="str">
            <v>Dealer</v>
          </cell>
          <cell r="H434" t="str">
            <v>N/A</v>
          </cell>
          <cell r="I434" t="str">
            <v xml:space="preserve"> N/A</v>
          </cell>
          <cell r="J434" t="str">
            <v xml:space="preserve"> N/A</v>
          </cell>
          <cell r="K434">
            <v>19.600000000000001</v>
          </cell>
          <cell r="L434" t="str">
            <v xml:space="preserve"> 303</v>
          </cell>
          <cell r="M434" t="str">
            <v>4</v>
          </cell>
          <cell r="N434">
            <v>1.36</v>
          </cell>
          <cell r="O434">
            <v>19</v>
          </cell>
          <cell r="P434" t="str">
            <v>1</v>
          </cell>
          <cell r="Q434">
            <v>1.72</v>
          </cell>
        </row>
        <row r="435">
          <cell r="D435" t="str">
            <v>Phoenix Hi Yld Secs;C</v>
          </cell>
          <cell r="E435" t="str">
            <v>HY</v>
          </cell>
          <cell r="F435" t="str">
            <v>Level Load</v>
          </cell>
          <cell r="G435" t="str">
            <v>Dealer</v>
          </cell>
          <cell r="H435" t="str">
            <v>N/A</v>
          </cell>
          <cell r="I435" t="str">
            <v xml:space="preserve"> N/A</v>
          </cell>
          <cell r="J435" t="str">
            <v xml:space="preserve"> N/A</v>
          </cell>
          <cell r="K435">
            <v>1</v>
          </cell>
          <cell r="L435" t="str">
            <v xml:space="preserve"> 414</v>
          </cell>
          <cell r="M435" t="str">
            <v>5</v>
          </cell>
          <cell r="N435">
            <v>1.27</v>
          </cell>
          <cell r="O435">
            <v>22</v>
          </cell>
          <cell r="P435" t="str">
            <v>1</v>
          </cell>
          <cell r="Q435">
            <v>1.62</v>
          </cell>
        </row>
        <row r="436">
          <cell r="D436" t="str">
            <v>Scudder HI Plus;AARP</v>
          </cell>
          <cell r="E436" t="str">
            <v>HY</v>
          </cell>
          <cell r="F436" t="str">
            <v>No Load</v>
          </cell>
          <cell r="G436" t="str">
            <v>Affinity with an Organization</v>
          </cell>
          <cell r="H436" t="str">
            <v>N/A</v>
          </cell>
          <cell r="I436" t="str">
            <v xml:space="preserve"> N/A</v>
          </cell>
          <cell r="J436" t="str">
            <v xml:space="preserve"> N/A</v>
          </cell>
          <cell r="K436">
            <v>63</v>
          </cell>
          <cell r="L436" t="str">
            <v xml:space="preserve"> 212</v>
          </cell>
          <cell r="M436" t="str">
            <v>3</v>
          </cell>
          <cell r="N436">
            <v>0.81</v>
          </cell>
          <cell r="O436" t="str">
            <v xml:space="preserve"> 254</v>
          </cell>
          <cell r="P436" t="str">
            <v>3</v>
          </cell>
          <cell r="Q436">
            <v>1.37</v>
          </cell>
        </row>
        <row r="437">
          <cell r="D437" t="str">
            <v>Scudder HI Plus;S</v>
          </cell>
          <cell r="E437" t="str">
            <v>HY</v>
          </cell>
          <cell r="F437" t="str">
            <v>No Load</v>
          </cell>
          <cell r="G437" t="str">
            <v>Direct</v>
          </cell>
          <cell r="H437" t="str">
            <v>N/A</v>
          </cell>
          <cell r="I437" t="str">
            <v xml:space="preserve"> N/A</v>
          </cell>
          <cell r="J437" t="str">
            <v xml:space="preserve"> N/A</v>
          </cell>
          <cell r="K437">
            <v>130.1</v>
          </cell>
          <cell r="L437" t="str">
            <v xml:space="preserve"> 153</v>
          </cell>
          <cell r="M437" t="str">
            <v>2</v>
          </cell>
          <cell r="N437">
            <v>0.81</v>
          </cell>
          <cell r="O437" t="str">
            <v xml:space="preserve"> 254</v>
          </cell>
          <cell r="P437" t="str">
            <v>3</v>
          </cell>
          <cell r="Q437">
            <v>1.37</v>
          </cell>
        </row>
        <row r="438">
          <cell r="D438" t="str">
            <v>Scudder HI Plus;B</v>
          </cell>
          <cell r="E438" t="str">
            <v>HY</v>
          </cell>
          <cell r="F438" t="str">
            <v>Back-End Load</v>
          </cell>
          <cell r="G438" t="str">
            <v>Dealer</v>
          </cell>
          <cell r="H438" t="str">
            <v>N/A</v>
          </cell>
          <cell r="I438" t="str">
            <v xml:space="preserve"> N/A</v>
          </cell>
          <cell r="J438" t="str">
            <v xml:space="preserve"> N/A</v>
          </cell>
          <cell r="K438">
            <v>6.7</v>
          </cell>
          <cell r="L438" t="str">
            <v xml:space="preserve"> 370</v>
          </cell>
          <cell r="M438" t="str">
            <v>5</v>
          </cell>
          <cell r="N438">
            <v>0.72</v>
          </cell>
          <cell r="O438" t="str">
            <v xml:space="preserve"> 342</v>
          </cell>
          <cell r="P438" t="str">
            <v>4</v>
          </cell>
          <cell r="Q438">
            <v>1.1000000000000001</v>
          </cell>
        </row>
        <row r="439">
          <cell r="D439" t="str">
            <v>Janus Adv:High-Yield;S</v>
          </cell>
          <cell r="E439" t="str">
            <v>HY</v>
          </cell>
          <cell r="F439" t="str">
            <v>Institutional Load</v>
          </cell>
          <cell r="G439" t="str">
            <v>Institutional</v>
          </cell>
          <cell r="H439" t="str">
            <v>N/A</v>
          </cell>
          <cell r="I439" t="str">
            <v xml:space="preserve"> N/A</v>
          </cell>
          <cell r="J439" t="str">
            <v xml:space="preserve"> N/A</v>
          </cell>
          <cell r="K439">
            <v>0.6</v>
          </cell>
          <cell r="L439" t="str">
            <v xml:space="preserve"> 419</v>
          </cell>
          <cell r="M439" t="str">
            <v>5</v>
          </cell>
          <cell r="N439">
            <v>0.75</v>
          </cell>
          <cell r="O439" t="str">
            <v xml:space="preserve"> 312</v>
          </cell>
          <cell r="P439" t="str">
            <v>4</v>
          </cell>
          <cell r="Q439">
            <v>1.07</v>
          </cell>
        </row>
        <row r="440">
          <cell r="D440" t="str">
            <v>MFS High Income;R5</v>
          </cell>
          <cell r="E440" t="str">
            <v>HY</v>
          </cell>
          <cell r="F440" t="str">
            <v>Institutional Load</v>
          </cell>
          <cell r="G440" t="str">
            <v>Institutional</v>
          </cell>
          <cell r="H440" t="str">
            <v>N/A</v>
          </cell>
          <cell r="I440" t="str">
            <v xml:space="preserve"> N/A</v>
          </cell>
          <cell r="J440" t="str">
            <v xml:space="preserve"> N/A</v>
          </cell>
          <cell r="K440">
            <v>0.1</v>
          </cell>
          <cell r="L440" t="str">
            <v xml:space="preserve"> 439</v>
          </cell>
          <cell r="M440" t="str">
            <v>5</v>
          </cell>
          <cell r="N440">
            <v>0.88</v>
          </cell>
          <cell r="O440" t="str">
            <v xml:space="preserve"> 173</v>
          </cell>
          <cell r="P440" t="str">
            <v>2</v>
          </cell>
          <cell r="Q440">
            <v>0.87</v>
          </cell>
        </row>
        <row r="441">
          <cell r="D441" t="str">
            <v>Janus Adv:High-Yield;C</v>
          </cell>
          <cell r="E441" t="str">
            <v>HY</v>
          </cell>
          <cell r="F441" t="str">
            <v>Level Load</v>
          </cell>
          <cell r="G441" t="str">
            <v>Dealer</v>
          </cell>
          <cell r="H441" t="str">
            <v>N/A</v>
          </cell>
          <cell r="I441" t="str">
            <v xml:space="preserve"> N/A</v>
          </cell>
          <cell r="J441" t="str">
            <v xml:space="preserve"> N/A</v>
          </cell>
          <cell r="K441">
            <v>0.6</v>
          </cell>
          <cell r="L441" t="str">
            <v xml:space="preserve"> 419</v>
          </cell>
          <cell r="M441" t="str">
            <v>5</v>
          </cell>
          <cell r="N441">
            <v>0.71</v>
          </cell>
          <cell r="O441" t="str">
            <v xml:space="preserve"> 347</v>
          </cell>
          <cell r="P441" t="str">
            <v>4</v>
          </cell>
          <cell r="Q441">
            <v>0.85</v>
          </cell>
        </row>
        <row r="442">
          <cell r="D442" t="str">
            <v>Dunham High-Yield Bond;N</v>
          </cell>
          <cell r="E442" t="str">
            <v>HY</v>
          </cell>
          <cell r="F442" t="str">
            <v>No Load</v>
          </cell>
          <cell r="G442" t="str">
            <v>Direct</v>
          </cell>
          <cell r="H442" t="str">
            <v>N/A</v>
          </cell>
          <cell r="I442" t="str">
            <v xml:space="preserve"> N/A</v>
          </cell>
          <cell r="J442" t="str">
            <v xml:space="preserve"> N/A</v>
          </cell>
          <cell r="K442">
            <v>8.5</v>
          </cell>
          <cell r="L442" t="str">
            <v xml:space="preserve"> 359</v>
          </cell>
          <cell r="M442" t="str">
            <v>4</v>
          </cell>
          <cell r="N442">
            <v>0.71</v>
          </cell>
          <cell r="O442" t="str">
            <v xml:space="preserve"> 347</v>
          </cell>
          <cell r="P442" t="str">
            <v>4</v>
          </cell>
          <cell r="Q442">
            <v>0.84</v>
          </cell>
        </row>
        <row r="443">
          <cell r="D443" t="str">
            <v>MFS High Income;R4</v>
          </cell>
          <cell r="E443" t="str">
            <v>HY</v>
          </cell>
          <cell r="F443" t="str">
            <v>Institutional Load</v>
          </cell>
          <cell r="G443" t="str">
            <v>Institutional</v>
          </cell>
          <cell r="H443" t="str">
            <v>N/A</v>
          </cell>
          <cell r="I443" t="str">
            <v xml:space="preserve"> N/A</v>
          </cell>
          <cell r="J443" t="str">
            <v xml:space="preserve"> N/A</v>
          </cell>
          <cell r="K443">
            <v>0.1</v>
          </cell>
          <cell r="L443" t="str">
            <v xml:space="preserve"> 439</v>
          </cell>
          <cell r="M443" t="str">
            <v>5</v>
          </cell>
          <cell r="N443">
            <v>0.86</v>
          </cell>
          <cell r="O443" t="str">
            <v xml:space="preserve"> 195</v>
          </cell>
          <cell r="P443" t="str">
            <v>3</v>
          </cell>
          <cell r="Q443">
            <v>0.79</v>
          </cell>
        </row>
        <row r="444">
          <cell r="D444" t="str">
            <v>MFS High Income;R2</v>
          </cell>
          <cell r="E444" t="str">
            <v>HY</v>
          </cell>
          <cell r="F444" t="str">
            <v>Institutional Load</v>
          </cell>
          <cell r="G444" t="str">
            <v>Institutional</v>
          </cell>
          <cell r="H444" t="str">
            <v>N/A</v>
          </cell>
          <cell r="I444" t="str">
            <v xml:space="preserve"> N/A</v>
          </cell>
          <cell r="J444" t="str">
            <v xml:space="preserve"> N/A</v>
          </cell>
          <cell r="K444">
            <v>0.2</v>
          </cell>
          <cell r="L444" t="str">
            <v xml:space="preserve"> 436</v>
          </cell>
          <cell r="M444" t="str">
            <v>5</v>
          </cell>
          <cell r="N444">
            <v>0.83</v>
          </cell>
          <cell r="O444" t="str">
            <v xml:space="preserve"> 221</v>
          </cell>
          <cell r="P444" t="str">
            <v>3</v>
          </cell>
          <cell r="Q444">
            <v>0.7</v>
          </cell>
        </row>
        <row r="445">
          <cell r="D445" t="str">
            <v>MFS High Income;R1</v>
          </cell>
          <cell r="E445" t="str">
            <v>HY</v>
          </cell>
          <cell r="F445" t="str">
            <v>Institutional Load</v>
          </cell>
          <cell r="G445" t="str">
            <v>Institutional</v>
          </cell>
          <cell r="H445" t="str">
            <v>N/A</v>
          </cell>
          <cell r="I445" t="str">
            <v xml:space="preserve"> N/A</v>
          </cell>
          <cell r="J445" t="str">
            <v xml:space="preserve"> N/A</v>
          </cell>
          <cell r="K445">
            <v>0.2</v>
          </cell>
          <cell r="L445" t="str">
            <v xml:space="preserve"> 436</v>
          </cell>
          <cell r="M445" t="str">
            <v>5</v>
          </cell>
          <cell r="N445">
            <v>0.8</v>
          </cell>
          <cell r="O445" t="str">
            <v xml:space="preserve"> 267</v>
          </cell>
          <cell r="P445" t="str">
            <v>3</v>
          </cell>
          <cell r="Q445">
            <v>0.61</v>
          </cell>
        </row>
        <row r="446">
          <cell r="D446" t="str">
            <v>JP Morgan:HY Bd;Ult</v>
          </cell>
          <cell r="E446" t="str">
            <v>HY</v>
          </cell>
          <cell r="F446" t="str">
            <v>Institutional Load</v>
          </cell>
          <cell r="G446" t="str">
            <v>Bank Institutional</v>
          </cell>
          <cell r="H446" t="str">
            <v>N/A</v>
          </cell>
          <cell r="I446" t="str">
            <v xml:space="preserve"> N/A</v>
          </cell>
          <cell r="J446" t="str">
            <v xml:space="preserve"> N/A</v>
          </cell>
          <cell r="K446">
            <v>39.799999999999997</v>
          </cell>
          <cell r="L446" t="str">
            <v xml:space="preserve"> 246</v>
          </cell>
          <cell r="M446" t="str">
            <v>3</v>
          </cell>
          <cell r="N446">
            <v>0.8</v>
          </cell>
          <cell r="O446" t="str">
            <v xml:space="preserve"> 267</v>
          </cell>
          <cell r="P446" t="str">
            <v>3</v>
          </cell>
          <cell r="Q446">
            <v>0.6</v>
          </cell>
        </row>
        <row r="447">
          <cell r="D447" t="str">
            <v>Dunham High-Yield Bond;C</v>
          </cell>
          <cell r="E447" t="str">
            <v>HY</v>
          </cell>
          <cell r="F447" t="str">
            <v>Level Load</v>
          </cell>
          <cell r="G447" t="str">
            <v>Dealer</v>
          </cell>
          <cell r="H447" t="str">
            <v>N/A</v>
          </cell>
          <cell r="I447" t="str">
            <v xml:space="preserve"> N/A</v>
          </cell>
          <cell r="J447" t="str">
            <v xml:space="preserve"> N/A</v>
          </cell>
          <cell r="K447">
            <v>2.2999999999999998</v>
          </cell>
          <cell r="L447" t="str">
            <v xml:space="preserve"> 402</v>
          </cell>
          <cell r="M447" t="str">
            <v>5</v>
          </cell>
          <cell r="N447">
            <v>0.56000000000000005</v>
          </cell>
          <cell r="O447" t="str">
            <v xml:space="preserve"> 417</v>
          </cell>
          <cell r="P447" t="str">
            <v>5</v>
          </cell>
          <cell r="Q447">
            <v>0.57999999999999996</v>
          </cell>
        </row>
        <row r="448">
          <cell r="D448" t="str">
            <v>AllianBer Hi Yield;I</v>
          </cell>
          <cell r="E448" t="str">
            <v>HY</v>
          </cell>
          <cell r="F448" t="str">
            <v>Institutional Load</v>
          </cell>
          <cell r="G448" t="str">
            <v>Institutional</v>
          </cell>
          <cell r="H448">
            <v>0.88</v>
          </cell>
          <cell r="I448" t="str">
            <v xml:space="preserve"> 308</v>
          </cell>
          <cell r="J448" t="str">
            <v>4</v>
          </cell>
          <cell r="K448">
            <v>0.1</v>
          </cell>
          <cell r="L448" t="str">
            <v xml:space="preserve"> 439</v>
          </cell>
          <cell r="M448" t="str">
            <v>5</v>
          </cell>
          <cell r="N448">
            <v>0.83</v>
          </cell>
          <cell r="O448" t="str">
            <v xml:space="preserve"> 221</v>
          </cell>
          <cell r="P448" t="str">
            <v>3</v>
          </cell>
          <cell r="Q448">
            <v>0.49</v>
          </cell>
        </row>
        <row r="449">
          <cell r="D449" t="str">
            <v>AllianBer Hi Yield;K</v>
          </cell>
          <cell r="E449" t="str">
            <v>HY</v>
          </cell>
          <cell r="F449" t="str">
            <v>Institutional Load</v>
          </cell>
          <cell r="G449" t="str">
            <v>Institutional</v>
          </cell>
          <cell r="H449">
            <v>1.1599999999999999</v>
          </cell>
          <cell r="I449" t="str">
            <v xml:space="preserve"> 213</v>
          </cell>
          <cell r="J449" t="str">
            <v>3</v>
          </cell>
          <cell r="K449">
            <v>0.1</v>
          </cell>
          <cell r="L449" t="str">
            <v xml:space="preserve"> 439</v>
          </cell>
          <cell r="M449" t="str">
            <v>5</v>
          </cell>
          <cell r="N449">
            <v>0.79</v>
          </cell>
          <cell r="O449" t="str">
            <v xml:space="preserve"> 280</v>
          </cell>
          <cell r="P449" t="str">
            <v>4</v>
          </cell>
          <cell r="Q449">
            <v>0.41</v>
          </cell>
        </row>
        <row r="450">
          <cell r="D450" t="str">
            <v>AllianBer Hi Yield;R</v>
          </cell>
          <cell r="E450" t="str">
            <v>HY</v>
          </cell>
          <cell r="F450" t="str">
            <v>Institutional Load</v>
          </cell>
          <cell r="G450" t="str">
            <v>Institutional</v>
          </cell>
          <cell r="H450">
            <v>1.45</v>
          </cell>
          <cell r="I450" t="str">
            <v xml:space="preserve"> 162</v>
          </cell>
          <cell r="J450" t="str">
            <v>2</v>
          </cell>
          <cell r="K450">
            <v>0.1</v>
          </cell>
          <cell r="L450" t="str">
            <v xml:space="preserve"> 439</v>
          </cell>
          <cell r="M450" t="str">
            <v>5</v>
          </cell>
          <cell r="N450">
            <v>0.77</v>
          </cell>
          <cell r="O450" t="str">
            <v xml:space="preserve"> 302</v>
          </cell>
          <cell r="P450" t="str">
            <v>4</v>
          </cell>
          <cell r="Q450">
            <v>0.34</v>
          </cell>
        </row>
        <row r="451">
          <cell r="D451" t="str">
            <v>J Hancock II:Hi Yld;NAV</v>
          </cell>
          <cell r="E451" t="str">
            <v>HY</v>
          </cell>
          <cell r="F451" t="str">
            <v>Institutional Load</v>
          </cell>
          <cell r="G451" t="str">
            <v>Institutional</v>
          </cell>
          <cell r="H451" t="str">
            <v>N/A</v>
          </cell>
          <cell r="I451" t="str">
            <v xml:space="preserve"> N/A</v>
          </cell>
          <cell r="J451" t="str">
            <v xml:space="preserve"> N/A</v>
          </cell>
          <cell r="K451">
            <v>1296.0999999999999</v>
          </cell>
          <cell r="L451">
            <v>20</v>
          </cell>
          <cell r="M451" t="str">
            <v>1</v>
          </cell>
          <cell r="N451">
            <v>0.88</v>
          </cell>
          <cell r="O451" t="str">
            <v xml:space="preserve"> 173</v>
          </cell>
          <cell r="P451" t="str">
            <v>2</v>
          </cell>
          <cell r="Q451" t="str">
            <v xml:space="preserve"> N/A</v>
          </cell>
        </row>
        <row r="452">
          <cell r="D452" t="str">
            <v>J Hancock II:Hi Yld;1</v>
          </cell>
          <cell r="E452" t="str">
            <v>HY</v>
          </cell>
          <cell r="F452" t="str">
            <v>Institutional Load</v>
          </cell>
          <cell r="G452" t="str">
            <v>Institutional</v>
          </cell>
          <cell r="H452" t="str">
            <v>N/A</v>
          </cell>
          <cell r="I452" t="str">
            <v xml:space="preserve"> N/A</v>
          </cell>
          <cell r="J452" t="str">
            <v xml:space="preserve"> N/A</v>
          </cell>
          <cell r="K452">
            <v>37.5</v>
          </cell>
          <cell r="L452" t="str">
            <v xml:space="preserve"> 256</v>
          </cell>
          <cell r="M452" t="str">
            <v>3</v>
          </cell>
          <cell r="N452">
            <v>0.86</v>
          </cell>
          <cell r="O452" t="str">
            <v xml:space="preserve"> 195</v>
          </cell>
          <cell r="P452" t="str">
            <v>3</v>
          </cell>
          <cell r="Q452" t="str">
            <v xml:space="preserve"> N/A</v>
          </cell>
        </row>
        <row r="453">
          <cell r="D453" t="str">
            <v>J Hancock II:HY Bd;NAV</v>
          </cell>
          <cell r="E453" t="str">
            <v>HY</v>
          </cell>
          <cell r="F453" t="str">
            <v>Institutional Load</v>
          </cell>
          <cell r="G453" t="str">
            <v>Institutional</v>
          </cell>
          <cell r="H453" t="str">
            <v>N/A</v>
          </cell>
          <cell r="I453" t="str">
            <v xml:space="preserve"> N/A</v>
          </cell>
          <cell r="J453" t="str">
            <v xml:space="preserve"> N/A</v>
          </cell>
          <cell r="K453">
            <v>149.19999999999999</v>
          </cell>
          <cell r="L453" t="str">
            <v xml:space="preserve"> 140</v>
          </cell>
          <cell r="M453" t="str">
            <v>2</v>
          </cell>
          <cell r="N453">
            <v>0.82</v>
          </cell>
          <cell r="O453" t="str">
            <v xml:space="preserve"> 234</v>
          </cell>
          <cell r="P453" t="str">
            <v>3</v>
          </cell>
          <cell r="Q453" t="str">
            <v xml:space="preserve"> N/A</v>
          </cell>
        </row>
        <row r="454">
          <cell r="D454" t="str">
            <v>J Hancock II:HY Bd;1</v>
          </cell>
          <cell r="E454" t="str">
            <v>HY</v>
          </cell>
          <cell r="F454" t="str">
            <v>Institutional Load</v>
          </cell>
          <cell r="G454" t="str">
            <v>Institutional</v>
          </cell>
          <cell r="H454" t="str">
            <v>N/A</v>
          </cell>
          <cell r="I454" t="str">
            <v xml:space="preserve"> N/A</v>
          </cell>
          <cell r="J454" t="str">
            <v xml:space="preserve"> N/A</v>
          </cell>
          <cell r="K454">
            <v>0.3</v>
          </cell>
          <cell r="L454" t="str">
            <v xml:space="preserve"> 434</v>
          </cell>
          <cell r="M454" t="str">
            <v>5</v>
          </cell>
          <cell r="N454">
            <v>0.81</v>
          </cell>
          <cell r="O454" t="str">
            <v xml:space="preserve"> 254</v>
          </cell>
          <cell r="P454" t="str">
            <v>3</v>
          </cell>
          <cell r="Q454" t="str">
            <v xml:space="preserve"> N/A</v>
          </cell>
        </row>
        <row r="455">
          <cell r="D455" t="str">
            <v>Janus Adv:High-Yield;A</v>
          </cell>
          <cell r="E455" t="str">
            <v>HY</v>
          </cell>
          <cell r="F455" t="str">
            <v>Front-End Load</v>
          </cell>
          <cell r="G455" t="str">
            <v>Dealer</v>
          </cell>
          <cell r="H455" t="str">
            <v>N/A</v>
          </cell>
          <cell r="I455" t="str">
            <v xml:space="preserve"> N/A</v>
          </cell>
          <cell r="J455" t="str">
            <v xml:space="preserve"> N/A</v>
          </cell>
          <cell r="K455">
            <v>0.6</v>
          </cell>
          <cell r="L455" t="str">
            <v xml:space="preserve"> 419</v>
          </cell>
          <cell r="M455" t="str">
            <v>5</v>
          </cell>
          <cell r="N455" t="str">
            <v xml:space="preserve"> N/A</v>
          </cell>
          <cell r="O455" t="str">
            <v xml:space="preserve"> N/A</v>
          </cell>
          <cell r="P455" t="str">
            <v xml:space="preserve"> N/A</v>
          </cell>
          <cell r="Q455" t="str">
            <v xml:space="preserve"> N/A</v>
          </cell>
        </row>
        <row r="456">
          <cell r="D456" t="str">
            <v>Janus Adv:High-Yield;R</v>
          </cell>
          <cell r="E456" t="str">
            <v>HY</v>
          </cell>
          <cell r="F456" t="str">
            <v>Institutional Load</v>
          </cell>
          <cell r="G456" t="str">
            <v>Institutional</v>
          </cell>
          <cell r="H456" t="str">
            <v>N/A</v>
          </cell>
          <cell r="I456" t="str">
            <v xml:space="preserve"> N/A</v>
          </cell>
          <cell r="J456" t="str">
            <v xml:space="preserve"> N/A</v>
          </cell>
          <cell r="K456">
            <v>0.6</v>
          </cell>
          <cell r="L456" t="str">
            <v xml:space="preserve"> 419</v>
          </cell>
          <cell r="M456" t="str">
            <v>5</v>
          </cell>
          <cell r="N456" t="str">
            <v xml:space="preserve"> N/A</v>
          </cell>
          <cell r="O456" t="str">
            <v xml:space="preserve"> N/A</v>
          </cell>
          <cell r="P456" t="str">
            <v xml:space="preserve"> N/A</v>
          </cell>
          <cell r="Q456" t="str">
            <v xml:space="preserve"> N/A</v>
          </cell>
        </row>
        <row r="457">
          <cell r="D457" t="str">
            <v>Legg Mason Inc:HY;Inst</v>
          </cell>
          <cell r="E457" t="str">
            <v>HY</v>
          </cell>
          <cell r="F457" t="str">
            <v>Institutional Load</v>
          </cell>
          <cell r="G457" t="str">
            <v>Institutional</v>
          </cell>
          <cell r="H457">
            <v>0.8</v>
          </cell>
          <cell r="I457" t="str">
            <v xml:space="preserve"> 346</v>
          </cell>
          <cell r="J457" t="str">
            <v>5</v>
          </cell>
          <cell r="K457">
            <v>12.5</v>
          </cell>
          <cell r="L457" t="str">
            <v xml:space="preserve"> 337</v>
          </cell>
          <cell r="M457" t="str">
            <v>4</v>
          </cell>
          <cell r="N457" t="str">
            <v xml:space="preserve"> N/A</v>
          </cell>
          <cell r="O457" t="str">
            <v xml:space="preserve"> N/A</v>
          </cell>
          <cell r="P457" t="str">
            <v xml:space="preserve"> N/A</v>
          </cell>
          <cell r="Q457" t="str">
            <v xml:space="preserve"> N/A</v>
          </cell>
        </row>
        <row r="458">
          <cell r="D458" t="str">
            <v>SunAmerica:Hi Yld B;Z</v>
          </cell>
          <cell r="E458" t="str">
            <v>HY</v>
          </cell>
          <cell r="F458" t="str">
            <v>Institutional Load</v>
          </cell>
          <cell r="G458" t="str">
            <v>Institutional</v>
          </cell>
          <cell r="H458">
            <v>0.78</v>
          </cell>
          <cell r="I458" t="str">
            <v xml:space="preserve"> 353</v>
          </cell>
          <cell r="J458" t="str">
            <v>5</v>
          </cell>
          <cell r="K458">
            <v>1.9</v>
          </cell>
          <cell r="L458" t="str">
            <v xml:space="preserve"> 404</v>
          </cell>
          <cell r="M458" t="str">
            <v>5</v>
          </cell>
          <cell r="N458" t="str">
            <v xml:space="preserve"> N/A</v>
          </cell>
          <cell r="O458" t="str">
            <v xml:space="preserve"> N/A</v>
          </cell>
          <cell r="P458" t="str">
            <v xml:space="preserve"> N/A</v>
          </cell>
          <cell r="Q458" t="str">
            <v xml:space="preserve"> N/A</v>
          </cell>
        </row>
      </sheetData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mit&amp;Gain"/>
      <sheetName val="Income&amp;Inv Mix"/>
      <sheetName val="Amort Gain (final)"/>
      <sheetName val="Amort Gain (final) (2)"/>
    </sheetNames>
    <sheetDataSet>
      <sheetData sheetId="0" refreshError="1"/>
      <sheetData sheetId="1" refreshError="1">
        <row r="1">
          <cell r="E1">
            <v>1000</v>
          </cell>
        </row>
      </sheetData>
      <sheetData sheetId="2" refreshError="1"/>
      <sheetData sheetId="3" refreshError="1"/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bitda new (2)"/>
      <sheetName val="ebitda new"/>
      <sheetName val="Assets"/>
      <sheetName val="Sheet2"/>
      <sheetName val="Sheet3"/>
      <sheetName val="smc_ebitd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mentary Qtrly"/>
      <sheetName val="Essbase"/>
      <sheetName val="Commentary"/>
      <sheetName val=" Qtrly Category"/>
      <sheetName val="Essbase_Breakdown by cat"/>
      <sheetName val="Commentary YTD"/>
      <sheetName val="byDiv"/>
      <sheetName val="byBucket"/>
      <sheetName val="EEOI"/>
      <sheetName val="MgmtAction"/>
      <sheetName val="NWF"/>
      <sheetName val="NWF NonGLS"/>
      <sheetName val="NWF1Seg"/>
      <sheetName val="FUM"/>
      <sheetName val="GF"/>
      <sheetName val="SF"/>
      <sheetName val="MF &amp; OMF"/>
      <sheetName val="Sales"/>
    </sheetNames>
    <sheetDataSet>
      <sheetData sheetId="0" refreshError="1">
        <row r="9">
          <cell r="U9">
            <v>1</v>
          </cell>
          <cell r="V9" t="str">
            <v>2012</v>
          </cell>
        </row>
        <row r="19">
          <cell r="U19">
            <v>2</v>
          </cell>
          <cell r="V19" t="str">
            <v>2011</v>
          </cell>
        </row>
        <row r="20">
          <cell r="U20">
            <v>3</v>
          </cell>
          <cell r="V20" t="str">
            <v>2010</v>
          </cell>
        </row>
      </sheetData>
      <sheetData sheetId="1" refreshError="1">
        <row r="8">
          <cell r="B8" t="str">
            <v>2011 QUARTER 3 A C</v>
          </cell>
          <cell r="C8" t="str">
            <v>2011 QUARTER 2 A C</v>
          </cell>
          <cell r="D8" t="str">
            <v>2011 QUARTER 1 A C</v>
          </cell>
          <cell r="E8" t="str">
            <v>2010 QUARTER 4 A C</v>
          </cell>
          <cell r="F8" t="str">
            <v>2010 QUARTER 3 A C</v>
          </cell>
          <cell r="G8" t="str">
            <v>2010 QUARTER 2 A C</v>
          </cell>
          <cell r="H8" t="str">
            <v>2010 QUARTER 1 A C</v>
          </cell>
          <cell r="J8" t="str">
            <v>2011 QUARTER 3 A U</v>
          </cell>
          <cell r="K8" t="str">
            <v>2011 QUARTER 2 A U</v>
          </cell>
          <cell r="L8" t="str">
            <v>2011 QUARTER 1 A U</v>
          </cell>
          <cell r="M8" t="str">
            <v>2010 QUARTER 4 A U</v>
          </cell>
          <cell r="N8" t="str">
            <v>2010 QUARTER 3 A U</v>
          </cell>
          <cell r="O8" t="str">
            <v>2010 QUARTER 2 A U</v>
          </cell>
          <cell r="P8" t="str">
            <v>2010 QUARTER 1 A U</v>
          </cell>
          <cell r="R8" t="str">
            <v>2011 Quarter 3 YTD A C</v>
          </cell>
          <cell r="S8" t="str">
            <v>2011 Quarter 2 YTD A C</v>
          </cell>
          <cell r="T8" t="str">
            <v>2010 Quarter 2 YTD A C</v>
          </cell>
          <cell r="U8" t="str">
            <v>2009 Quarter 2 YTD A C</v>
          </cell>
          <cell r="W8" t="str">
            <v>2011 Quarter 3 YTD A U</v>
          </cell>
          <cell r="X8" t="str">
            <v>2011 Quarter 2 YTD A U</v>
          </cell>
          <cell r="Y8" t="str">
            <v>2010 Quarter 2 YTD A U</v>
          </cell>
          <cell r="Z8" t="str">
            <v>2009 Quarter 2 YTD A U</v>
          </cell>
        </row>
      </sheetData>
      <sheetData sheetId="2" refreshError="1"/>
      <sheetData sheetId="3" refreshError="1"/>
      <sheetData sheetId="4" refreshError="1">
        <row r="7">
          <cell r="G7" t="str">
            <v>2011 QUARTER 4 A C</v>
          </cell>
          <cell r="H7" t="str">
            <v>2011 QUARTER 3 A C</v>
          </cell>
          <cell r="I7" t="str">
            <v>2011 QUARTER 2 A C</v>
          </cell>
          <cell r="J7" t="str">
            <v>2011 QUARTER 1 A C</v>
          </cell>
          <cell r="K7" t="str">
            <v>2010 QUARTER 4 A C</v>
          </cell>
          <cell r="L7" t="str">
            <v>2010 QUARTER 3 A C</v>
          </cell>
          <cell r="M7" t="str">
            <v>2010 QUARTER 2 A C</v>
          </cell>
          <cell r="N7" t="str">
            <v>2010 QUARTER 1 A C</v>
          </cell>
          <cell r="Q7" t="str">
            <v>2011 Quarter 4 YTD A C</v>
          </cell>
          <cell r="R7" t="str">
            <v>2010 Quarter 4 YTD A C</v>
          </cell>
          <cell r="S7" t="str">
            <v>2009 Quarter 4 YTD A C</v>
          </cell>
          <cell r="U7" t="str">
            <v>2010 Quarter 4 YTD A C</v>
          </cell>
        </row>
        <row r="16">
          <cell r="D16" t="str">
            <v>Inv_W_Inv_Expected Earnings on Inforce</v>
          </cell>
          <cell r="G16">
            <v>0</v>
          </cell>
          <cell r="H16">
            <v>-5260175.7212799657</v>
          </cell>
          <cell r="I16">
            <v>-3500518.7671717815</v>
          </cell>
          <cell r="J16">
            <v>-3522000</v>
          </cell>
          <cell r="K16">
            <v>-14754466.470000044</v>
          </cell>
          <cell r="L16">
            <v>-9714219.5199999809</v>
          </cell>
          <cell r="M16">
            <v>-8218296.3000000129</v>
          </cell>
          <cell r="N16">
            <v>-4782425.8800000101</v>
          </cell>
          <cell r="O16">
            <v>0</v>
          </cell>
          <cell r="P16">
            <v>0</v>
          </cell>
          <cell r="Q16">
            <v>-12282694.488451747</v>
          </cell>
          <cell r="R16">
            <v>-13000722.180000022</v>
          </cell>
          <cell r="S16">
            <v>-23317349.476771832</v>
          </cell>
          <cell r="T16">
            <v>0</v>
          </cell>
          <cell r="U16">
            <v>-37469408.170000046</v>
          </cell>
        </row>
        <row r="22">
          <cell r="A22" t="str">
            <v>W_Inv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Q22">
            <v>0</v>
          </cell>
          <cell r="R22">
            <v>0</v>
          </cell>
          <cell r="S22">
            <v>0</v>
          </cell>
          <cell r="U22">
            <v>0</v>
          </cell>
        </row>
        <row r="27">
          <cell r="A27" t="str">
            <v>W_Inv</v>
          </cell>
          <cell r="G27">
            <v>0</v>
          </cell>
          <cell r="H27">
            <v>9785046.6112799197</v>
          </cell>
          <cell r="I27">
            <v>-4261208.2228281824</v>
          </cell>
          <cell r="J27">
            <v>-8176412.430000009</v>
          </cell>
          <cell r="K27">
            <v>14053154.51000011</v>
          </cell>
          <cell r="L27">
            <v>-5568765.90000006</v>
          </cell>
          <cell r="M27">
            <v>-2612198.7399999816</v>
          </cell>
          <cell r="N27">
            <v>-18325754.229999952</v>
          </cell>
          <cell r="Q27">
            <v>-2652574.0415482707</v>
          </cell>
          <cell r="R27">
            <v>-20937952.969999932</v>
          </cell>
          <cell r="S27">
            <v>-20245782.773228183</v>
          </cell>
          <cell r="U27">
            <v>-12453564.35999988</v>
          </cell>
        </row>
        <row r="34">
          <cell r="B34" t="str">
            <v>W_Inv_Fee Income Variance</v>
          </cell>
          <cell r="G34">
            <v>0</v>
          </cell>
          <cell r="H34">
            <v>9785046.6112799197</v>
          </cell>
          <cell r="I34">
            <v>-4261208.2228281824</v>
          </cell>
          <cell r="J34">
            <v>-8176412.430000009</v>
          </cell>
          <cell r="K34">
            <v>13945154.51000011</v>
          </cell>
          <cell r="L34">
            <v>-2018340.9900000319</v>
          </cell>
          <cell r="M34">
            <v>-2681198.7399999816</v>
          </cell>
          <cell r="N34">
            <v>-18445754.229999952</v>
          </cell>
          <cell r="O34">
            <v>0</v>
          </cell>
          <cell r="P34">
            <v>0</v>
          </cell>
          <cell r="Q34">
            <v>-2652574.0415482707</v>
          </cell>
          <cell r="R34">
            <v>-21126952.969999932</v>
          </cell>
          <cell r="S34">
            <v>-20245782.773228183</v>
          </cell>
          <cell r="T34">
            <v>0</v>
          </cell>
          <cell r="U34">
            <v>-9200139.449999854</v>
          </cell>
        </row>
        <row r="35">
          <cell r="B35" t="str">
            <v>W_Inv_Total Investments (after pooling)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</row>
        <row r="42">
          <cell r="A42" t="str">
            <v>W_Inv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Q42">
            <v>0</v>
          </cell>
          <cell r="R42">
            <v>0</v>
          </cell>
          <cell r="S42">
            <v>0</v>
          </cell>
          <cell r="U42">
            <v>0</v>
          </cell>
        </row>
        <row r="47">
          <cell r="A47" t="str">
            <v>W_Inv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Q47">
            <v>0</v>
          </cell>
          <cell r="R47">
            <v>0</v>
          </cell>
          <cell r="S47">
            <v>0</v>
          </cell>
          <cell r="U47">
            <v>0</v>
          </cell>
        </row>
        <row r="52">
          <cell r="A52" t="str">
            <v>W_Inv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Q52">
            <v>0</v>
          </cell>
          <cell r="R52">
            <v>0</v>
          </cell>
          <cell r="S52">
            <v>0</v>
          </cell>
          <cell r="U52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UM"/>
      <sheetName val="Net Inc"/>
      <sheetName val="Revenue"/>
      <sheetName val="Net Income by Sub (GF TP)"/>
      <sheetName val="Summary (GF TP) (2)"/>
      <sheetName val="Summary (GF TP)"/>
      <sheetName val="7.1 Summary (GF TP)"/>
      <sheetName val="7.1 Net Income by Sub (2)"/>
      <sheetName val="P&amp;L - TP"/>
      <sheetName val="P&amp;L - GF"/>
      <sheetName val="Eliminations"/>
      <sheetName val="Expenses (GF TP)"/>
      <sheetName val="Net Income by Sub"/>
      <sheetName val="Summary"/>
      <sheetName val="LID Stmt"/>
      <sheetName val="Third Party Split"/>
      <sheetName val="Total Exp"/>
      <sheetName val="Expenses 2"/>
      <sheetName val="Expens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5">
          <cell r="L5">
            <v>1000</v>
          </cell>
        </row>
      </sheetData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B-Ins &amp; Wealth FTE"/>
      <sheetName val="Cover page"/>
      <sheetName val="Exec Summary"/>
      <sheetName val="Exec Graphs"/>
      <sheetName val="EB-Monthly Metrics"/>
      <sheetName val="EB - FTE"/>
      <sheetName val="Regional Overview"/>
      <sheetName val="Divisional FTE"/>
      <sheetName val="Regional FTE"/>
      <sheetName val="Divisional Expenses"/>
      <sheetName val="CH Expansion"/>
      <sheetName val="Expense Efficiency"/>
      <sheetName val="EB-Metrics"/>
      <sheetName val="Regional Expenses"/>
      <sheetName val="EB-Ins &amp; Wealth PtP"/>
      <sheetName val="Ins vs Wealth"/>
      <sheetName val="Appendix"/>
      <sheetName val="Var - Feb vs PM"/>
      <sheetName val="FX NORM Var - Feb vs PM"/>
      <sheetName val="FX NORM YTD Var-Feb vs Plan"/>
      <sheetName val="FX NORM YTD Var-Feb vs Plan upd"/>
      <sheetName val="FX Impact - Feb vs PM"/>
      <sheetName val="Var - Feb vs Plan "/>
      <sheetName val="FX NORM Var - Feb vs Plan "/>
      <sheetName val="FX Impact - Jan vs Plan"/>
      <sheetName val="YTD Var - Feb vs Plan update"/>
      <sheetName val="YTD Var - Feb vs 08"/>
      <sheetName val="FX NORM Var - FY vs 07"/>
      <sheetName val="FX Impact - FY vs 07"/>
      <sheetName val="YTD Var - Feb vs Plan"/>
      <sheetName val="Var - Feb vs PY"/>
      <sheetName val="FX NORM Var - Feb vs PY"/>
      <sheetName val="FX Impact - Jan vs PY"/>
      <sheetName val="Appendix (2)"/>
      <sheetName val="Feb 09"/>
      <sheetName val="Jan 09 PM"/>
      <sheetName val="Jan 09 FX NORM"/>
      <sheetName val="Feb 09P"/>
      <sheetName val="EB-09 PtP"/>
      <sheetName val="Feb 09 Plan FX NORM"/>
      <sheetName val="EB-FX"/>
      <sheetName val="Feb 09 YTD Plan FX NORM"/>
      <sheetName val="Feb 09 YTD Plan update FX NORM"/>
      <sheetName val="EB-08 PtP"/>
      <sheetName val="Feb 08 YTD FX NORM"/>
      <sheetName val="EB - FTE &amp; Agents"/>
      <sheetName val="Feb 08"/>
      <sheetName val="EB-PtP Local$"/>
      <sheetName val="Feb 08 FX NORM"/>
      <sheetName val="09 Plan - FY"/>
      <sheetName val="08 FY"/>
      <sheetName val="Nov 08 Q3F"/>
      <sheetName val="Feb 09 YTD"/>
      <sheetName val="Feb 08 YTD"/>
      <sheetName val="FY 07 FX NORM"/>
      <sheetName val="Feb YTD Plan"/>
      <sheetName val="Feb YTD Plan update"/>
      <sheetName val="09 FY Plan update"/>
      <sheetName val="Q3F"/>
      <sheetName val="Appendix (3)"/>
      <sheetName val="09 Jan Local$"/>
      <sheetName val="09 FY Plan Local$"/>
      <sheetName val="08 FY Local$"/>
      <sheetName val="EB-PtP F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8">
          <cell r="D8">
            <v>1000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laimer"/>
    </sheetNames>
    <sheetDataSet>
      <sheetData sheetId="0" refreshError="1">
        <row r="113">
          <cell r="B113" t="str">
            <v>11/12 9:45</v>
          </cell>
        </row>
      </sheetData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VCtrl"/>
      <sheetName val="Index"/>
      <sheetName val="Earnings(BU)"/>
      <sheetName val="Earnings(AD)"/>
      <sheetName val="Earnings(HK)"/>
      <sheetName val="Earnings(JP)"/>
      <sheetName val="Sales(BU)"/>
      <sheetName val="Sales(JP)"/>
      <sheetName val="Sales(AD)"/>
      <sheetName val="MTD FTE Roll(AD)"/>
      <sheetName val="YTD FTE Roll(AD)"/>
      <sheetName val="MTD FTE Roll(BU)"/>
      <sheetName val="YTD FTE Roll(BU)"/>
      <sheetName val="Expense(BU)"/>
      <sheetName val="Expense(AD)"/>
      <sheetName val="Ret_Earnings"/>
      <sheetName val="Ret_Exp"/>
      <sheetName val="Ret_Sales"/>
      <sheetName val="Ret_FTE"/>
    </sheetNames>
    <sheetDataSet>
      <sheetData sheetId="0" refreshError="1">
        <row r="16">
          <cell r="B16" t="str">
            <v>2010</v>
          </cell>
        </row>
        <row r="17">
          <cell r="F17" t="str">
            <v>2010</v>
          </cell>
        </row>
        <row r="22">
          <cell r="G22" t="str">
            <v>Hong Kong Total</v>
          </cell>
        </row>
      </sheetData>
      <sheetData sheetId="1"/>
      <sheetData sheetId="2"/>
      <sheetData sheetId="3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(Aug 3)"/>
      <sheetName val="Essbase"/>
      <sheetName val="Data (Aug 3)"/>
      <sheetName val="PU1192000"/>
      <sheetName val="DRR Excluded"/>
      <sheetName val="Municipality &amp; State (2)"/>
      <sheetName val="Abreviated States Prov"/>
      <sheetName val="CO 19 B pt 1 2014"/>
      <sheetName val="pivot 19 Amort YTD"/>
      <sheetName val="YTD pivot STAT Prem Disc"/>
      <sheetName val="YTD pivot gain-loss"/>
      <sheetName val="YTD All Acct all Co (2)"/>
      <sheetName val="QTR pivot STAT Prem Disc"/>
      <sheetName val="RBC - borrower name"/>
      <sheetName val="Municipality &amp; State"/>
      <sheetName val="YTD All Acct all Co"/>
      <sheetName val="YTD Essbase"/>
      <sheetName val="YTD pivot All co"/>
    </sheetNames>
    <sheetDataSet>
      <sheetData sheetId="0"/>
      <sheetData sheetId="1"/>
      <sheetData sheetId="2" refreshError="1"/>
      <sheetData sheetId="3" refreshError="1">
        <row r="5">
          <cell r="A5" t="str">
            <v>MSF102</v>
          </cell>
          <cell r="B5">
            <v>-239186.29</v>
          </cell>
          <cell r="C5">
            <v>-42583.8</v>
          </cell>
          <cell r="D5">
            <v>-42084.18</v>
          </cell>
          <cell r="E5">
            <v>-42324.69</v>
          </cell>
          <cell r="F5">
            <v>-366178.96</v>
          </cell>
        </row>
        <row r="6">
          <cell r="A6" t="str">
            <v>MSF103</v>
          </cell>
          <cell r="B6">
            <v>-68154.53</v>
          </cell>
          <cell r="C6">
            <v>-8524.83</v>
          </cell>
          <cell r="D6">
            <v>-8312.59</v>
          </cell>
          <cell r="E6">
            <v>-8470.68</v>
          </cell>
          <cell r="F6">
            <v>-93462.63</v>
          </cell>
        </row>
        <row r="7">
          <cell r="A7" t="str">
            <v>MSF104</v>
          </cell>
          <cell r="B7">
            <v>-868394.89</v>
          </cell>
          <cell r="C7">
            <v>-139712.73000000001</v>
          </cell>
          <cell r="D7">
            <v>-138713.06</v>
          </cell>
          <cell r="E7">
            <v>-139194.4</v>
          </cell>
          <cell r="F7">
            <v>-1286015.08</v>
          </cell>
        </row>
        <row r="8">
          <cell r="A8" t="str">
            <v>MSF105</v>
          </cell>
          <cell r="B8">
            <v>-109186.62</v>
          </cell>
          <cell r="C8">
            <v>-13759.93</v>
          </cell>
          <cell r="D8">
            <v>-13441.57</v>
          </cell>
          <cell r="E8">
            <v>-13678.7</v>
          </cell>
          <cell r="F8">
            <v>-150066.82</v>
          </cell>
        </row>
        <row r="9">
          <cell r="A9" t="str">
            <v>MSF108</v>
          </cell>
          <cell r="B9">
            <v>-2207614.87</v>
          </cell>
          <cell r="C9">
            <v>-343478.5</v>
          </cell>
          <cell r="D9">
            <v>-338202.42</v>
          </cell>
          <cell r="E9">
            <v>-341444.51</v>
          </cell>
          <cell r="F9">
            <v>-3230740.3</v>
          </cell>
        </row>
        <row r="10">
          <cell r="A10" t="str">
            <v>MSF112</v>
          </cell>
          <cell r="B10">
            <v>-349692.98</v>
          </cell>
          <cell r="C10">
            <v>-47741.36</v>
          </cell>
          <cell r="D10">
            <v>-47091.68</v>
          </cell>
          <cell r="E10">
            <v>-47553.66</v>
          </cell>
          <cell r="F10">
            <v>-492079.68</v>
          </cell>
        </row>
        <row r="11">
          <cell r="A11" t="str">
            <v>MSF113</v>
          </cell>
          <cell r="B11">
            <v>-86122.89</v>
          </cell>
          <cell r="C11">
            <v>-13399.01</v>
          </cell>
          <cell r="D11">
            <v>-13280.38</v>
          </cell>
          <cell r="E11">
            <v>-13346.81</v>
          </cell>
          <cell r="F11">
            <v>-126149.09</v>
          </cell>
        </row>
        <row r="12">
          <cell r="A12" t="str">
            <v>MSF114</v>
          </cell>
          <cell r="B12">
            <v>-678791.83</v>
          </cell>
          <cell r="C12">
            <v>-121680.64</v>
          </cell>
          <cell r="D12">
            <v>-120293.09</v>
          </cell>
          <cell r="E12">
            <v>-120941.59</v>
          </cell>
          <cell r="F12">
            <v>-1041707.15</v>
          </cell>
        </row>
        <row r="13">
          <cell r="A13" t="str">
            <v>MSF118</v>
          </cell>
          <cell r="B13">
            <v>-54244.91</v>
          </cell>
          <cell r="C13">
            <v>-6579.48</v>
          </cell>
          <cell r="D13">
            <v>-6367.24</v>
          </cell>
          <cell r="E13">
            <v>-6525.33</v>
          </cell>
          <cell r="F13">
            <v>-73716.960000000006</v>
          </cell>
        </row>
        <row r="14">
          <cell r="A14" t="str">
            <v>MSF119</v>
          </cell>
          <cell r="B14">
            <v>-434187.25</v>
          </cell>
          <cell r="C14">
            <v>-52663.51</v>
          </cell>
          <cell r="D14">
            <v>-50964.69</v>
          </cell>
          <cell r="E14">
            <v>-52230.04</v>
          </cell>
          <cell r="F14">
            <v>-590045.49</v>
          </cell>
        </row>
        <row r="15">
          <cell r="A15" t="str">
            <v>MSF123</v>
          </cell>
          <cell r="B15">
            <v>-15963.22</v>
          </cell>
          <cell r="C15">
            <v>-3963.93</v>
          </cell>
          <cell r="D15">
            <v>-3953.02</v>
          </cell>
          <cell r="E15">
            <v>-3942.02</v>
          </cell>
          <cell r="F15">
            <v>-27822.19</v>
          </cell>
        </row>
        <row r="16">
          <cell r="A16" t="str">
            <v>MSF130</v>
          </cell>
          <cell r="B16">
            <v>-13710.32</v>
          </cell>
          <cell r="C16">
            <v>-1917.48</v>
          </cell>
          <cell r="D16">
            <v>-1917.48</v>
          </cell>
          <cell r="E16">
            <v>-1917.48</v>
          </cell>
          <cell r="F16">
            <v>-19462.759999999998</v>
          </cell>
        </row>
        <row r="17">
          <cell r="A17" t="str">
            <v>MSF142</v>
          </cell>
          <cell r="B17">
            <v>-67976.960000000006</v>
          </cell>
          <cell r="C17">
            <v>-8499.61</v>
          </cell>
          <cell r="D17">
            <v>-8287.27</v>
          </cell>
          <cell r="E17">
            <v>-8445.43</v>
          </cell>
          <cell r="F17">
            <v>-93209.27</v>
          </cell>
        </row>
        <row r="18">
          <cell r="A18" t="str">
            <v>MSF145</v>
          </cell>
          <cell r="B18">
            <v>-133056.25</v>
          </cell>
          <cell r="C18">
            <v>-26134.9</v>
          </cell>
          <cell r="D18">
            <v>-25863.9</v>
          </cell>
          <cell r="E18">
            <v>-25962.99</v>
          </cell>
          <cell r="F18">
            <v>-211018.04</v>
          </cell>
        </row>
        <row r="19">
          <cell r="A19" t="str">
            <v>Grand Total</v>
          </cell>
          <cell r="B19">
            <v>-5326283.8099999996</v>
          </cell>
          <cell r="C19">
            <v>-830639.71</v>
          </cell>
          <cell r="D19">
            <v>-818772.57</v>
          </cell>
          <cell r="E19">
            <v>-825978.33</v>
          </cell>
          <cell r="F19">
            <v>-7801674.4200000009</v>
          </cell>
        </row>
      </sheetData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WM "/>
      <sheetName val="ActualsRetrieve"/>
      <sheetName val="PlanRetrieve"/>
      <sheetName val="Actual2002"/>
      <sheetName val="Actual2002_Dec"/>
      <sheetName val="Forecast FTE"/>
      <sheetName val="Journal Entry"/>
      <sheetName val="VarianceRetrieve"/>
      <sheetName val="Variance"/>
      <sheetName val="Specs"/>
      <sheetName val="Input"/>
    </sheetNames>
    <sheetDataSet>
      <sheetData sheetId="0" refreshError="1"/>
      <sheetData sheetId="1" refreshError="1">
        <row r="1">
          <cell r="J1" t="str">
            <v>Currency</v>
          </cell>
        </row>
        <row r="2">
          <cell r="J2" t="str">
            <v>Organization</v>
          </cell>
        </row>
        <row r="3">
          <cell r="J3" t="str">
            <v>Units</v>
          </cell>
        </row>
        <row r="4">
          <cell r="J4" t="str">
            <v>MLICHART     FTE SUMMARY</v>
          </cell>
        </row>
        <row r="5">
          <cell r="K5" t="str">
            <v>Actuals</v>
          </cell>
          <cell r="L5" t="str">
            <v>Actuals</v>
          </cell>
        </row>
        <row r="6">
          <cell r="K6" t="str">
            <v>2003</v>
          </cell>
          <cell r="L6" t="str">
            <v>2003</v>
          </cell>
        </row>
        <row r="7">
          <cell r="K7" t="str">
            <v>Nov YTD</v>
          </cell>
          <cell r="L7" t="str">
            <v>Oct YTD</v>
          </cell>
        </row>
        <row r="8">
          <cell r="J8" t="str">
            <v>WEALTH MANAGEMENT</v>
          </cell>
          <cell r="K8">
            <v>741.02</v>
          </cell>
          <cell r="L8">
            <v>711</v>
          </cell>
        </row>
        <row r="10">
          <cell r="J10" t="str">
            <v>0270 WM EXECUTIVE</v>
          </cell>
          <cell r="K10">
            <v>11</v>
          </cell>
          <cell r="L10">
            <v>12</v>
          </cell>
        </row>
        <row r="12">
          <cell r="J12" t="str">
            <v>0369 WM FINANCE MIS DEVELOPMENT</v>
          </cell>
          <cell r="K12">
            <v>6</v>
          </cell>
          <cell r="L12">
            <v>6</v>
          </cell>
        </row>
        <row r="13">
          <cell r="J13" t="str">
            <v>0398 PLAN &amp; PERFORMANCE MANAGEMENT</v>
          </cell>
          <cell r="K13">
            <v>8</v>
          </cell>
          <cell r="L13">
            <v>9</v>
          </cell>
        </row>
        <row r="14">
          <cell r="J14" t="str">
            <v>0589 FINANCIAL REPORTING</v>
          </cell>
          <cell r="K14">
            <v>8</v>
          </cell>
          <cell r="L14">
            <v>8</v>
          </cell>
        </row>
        <row r="15">
          <cell r="J15" t="str">
            <v>0692 ACCOUNTING CONTROL</v>
          </cell>
          <cell r="K15">
            <v>12</v>
          </cell>
          <cell r="L15">
            <v>11</v>
          </cell>
        </row>
        <row r="16">
          <cell r="J16" t="str">
            <v>0401 ACTUARIAL VALUATION</v>
          </cell>
          <cell r="K16">
            <v>9</v>
          </cell>
          <cell r="L16">
            <v>8</v>
          </cell>
        </row>
        <row r="17">
          <cell r="J17" t="str">
            <v>0591 WM ACTRL PRICING</v>
          </cell>
          <cell r="K17">
            <v>6</v>
          </cell>
          <cell r="L17">
            <v>6</v>
          </cell>
        </row>
        <row r="19">
          <cell r="J19" t="str">
            <v>0088 WM SYSTEMS</v>
          </cell>
          <cell r="K19">
            <v>52</v>
          </cell>
          <cell r="L19">
            <v>53</v>
          </cell>
        </row>
        <row r="20">
          <cell r="J20" t="str">
            <v>0122 SRS SYSTEMS MGMT</v>
          </cell>
          <cell r="K20">
            <v>3</v>
          </cell>
          <cell r="L20">
            <v>3</v>
          </cell>
        </row>
        <row r="21">
          <cell r="J21" t="str">
            <v>0161 BANK SYSTEMS</v>
          </cell>
          <cell r="K21">
            <v>16</v>
          </cell>
          <cell r="L21">
            <v>16</v>
          </cell>
        </row>
        <row r="22">
          <cell r="J22" t="str">
            <v>0232 WM MAJOR PROJECTS</v>
          </cell>
          <cell r="K22" t="str">
            <v>0</v>
          </cell>
          <cell r="L22" t="str">
            <v>0</v>
          </cell>
        </row>
        <row r="23">
          <cell r="J23" t="str">
            <v>0245 E&amp;P SYSTEMS</v>
          </cell>
          <cell r="K23">
            <v>5</v>
          </cell>
          <cell r="L23">
            <v>5</v>
          </cell>
        </row>
        <row r="24">
          <cell r="J24" t="str">
            <v>0863 IOP TRANSITION COSTS</v>
          </cell>
          <cell r="K24">
            <v>0</v>
          </cell>
          <cell r="L24">
            <v>0</v>
          </cell>
        </row>
        <row r="26">
          <cell r="J26" t="str">
            <v>0371 PRODUCT MANAGEMENT</v>
          </cell>
          <cell r="K26" t="str">
            <v>0</v>
          </cell>
          <cell r="L26" t="str">
            <v>0</v>
          </cell>
        </row>
        <row r="27">
          <cell r="J27" t="str">
            <v>0372 DISTRIBUTION</v>
          </cell>
          <cell r="K27" t="str">
            <v>0</v>
          </cell>
          <cell r="L27" t="str">
            <v>0</v>
          </cell>
        </row>
        <row r="28">
          <cell r="J28" t="str">
            <v>0385 SYSTEMS</v>
          </cell>
          <cell r="K28">
            <v>4</v>
          </cell>
          <cell r="L28">
            <v>4</v>
          </cell>
        </row>
        <row r="30">
          <cell r="J30" t="str">
            <v>0175 ZLI ONGOING</v>
          </cell>
          <cell r="K30">
            <v>1</v>
          </cell>
          <cell r="L30">
            <v>1</v>
          </cell>
        </row>
        <row r="31">
          <cell r="J31" t="str">
            <v>0475 ZLI WINDDOWN</v>
          </cell>
          <cell r="K31" t="str">
            <v>0</v>
          </cell>
          <cell r="L31" t="str">
            <v>0</v>
          </cell>
        </row>
        <row r="32">
          <cell r="J32" t="str">
            <v>0766 ZLI TRANSITION</v>
          </cell>
          <cell r="K32">
            <v>0</v>
          </cell>
          <cell r="L32">
            <v>0</v>
          </cell>
        </row>
        <row r="34">
          <cell r="J34" t="str">
            <v>0113 WM OPERATIONS INFO MGMT</v>
          </cell>
          <cell r="K34">
            <v>21</v>
          </cell>
          <cell r="L34">
            <v>21</v>
          </cell>
        </row>
        <row r="35">
          <cell r="J35" t="str">
            <v>0120 PLN REC &amp; TRSF SERV</v>
          </cell>
          <cell r="K35">
            <v>38</v>
          </cell>
          <cell r="L35">
            <v>38</v>
          </cell>
        </row>
        <row r="36">
          <cell r="J36" t="str">
            <v>0127 WM CALL CENTRE</v>
          </cell>
          <cell r="K36">
            <v>34</v>
          </cell>
          <cell r="L36">
            <v>31</v>
          </cell>
        </row>
        <row r="37">
          <cell r="J37" t="str">
            <v>0276 WM GUARANTEED INTEREST PRODUCT</v>
          </cell>
          <cell r="K37">
            <v>19</v>
          </cell>
          <cell r="L37">
            <v>19</v>
          </cell>
        </row>
        <row r="38">
          <cell r="J38" t="str">
            <v>0315 TRAINING &amp; DEVELOPMENT</v>
          </cell>
          <cell r="K38">
            <v>2</v>
          </cell>
          <cell r="L38">
            <v>2</v>
          </cell>
        </row>
        <row r="39">
          <cell r="J39" t="str">
            <v>0358 SIEGE DU QUEBEC-SRS</v>
          </cell>
          <cell r="K39">
            <v>9</v>
          </cell>
          <cell r="L39">
            <v>9</v>
          </cell>
        </row>
        <row r="40">
          <cell r="J40" t="str">
            <v>0394 WM GUARANTEED INVESTMENTS FUND</v>
          </cell>
          <cell r="K40">
            <v>19</v>
          </cell>
          <cell r="L40">
            <v>18</v>
          </cell>
        </row>
        <row r="41">
          <cell r="J41" t="str">
            <v>0399 PROJECT MANAGEMENT</v>
          </cell>
          <cell r="K41">
            <v>22</v>
          </cell>
          <cell r="L41">
            <v>19</v>
          </cell>
        </row>
        <row r="42">
          <cell r="J42" t="str">
            <v>0530 RELATIONSHIP MGMT</v>
          </cell>
          <cell r="K42">
            <v>22</v>
          </cell>
          <cell r="L42">
            <v>21</v>
          </cell>
        </row>
        <row r="43">
          <cell r="J43" t="str">
            <v>0573 WM MLI INVESMENT SPECIAL SERV</v>
          </cell>
          <cell r="K43">
            <v>48</v>
          </cell>
          <cell r="L43">
            <v>48</v>
          </cell>
        </row>
        <row r="44">
          <cell r="J44" t="str">
            <v>0763 TRADE ACTIVITY &amp; REC</v>
          </cell>
          <cell r="K44">
            <v>43.01</v>
          </cell>
          <cell r="L44">
            <v>42</v>
          </cell>
        </row>
        <row r="45">
          <cell r="J45" t="str">
            <v>0635 MSIL OPERATIONS MGMT</v>
          </cell>
          <cell r="K45">
            <v>4</v>
          </cell>
          <cell r="L45">
            <v>5</v>
          </cell>
        </row>
        <row r="46">
          <cell r="J46" t="str">
            <v>0902 WM SERVICES MANAGEMENT</v>
          </cell>
          <cell r="K46">
            <v>6</v>
          </cell>
          <cell r="L46">
            <v>6</v>
          </cell>
        </row>
        <row r="47">
          <cell r="J47" t="str">
            <v>0861 BUSINESS DEVELOPMENT</v>
          </cell>
          <cell r="K47">
            <v>10</v>
          </cell>
          <cell r="L47">
            <v>16</v>
          </cell>
        </row>
        <row r="48">
          <cell r="J48" t="str">
            <v>0477 OPERATIONS MGMT</v>
          </cell>
          <cell r="K48">
            <v>6</v>
          </cell>
          <cell r="L48">
            <v>6</v>
          </cell>
        </row>
        <row r="50">
          <cell r="J50" t="str">
            <v>0905 GUARANTEED FD PDT MGMT</v>
          </cell>
          <cell r="K50">
            <v>7</v>
          </cell>
          <cell r="L50">
            <v>7</v>
          </cell>
        </row>
        <row r="51">
          <cell r="J51" t="str">
            <v>0908 TAX COMPLIANCE</v>
          </cell>
          <cell r="K51">
            <v>7</v>
          </cell>
          <cell r="L51">
            <v>7</v>
          </cell>
        </row>
        <row r="52">
          <cell r="J52" t="str">
            <v>0511 FINANCIAL STRATEGY</v>
          </cell>
          <cell r="K52">
            <v>4</v>
          </cell>
          <cell r="L52">
            <v>4</v>
          </cell>
        </row>
        <row r="54">
          <cell r="J54" t="str">
            <v>0361 MKTG COMMUNICATIONS</v>
          </cell>
          <cell r="K54">
            <v>8</v>
          </cell>
          <cell r="L54">
            <v>8</v>
          </cell>
        </row>
        <row r="55">
          <cell r="J55" t="str">
            <v>0924 SRS PRODUCT MGMT</v>
          </cell>
          <cell r="K55">
            <v>6</v>
          </cell>
          <cell r="L55">
            <v>6</v>
          </cell>
        </row>
        <row r="57">
          <cell r="J57" t="str">
            <v>0107 COMMERCIAL UNION COSTS</v>
          </cell>
          <cell r="K57">
            <v>23</v>
          </cell>
          <cell r="L57" t="str">
            <v>0</v>
          </cell>
        </row>
        <row r="59">
          <cell r="J59" t="str">
            <v>0685 E&amp;P</v>
          </cell>
          <cell r="K59">
            <v>93</v>
          </cell>
          <cell r="L59">
            <v>89</v>
          </cell>
        </row>
        <row r="61">
          <cell r="J61" t="str">
            <v>1310 BANK CORPORATE</v>
          </cell>
          <cell r="K61" t="str">
            <v>0</v>
          </cell>
          <cell r="L61" t="str">
            <v>0</v>
          </cell>
        </row>
        <row r="62">
          <cell r="J62" t="str">
            <v>1315 EXECUTIVE</v>
          </cell>
          <cell r="K62">
            <v>11</v>
          </cell>
          <cell r="L62">
            <v>11</v>
          </cell>
        </row>
        <row r="63">
          <cell r="J63" t="str">
            <v>1320 BANKING CONSULTANTS</v>
          </cell>
          <cell r="K63">
            <v>39</v>
          </cell>
          <cell r="L63">
            <v>38</v>
          </cell>
        </row>
        <row r="64">
          <cell r="J64" t="str">
            <v>1325 WTLOO LENDING SERV</v>
          </cell>
          <cell r="K64">
            <v>26</v>
          </cell>
          <cell r="L64">
            <v>26</v>
          </cell>
        </row>
        <row r="65">
          <cell r="J65" t="str">
            <v>1340 ACCOUNTING</v>
          </cell>
          <cell r="K65">
            <v>4</v>
          </cell>
          <cell r="L65">
            <v>4</v>
          </cell>
        </row>
        <row r="66">
          <cell r="J66" t="str">
            <v>1350 PRSNL LENDING SERVICES</v>
          </cell>
          <cell r="K66">
            <v>31</v>
          </cell>
          <cell r="L66">
            <v>31</v>
          </cell>
        </row>
        <row r="67">
          <cell r="J67" t="str">
            <v>1353 CALL CENTRE</v>
          </cell>
          <cell r="K67">
            <v>25</v>
          </cell>
          <cell r="L67">
            <v>25</v>
          </cell>
        </row>
        <row r="68">
          <cell r="J68" t="str">
            <v>1380 AGENCY BANKING</v>
          </cell>
          <cell r="K68">
            <v>5</v>
          </cell>
          <cell r="L68">
            <v>5</v>
          </cell>
        </row>
        <row r="70">
          <cell r="J70" t="str">
            <v>0357 INVESTMENT MKTG</v>
          </cell>
          <cell r="K70">
            <v>8</v>
          </cell>
          <cell r="L70">
            <v>7</v>
          </cell>
        </row>
      </sheetData>
      <sheetData sheetId="2" refreshError="1">
        <row r="1">
          <cell r="A1" t="str">
            <v>Reporting Base</v>
          </cell>
        </row>
        <row r="2">
          <cell r="A2" t="str">
            <v>FTE</v>
          </cell>
        </row>
        <row r="3">
          <cell r="B3" t="str">
            <v>Plan</v>
          </cell>
        </row>
        <row r="4">
          <cell r="B4" t="str">
            <v>2003</v>
          </cell>
        </row>
        <row r="5">
          <cell r="B5" t="str">
            <v>Nov YTD</v>
          </cell>
        </row>
        <row r="6">
          <cell r="A6" t="str">
            <v>WEALTH MANAGEMENT</v>
          </cell>
          <cell r="B6">
            <v>746</v>
          </cell>
        </row>
        <row r="8">
          <cell r="A8" t="str">
            <v>0270 WM EXECUTIVE</v>
          </cell>
          <cell r="B8">
            <v>10</v>
          </cell>
        </row>
        <row r="10">
          <cell r="A10" t="str">
            <v>0369 WM FINANCE MIS DEVELOPMENT</v>
          </cell>
          <cell r="B10" t="str">
            <v>0</v>
          </cell>
        </row>
        <row r="11">
          <cell r="A11" t="str">
            <v>0398 PLAN AND PERFORMANCE MGMT</v>
          </cell>
          <cell r="B11">
            <v>9</v>
          </cell>
        </row>
        <row r="12">
          <cell r="A12" t="str">
            <v>0589 FINANCIAL REPORTING</v>
          </cell>
          <cell r="B12">
            <v>15</v>
          </cell>
        </row>
        <row r="13">
          <cell r="A13" t="str">
            <v>0692 ACCOUNTING CONTROL</v>
          </cell>
          <cell r="B13">
            <v>13</v>
          </cell>
        </row>
        <row r="14">
          <cell r="A14" t="str">
            <v>0401 ACTUARIAL VALUATION</v>
          </cell>
          <cell r="B14">
            <v>8</v>
          </cell>
        </row>
        <row r="15">
          <cell r="A15" t="str">
            <v>0591 WM ACTRL PRICING</v>
          </cell>
          <cell r="B15">
            <v>8</v>
          </cell>
        </row>
        <row r="17">
          <cell r="A17" t="str">
            <v>0088 SRS AND MSIL SYSTEMS</v>
          </cell>
          <cell r="B17">
            <v>57</v>
          </cell>
        </row>
        <row r="18">
          <cell r="A18" t="str">
            <v>0122 WM IS SHARED SERVICES</v>
          </cell>
          <cell r="B18">
            <v>2</v>
          </cell>
        </row>
        <row r="19">
          <cell r="A19" t="str">
            <v>0161 BANK SYSTEMS</v>
          </cell>
          <cell r="B19">
            <v>16</v>
          </cell>
        </row>
        <row r="20">
          <cell r="A20" t="str">
            <v>0232 WM MAJOR PROJECTS</v>
          </cell>
          <cell r="B20" t="str">
            <v>0</v>
          </cell>
        </row>
        <row r="21">
          <cell r="A21" t="str">
            <v>0245 INVESTMENT FUND SYSTEMS</v>
          </cell>
          <cell r="B21">
            <v>7</v>
          </cell>
        </row>
        <row r="22">
          <cell r="A22" t="str">
            <v>0863 GIC RENAISSANCE</v>
          </cell>
          <cell r="B22" t="str">
            <v>0</v>
          </cell>
        </row>
        <row r="24">
          <cell r="A24" t="str">
            <v>0371 PRODUCT MANAGEMENT</v>
          </cell>
          <cell r="B24">
            <v>2</v>
          </cell>
        </row>
        <row r="25">
          <cell r="A25" t="str">
            <v>0372 DISTRIBUTION</v>
          </cell>
          <cell r="B25">
            <v>15</v>
          </cell>
        </row>
        <row r="26">
          <cell r="A26" t="str">
            <v>0385 SYSTEMS</v>
          </cell>
          <cell r="B26">
            <v>10</v>
          </cell>
        </row>
        <row r="28">
          <cell r="A28" t="str">
            <v>0175 ZLI ONGOING</v>
          </cell>
          <cell r="B28">
            <v>1</v>
          </cell>
        </row>
        <row r="29">
          <cell r="A29" t="str">
            <v>0475 ZLI WINDDOWN</v>
          </cell>
          <cell r="B29">
            <v>1</v>
          </cell>
        </row>
        <row r="30">
          <cell r="A30" t="str">
            <v>0766 ZLI TRANSITION</v>
          </cell>
          <cell r="B30">
            <v>6</v>
          </cell>
        </row>
        <row r="32">
          <cell r="A32" t="str">
            <v>0113 WM OPERATIONS INFO MGMT</v>
          </cell>
          <cell r="B32">
            <v>18</v>
          </cell>
        </row>
        <row r="33">
          <cell r="A33" t="str">
            <v>0120 PLN REC &amp; TRSF SERV</v>
          </cell>
          <cell r="B33">
            <v>36</v>
          </cell>
        </row>
        <row r="34">
          <cell r="A34" t="str">
            <v>0127 WM CALL CENTRE</v>
          </cell>
          <cell r="B34">
            <v>34</v>
          </cell>
        </row>
        <row r="35">
          <cell r="A35" t="str">
            <v>0276 WM GUARANTEED INTEREST PRODUCT</v>
          </cell>
          <cell r="B35">
            <v>22</v>
          </cell>
        </row>
        <row r="36">
          <cell r="A36" t="str">
            <v>0315 TRAINING &amp; DEVELOPMENT</v>
          </cell>
          <cell r="B36">
            <v>2</v>
          </cell>
        </row>
        <row r="37">
          <cell r="A37" t="str">
            <v>0358 SIEGE DU QUEBEC-SRS</v>
          </cell>
          <cell r="B37">
            <v>10</v>
          </cell>
        </row>
        <row r="38">
          <cell r="A38" t="str">
            <v>0394 WM GUARANTEED INVESTMENTS FUND</v>
          </cell>
          <cell r="B38">
            <v>21</v>
          </cell>
        </row>
        <row r="39">
          <cell r="A39" t="str">
            <v>0399 PROJECT MANAGEMENT</v>
          </cell>
          <cell r="B39">
            <v>17</v>
          </cell>
        </row>
        <row r="40">
          <cell r="A40" t="str">
            <v>0530 RELATIONSHIP MGMT</v>
          </cell>
          <cell r="B40">
            <v>23</v>
          </cell>
        </row>
        <row r="41">
          <cell r="A41" t="str">
            <v>0573 WM MLI INVESMENT SPECIAL SERV</v>
          </cell>
          <cell r="B41">
            <v>46</v>
          </cell>
        </row>
        <row r="42">
          <cell r="A42" t="str">
            <v>0763 TRADE ACTIVITY &amp; REC</v>
          </cell>
          <cell r="B42">
            <v>40</v>
          </cell>
        </row>
        <row r="43">
          <cell r="A43" t="str">
            <v>0635 MSIL OPERATIONS MGMT</v>
          </cell>
          <cell r="B43">
            <v>4</v>
          </cell>
        </row>
        <row r="44">
          <cell r="A44" t="str">
            <v>0902 WM SERVICES MANAGEMENT</v>
          </cell>
          <cell r="B44">
            <v>4</v>
          </cell>
        </row>
        <row r="45">
          <cell r="A45" t="str">
            <v>0861 BUSINESS DEVELOPMENT</v>
          </cell>
          <cell r="B45">
            <v>11</v>
          </cell>
        </row>
        <row r="46">
          <cell r="A46" t="str">
            <v>0477 OPERATIONS MGMT</v>
          </cell>
          <cell r="B46">
            <v>7</v>
          </cell>
        </row>
        <row r="48">
          <cell r="A48" t="str">
            <v>0905 GUARANTEED FD PDT MGMT</v>
          </cell>
          <cell r="B48">
            <v>8</v>
          </cell>
        </row>
        <row r="49">
          <cell r="A49" t="str">
            <v>0908 TAX COMPLIANCE</v>
          </cell>
          <cell r="B49">
            <v>6</v>
          </cell>
        </row>
        <row r="50">
          <cell r="A50" t="str">
            <v>0511 FINANCIAL STRATEGY</v>
          </cell>
          <cell r="B50">
            <v>5</v>
          </cell>
        </row>
        <row r="52">
          <cell r="A52" t="str">
            <v>0361 INVESTMENT FUND MARKETING</v>
          </cell>
          <cell r="B52">
            <v>8</v>
          </cell>
        </row>
        <row r="53">
          <cell r="A53" t="str">
            <v>0924 SEG FUNDS PROD MGMT</v>
          </cell>
          <cell r="B53">
            <v>6</v>
          </cell>
        </row>
        <row r="55">
          <cell r="A55" t="str">
            <v>0685 E&amp;P</v>
          </cell>
          <cell r="B55" t="str">
            <v>0</v>
          </cell>
        </row>
        <row r="57">
          <cell r="A57" t="str">
            <v>1310 BANK CORPORATE</v>
          </cell>
          <cell r="B57">
            <v>2</v>
          </cell>
        </row>
        <row r="58">
          <cell r="A58" t="str">
            <v>1315 EXECUTIVE</v>
          </cell>
          <cell r="B58">
            <v>12</v>
          </cell>
        </row>
        <row r="59">
          <cell r="A59" t="str">
            <v>1320 BANKING CONSULTANTS</v>
          </cell>
          <cell r="B59">
            <v>32</v>
          </cell>
        </row>
        <row r="60">
          <cell r="A60" t="str">
            <v>1325 WTLOO LENDING SERV</v>
          </cell>
          <cell r="B60">
            <v>27</v>
          </cell>
        </row>
        <row r="61">
          <cell r="A61" t="str">
            <v>1340 ACCOUNTING</v>
          </cell>
          <cell r="B61">
            <v>4</v>
          </cell>
        </row>
        <row r="62">
          <cell r="A62" t="str">
            <v>1350 PRSNL LENDING SERVICES</v>
          </cell>
          <cell r="B62">
            <v>30</v>
          </cell>
        </row>
        <row r="63">
          <cell r="A63" t="str">
            <v>1353 CALL CENTRE</v>
          </cell>
          <cell r="B63">
            <v>23</v>
          </cell>
        </row>
        <row r="64">
          <cell r="A64" t="str">
            <v>1380 AGENCY BANKING</v>
          </cell>
          <cell r="B64">
            <v>5</v>
          </cell>
        </row>
        <row r="66">
          <cell r="A66" t="str">
            <v>0357 INVESTMENT MKTG</v>
          </cell>
          <cell r="B66">
            <v>1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1"/>
      <sheetName val="Index"/>
      <sheetName val="Highlights1"/>
      <sheetName val="Highlights2"/>
      <sheetName val="IS"/>
      <sheetName val="BS"/>
      <sheetName val="Equity"/>
      <sheetName val=" CF"/>
      <sheetName val="SF"/>
      <sheetName val="Financial Structure"/>
      <sheetName val="US Protection Div"/>
      <sheetName val="U.S. Individual Insurance"/>
      <sheetName val="LTC"/>
      <sheetName val="US Wealth Div"/>
      <sheetName val="Annuities"/>
      <sheetName val="Group Pensions"/>
      <sheetName val="Mutual Funds"/>
      <sheetName val="CANADA Div"/>
      <sheetName val="Individual Insurance"/>
      <sheetName val="IWM"/>
      <sheetName val="Group Businesses"/>
      <sheetName val="ASIA Div"/>
      <sheetName val="Hong Kong"/>
      <sheetName val="Other Asian Territories"/>
      <sheetName val="Japan"/>
      <sheetName val="Reinsurance"/>
      <sheetName val="G&amp;SFP"/>
      <sheetName val="CORPORATE &amp; OTHER Div"/>
      <sheetName val="Asset Info"/>
      <sheetName val="Ast Qtly1"/>
      <sheetName val="Ast Qtly2"/>
      <sheetName val="Ast Qtly3"/>
      <sheetName val="Inv Inc"/>
      <sheetName val="Actuarial Liab Info"/>
      <sheetName val="Act Liab"/>
      <sheetName val="Act Liab va"/>
      <sheetName val="Act Liab DAC"/>
      <sheetName val="Capital Info"/>
      <sheetName val="Capital"/>
      <sheetName val="Glossary"/>
      <sheetName val="Ratings"/>
      <sheetName val="SOE"/>
      <sheetName val="Div BS"/>
      <sheetName val="US GAAP"/>
      <sheetName val="IS USGAAP"/>
      <sheetName val="BS USGAAP"/>
      <sheetName val="Reconciliation"/>
      <sheetName val="Index (2)"/>
      <sheetName val="ActualsRetrieve"/>
      <sheetName val="PlanRetriev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ss"/>
      <sheetName val="MLB Stocks"/>
      <sheetName val="EMAS stocks"/>
      <sheetName val="Database 28.2.05"/>
      <sheetName val="28.2.05"/>
      <sheetName val="30.4.05"/>
      <sheetName val="27.5.05"/>
      <sheetName val="31.5.0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5">
          <cell r="A5" t="str">
            <v>A&amp;M Realty BHD</v>
          </cell>
          <cell r="B5">
            <v>2.3E-2</v>
          </cell>
          <cell r="C5">
            <v>90.558999999999997</v>
          </cell>
          <cell r="D5">
            <v>1.5</v>
          </cell>
          <cell r="E5">
            <v>135.83850000000001</v>
          </cell>
          <cell r="F5" t="str">
            <v>Properties</v>
          </cell>
          <cell r="G5" t="str">
            <v>Plantation</v>
          </cell>
          <cell r="H5">
            <v>2.1545492171238679E-2</v>
          </cell>
        </row>
        <row r="6">
          <cell r="A6" t="str">
            <v>Acoustech BHD</v>
          </cell>
          <cell r="B6">
            <v>1.9E-2</v>
          </cell>
          <cell r="C6">
            <v>162.58099999999999</v>
          </cell>
          <cell r="D6">
            <v>0.73</v>
          </cell>
          <cell r="E6">
            <v>118.68412999999998</v>
          </cell>
          <cell r="F6" t="str">
            <v>consumer</v>
          </cell>
          <cell r="G6" t="str">
            <v>Consumer</v>
          </cell>
          <cell r="H6">
            <v>1.8824618894976556E-2</v>
          </cell>
        </row>
        <row r="7">
          <cell r="A7" t="str">
            <v>ACP Industries BHD</v>
          </cell>
          <cell r="B7">
            <v>1.7999999999999999E-2</v>
          </cell>
          <cell r="C7">
            <v>133.48400000000001</v>
          </cell>
          <cell r="D7">
            <v>0.8</v>
          </cell>
          <cell r="E7">
            <v>106.78720000000001</v>
          </cell>
          <cell r="F7" t="str">
            <v>Industrial</v>
          </cell>
          <cell r="G7" t="str">
            <v>Industrial</v>
          </cell>
          <cell r="H7">
            <v>1.6937633893104674E-2</v>
          </cell>
        </row>
        <row r="8">
          <cell r="A8" t="str">
            <v>Advance Synergy BHD</v>
          </cell>
          <cell r="B8">
            <v>1.4E-2</v>
          </cell>
          <cell r="C8">
            <v>337.79399999999998</v>
          </cell>
          <cell r="D8">
            <v>0.26</v>
          </cell>
          <cell r="E8">
            <v>87.826440000000005</v>
          </cell>
          <cell r="F8" t="str">
            <v>Industrial</v>
          </cell>
          <cell r="G8" t="str">
            <v>Industrial</v>
          </cell>
          <cell r="H8">
            <v>1.3930247135000488E-2</v>
          </cell>
        </row>
        <row r="9">
          <cell r="A9" t="str">
            <v>Advance Synergy Capital BHD</v>
          </cell>
          <cell r="B9">
            <v>1.0999999999999999E-2</v>
          </cell>
          <cell r="C9">
            <v>156.86099999999999</v>
          </cell>
          <cell r="D9">
            <v>0.42</v>
          </cell>
          <cell r="E9">
            <v>65.881619999999998</v>
          </cell>
          <cell r="F9" t="str">
            <v>Trading/Services</v>
          </cell>
          <cell r="G9" t="str">
            <v>Service</v>
          </cell>
          <cell r="H9">
            <v>1.0449555375968679E-2</v>
          </cell>
        </row>
        <row r="10">
          <cell r="A10" t="str">
            <v>Aeon Co M Bhd</v>
          </cell>
          <cell r="B10">
            <v>0.13</v>
          </cell>
          <cell r="C10">
            <v>175.5</v>
          </cell>
          <cell r="D10">
            <v>4.5</v>
          </cell>
          <cell r="E10">
            <v>789.75</v>
          </cell>
          <cell r="F10" t="str">
            <v>consumer</v>
          </cell>
          <cell r="G10" t="str">
            <v>Service</v>
          </cell>
          <cell r="H10">
            <v>0.12526310613144098</v>
          </cell>
        </row>
        <row r="11">
          <cell r="A11" t="str">
            <v>Affin Holdings Bhd</v>
          </cell>
          <cell r="B11">
            <v>0.29899999999999999</v>
          </cell>
          <cell r="C11">
            <v>1205.5920000000001</v>
          </cell>
          <cell r="D11">
            <v>1.49</v>
          </cell>
          <cell r="E11">
            <v>1796.3320800000001</v>
          </cell>
          <cell r="F11" t="str">
            <v>Finance</v>
          </cell>
          <cell r="G11" t="str">
            <v>Finance</v>
          </cell>
          <cell r="H11">
            <v>0.28491818421570392</v>
          </cell>
        </row>
        <row r="12">
          <cell r="A12" t="str">
            <v>Ahmad Zaki Resources Bhd</v>
          </cell>
          <cell r="B12">
            <v>1.2E-2</v>
          </cell>
          <cell r="C12">
            <v>66.709999999999994</v>
          </cell>
          <cell r="D12">
            <v>1.1100000000000001</v>
          </cell>
          <cell r="E12">
            <v>74.048100000000005</v>
          </cell>
          <cell r="F12" t="str">
            <v>Construction</v>
          </cell>
          <cell r="G12" t="str">
            <v>Construction</v>
          </cell>
          <cell r="H12">
            <v>1.1744849647523337E-2</v>
          </cell>
        </row>
        <row r="13">
          <cell r="A13" t="str">
            <v>AIC Corp BHD</v>
          </cell>
          <cell r="B13">
            <v>0.57299999999999995</v>
          </cell>
          <cell r="C13">
            <v>104.92100000000001</v>
          </cell>
          <cell r="D13">
            <v>1.34</v>
          </cell>
          <cell r="E13">
            <v>140.59414000000001</v>
          </cell>
          <cell r="F13" t="str">
            <v>Technology</v>
          </cell>
          <cell r="G13" t="str">
            <v>Misc</v>
          </cell>
          <cell r="H13">
            <v>2.2299789402062266E-2</v>
          </cell>
        </row>
        <row r="14">
          <cell r="A14" t="str">
            <v>AirAsia BHD</v>
          </cell>
          <cell r="B14">
            <v>0.59</v>
          </cell>
          <cell r="C14">
            <v>2335.0309999999999</v>
          </cell>
          <cell r="D14">
            <v>1.53</v>
          </cell>
          <cell r="E14">
            <v>3572.5974299999998</v>
          </cell>
          <cell r="F14" t="str">
            <v>Transport</v>
          </cell>
          <cell r="G14" t="str">
            <v>Service</v>
          </cell>
          <cell r="H14">
            <v>0.56665356256917154</v>
          </cell>
        </row>
        <row r="15">
          <cell r="A15" t="str">
            <v>Ajinomoto Malaysia BHD</v>
          </cell>
          <cell r="B15">
            <v>2.1999999999999999E-2</v>
          </cell>
          <cell r="C15">
            <v>60.798999999999999</v>
          </cell>
          <cell r="D15">
            <v>2.2999999999999998</v>
          </cell>
          <cell r="E15">
            <v>139.83769999999998</v>
          </cell>
          <cell r="F15" t="str">
            <v>consumer</v>
          </cell>
          <cell r="G15" t="str">
            <v>Consumer</v>
          </cell>
          <cell r="H15">
            <v>2.2179809631246092E-2</v>
          </cell>
        </row>
        <row r="16">
          <cell r="A16" t="str">
            <v>Ajiya BHD</v>
          </cell>
          <cell r="B16">
            <v>1.2999999999999999E-2</v>
          </cell>
          <cell r="C16">
            <v>69.224000000000004</v>
          </cell>
          <cell r="D16">
            <v>1.1399999999999999</v>
          </cell>
          <cell r="E16">
            <v>78.915359999999993</v>
          </cell>
          <cell r="F16" t="str">
            <v>Industrial</v>
          </cell>
          <cell r="G16" t="str">
            <v>Industrial</v>
          </cell>
          <cell r="H16">
            <v>1.2516851047902339E-2</v>
          </cell>
        </row>
        <row r="17">
          <cell r="A17" t="str">
            <v>AKN Technology BHD</v>
          </cell>
          <cell r="B17">
            <v>0.89700000000000002</v>
          </cell>
          <cell r="C17">
            <v>126.333</v>
          </cell>
          <cell r="D17">
            <v>1.74</v>
          </cell>
          <cell r="E17">
            <v>219.81942000000001</v>
          </cell>
          <cell r="F17" t="str">
            <v>Technology</v>
          </cell>
          <cell r="G17" t="str">
            <v>Misc</v>
          </cell>
          <cell r="H17">
            <v>3.4865797198115611E-2</v>
          </cell>
        </row>
        <row r="18">
          <cell r="A18" t="str">
            <v>Aliran Ihsan Resources Bhd</v>
          </cell>
          <cell r="B18">
            <v>0.59899999999999998</v>
          </cell>
          <cell r="C18">
            <v>208.21199999999999</v>
          </cell>
          <cell r="D18">
            <v>0.7</v>
          </cell>
          <cell r="E18">
            <v>145.74839999999998</v>
          </cell>
          <cell r="F18" t="str">
            <v>Utilities</v>
          </cell>
          <cell r="G18" t="str">
            <v>Misc</v>
          </cell>
          <cell r="H18">
            <v>2.3117312184473198E-2</v>
          </cell>
        </row>
        <row r="19">
          <cell r="A19" t="str">
            <v>Allianz General Insurance Malaysia BHD</v>
          </cell>
          <cell r="B19" t="str">
            <v>n.a.</v>
          </cell>
          <cell r="C19">
            <v>153.76499999999999</v>
          </cell>
          <cell r="D19" t="str">
            <v>n.a.</v>
          </cell>
          <cell r="E19" t="str">
            <v>n.a</v>
          </cell>
          <cell r="F19" t="str">
            <v>Finance</v>
          </cell>
          <cell r="G19" t="str">
            <v>Finance</v>
          </cell>
          <cell r="H19" t="str">
            <v>n.a</v>
          </cell>
        </row>
        <row r="20">
          <cell r="A20" t="str">
            <v>Aluminium Co of Malaysia BHD</v>
          </cell>
          <cell r="B20">
            <v>3.5999999999999997E-2</v>
          </cell>
          <cell r="C20">
            <v>133.93100000000001</v>
          </cell>
          <cell r="D20">
            <v>1.65</v>
          </cell>
          <cell r="E20">
            <v>220.98615000000001</v>
          </cell>
          <cell r="F20" t="str">
            <v>Industrial</v>
          </cell>
          <cell r="G20" t="str">
            <v>Industrial</v>
          </cell>
          <cell r="H20">
            <v>3.5050853511906982E-2</v>
          </cell>
        </row>
        <row r="21">
          <cell r="A21" t="str">
            <v>Amalgamated Containers BHD</v>
          </cell>
          <cell r="B21">
            <v>8.0000000000000002E-3</v>
          </cell>
          <cell r="C21">
            <v>74.710999999999999</v>
          </cell>
          <cell r="D21">
            <v>0.63</v>
          </cell>
          <cell r="E21">
            <v>47.067929999999997</v>
          </cell>
          <cell r="F21" t="str">
            <v>Industrial</v>
          </cell>
          <cell r="G21" t="str">
            <v>Industrial</v>
          </cell>
          <cell r="H21">
            <v>7.4654955504618358E-3</v>
          </cell>
        </row>
        <row r="22">
          <cell r="A22" t="str">
            <v>Amalgamated Indl Steel BHD</v>
          </cell>
          <cell r="B22">
            <v>1.2E-2</v>
          </cell>
          <cell r="C22">
            <v>120.108</v>
          </cell>
          <cell r="D22">
            <v>0.6</v>
          </cell>
          <cell r="E22">
            <v>72.064800000000005</v>
          </cell>
          <cell r="F22" t="str">
            <v>Industrial</v>
          </cell>
          <cell r="G22" t="str">
            <v>Industrial</v>
          </cell>
          <cell r="H22">
            <v>1.1430276278241303E-2</v>
          </cell>
        </row>
        <row r="23">
          <cell r="A23" t="str">
            <v>Amanah Harta Tanah PNB</v>
          </cell>
          <cell r="B23">
            <v>0.28999999999999998</v>
          </cell>
          <cell r="C23">
            <v>100</v>
          </cell>
          <cell r="D23">
            <v>0.71</v>
          </cell>
          <cell r="E23">
            <v>71</v>
          </cell>
          <cell r="F23" t="str">
            <v>Trust</v>
          </cell>
          <cell r="G23" t="str">
            <v>Misc</v>
          </cell>
          <cell r="H23">
            <v>1.1261387192570194E-2</v>
          </cell>
        </row>
        <row r="24">
          <cell r="A24" t="str">
            <v>Amanah Harta Tanah PNB 2</v>
          </cell>
          <cell r="B24">
            <v>0.16900000000000001</v>
          </cell>
          <cell r="C24">
            <v>106.03700000000001</v>
          </cell>
          <cell r="D24">
            <v>0.39</v>
          </cell>
          <cell r="E24">
            <v>41.354430000000001</v>
          </cell>
          <cell r="F24" t="str">
            <v>Trust</v>
          </cell>
          <cell r="G24" t="str">
            <v>Misc</v>
          </cell>
          <cell r="H24">
            <v>6.5592711036343739E-3</v>
          </cell>
        </row>
        <row r="25">
          <cell r="A25" t="str">
            <v>Amanah SmallCap Fund Berhad</v>
          </cell>
          <cell r="B25">
            <v>1.55</v>
          </cell>
          <cell r="C25">
            <v>500.00099999999998</v>
          </cell>
          <cell r="D25">
            <v>0.76</v>
          </cell>
          <cell r="E25">
            <v>380.00076000000001</v>
          </cell>
          <cell r="F25" t="str">
            <v>Closed-end</v>
          </cell>
          <cell r="G25" t="str">
            <v>Misc</v>
          </cell>
          <cell r="H25">
            <v>6.0272333687759708E-2</v>
          </cell>
        </row>
        <row r="26">
          <cell r="A26" t="str">
            <v>AMDB Bhd</v>
          </cell>
          <cell r="B26">
            <v>1.6E-2</v>
          </cell>
          <cell r="C26">
            <v>802.84500000000003</v>
          </cell>
          <cell r="D26">
            <v>0.12</v>
          </cell>
          <cell r="E26">
            <v>96.341399999999993</v>
          </cell>
          <cell r="F26" t="str">
            <v>Properties</v>
          </cell>
          <cell r="G26" t="str">
            <v>Plantation</v>
          </cell>
          <cell r="H26">
            <v>1.528081419822932E-2</v>
          </cell>
        </row>
        <row r="27">
          <cell r="A27" t="str">
            <v>Amfirst Property Trust</v>
          </cell>
          <cell r="B27">
            <v>0.627</v>
          </cell>
          <cell r="C27">
            <v>138.4</v>
          </cell>
          <cell r="D27">
            <v>1.1100000000000001</v>
          </cell>
          <cell r="E27">
            <v>153.62400000000002</v>
          </cell>
          <cell r="F27" t="str">
            <v>Trust</v>
          </cell>
          <cell r="G27" t="str">
            <v>Misc</v>
          </cell>
          <cell r="H27">
            <v>2.4366469662977515E-2</v>
          </cell>
        </row>
        <row r="28">
          <cell r="A28" t="str">
            <v>AMMB Holdings Bhd</v>
          </cell>
          <cell r="B28">
            <v>0.85199999999999998</v>
          </cell>
          <cell r="C28">
            <v>2130.5340000000001</v>
          </cell>
          <cell r="D28">
            <v>2.4</v>
          </cell>
          <cell r="E28">
            <v>5113.2816000000003</v>
          </cell>
          <cell r="F28" t="str">
            <v>Finance</v>
          </cell>
          <cell r="G28" t="str">
            <v>Finance</v>
          </cell>
          <cell r="H28">
            <v>0.81102315383443424</v>
          </cell>
        </row>
        <row r="29">
          <cell r="A29" t="str">
            <v>Amsteel Corp BHD</v>
          </cell>
          <cell r="B29">
            <v>0.65200000000000002</v>
          </cell>
          <cell r="C29">
            <v>1331.175</v>
          </cell>
          <cell r="D29">
            <v>0.12</v>
          </cell>
          <cell r="E29">
            <v>159.74099999999999</v>
          </cell>
          <cell r="F29" t="str">
            <v>Industrial</v>
          </cell>
          <cell r="G29" t="str">
            <v>Misc</v>
          </cell>
          <cell r="H29">
            <v>2.533669368349796E-2</v>
          </cell>
        </row>
        <row r="30">
          <cell r="A30" t="str">
            <v>Amway (Malaysia) Hldgs</v>
          </cell>
          <cell r="B30">
            <v>0.18</v>
          </cell>
          <cell r="C30">
            <v>164.386</v>
          </cell>
          <cell r="D30">
            <v>6.65</v>
          </cell>
          <cell r="E30">
            <v>1093.1668999999999</v>
          </cell>
          <cell r="F30" t="str">
            <v>consumer</v>
          </cell>
          <cell r="G30" t="str">
            <v>Service</v>
          </cell>
          <cell r="H30">
            <v>0.17338839052115013</v>
          </cell>
        </row>
        <row r="31">
          <cell r="A31" t="str">
            <v>Analabs Resources BHD</v>
          </cell>
          <cell r="B31">
            <v>8.0000000000000002E-3</v>
          </cell>
          <cell r="C31">
            <v>60.024000000000001</v>
          </cell>
          <cell r="D31">
            <v>0.77</v>
          </cell>
          <cell r="E31">
            <v>46.21848</v>
          </cell>
          <cell r="F31" t="str">
            <v>Trading/Services</v>
          </cell>
          <cell r="G31" t="str">
            <v>Service</v>
          </cell>
          <cell r="H31">
            <v>7.3307633624234026E-3</v>
          </cell>
        </row>
        <row r="32">
          <cell r="A32" t="str">
            <v>Ancom BHD</v>
          </cell>
          <cell r="B32">
            <v>2.1000000000000001E-2</v>
          </cell>
          <cell r="C32">
            <v>201.857</v>
          </cell>
          <cell r="D32">
            <v>0.62</v>
          </cell>
          <cell r="E32">
            <v>125.15134</v>
          </cell>
          <cell r="F32" t="str">
            <v>Industrial</v>
          </cell>
          <cell r="G32" t="str">
            <v>Industrial</v>
          </cell>
          <cell r="H32">
            <v>1.9850390104352078E-2</v>
          </cell>
        </row>
        <row r="33">
          <cell r="A33" t="str">
            <v>ANN JOO Resources BHD</v>
          </cell>
          <cell r="B33">
            <v>7.1999999999999995E-2</v>
          </cell>
          <cell r="C33">
            <v>266.65800000000002</v>
          </cell>
          <cell r="D33">
            <v>1.65</v>
          </cell>
          <cell r="E33">
            <v>439.98570000000001</v>
          </cell>
          <cell r="F33" t="str">
            <v>Industrial</v>
          </cell>
          <cell r="G33" t="str">
            <v>Industrial</v>
          </cell>
          <cell r="H33">
            <v>6.9786610237944094E-2</v>
          </cell>
        </row>
        <row r="34">
          <cell r="A34" t="str">
            <v>Antah Holdings Bhd</v>
          </cell>
          <cell r="B34" t="str">
            <v>n.a.</v>
          </cell>
          <cell r="C34">
            <v>339.63</v>
          </cell>
          <cell r="D34" t="str">
            <v>n.a.</v>
          </cell>
          <cell r="E34" t="str">
            <v>n.a</v>
          </cell>
          <cell r="F34" t="str">
            <v>Trading/Services</v>
          </cell>
          <cell r="G34" t="str">
            <v>Service</v>
          </cell>
          <cell r="H34" t="str">
            <v>n.a</v>
          </cell>
        </row>
        <row r="35">
          <cell r="A35" t="str">
            <v>APB Resources Bhd</v>
          </cell>
          <cell r="B35">
            <v>1.2E-2</v>
          </cell>
          <cell r="C35">
            <v>88.072000000000003</v>
          </cell>
          <cell r="D35">
            <v>0.86</v>
          </cell>
          <cell r="E35">
            <v>75.741920000000007</v>
          </cell>
          <cell r="F35" t="str">
            <v>Industrial</v>
          </cell>
          <cell r="G35" t="str">
            <v>Industrial</v>
          </cell>
          <cell r="H35">
            <v>1.201350827927713E-2</v>
          </cell>
        </row>
        <row r="36">
          <cell r="A36" t="str">
            <v>Apex Equity Holdings BHD</v>
          </cell>
          <cell r="B36">
            <v>1.4E-2</v>
          </cell>
          <cell r="C36">
            <v>213.56299999999999</v>
          </cell>
          <cell r="D36">
            <v>0.39</v>
          </cell>
          <cell r="E36">
            <v>83.289569999999998</v>
          </cell>
          <cell r="F36" t="str">
            <v>Finance</v>
          </cell>
          <cell r="G36" t="str">
            <v>Finance</v>
          </cell>
          <cell r="H36">
            <v>1.3210649251727867E-2</v>
          </cell>
        </row>
        <row r="37">
          <cell r="A37" t="str">
            <v>Apex Healthcare Bhd</v>
          </cell>
          <cell r="B37">
            <v>0.02</v>
          </cell>
          <cell r="C37">
            <v>67.433000000000007</v>
          </cell>
          <cell r="D37">
            <v>1.86</v>
          </cell>
          <cell r="E37">
            <v>125.42538000000002</v>
          </cell>
          <cell r="F37" t="str">
            <v>consumer</v>
          </cell>
          <cell r="G37" t="str">
            <v>Consumer</v>
          </cell>
          <cell r="H37">
            <v>1.9893855886693661E-2</v>
          </cell>
        </row>
        <row r="38">
          <cell r="A38" t="str">
            <v>APL Industries Bhd</v>
          </cell>
          <cell r="B38">
            <v>2.5999999999999999E-2</v>
          </cell>
          <cell r="C38">
            <v>347.61200000000002</v>
          </cell>
          <cell r="D38">
            <v>0.46</v>
          </cell>
          <cell r="E38">
            <v>159.90152</v>
          </cell>
          <cell r="F38" t="str">
            <v>Industrial</v>
          </cell>
          <cell r="G38" t="str">
            <v>Industrial</v>
          </cell>
          <cell r="H38">
            <v>2.5362153935218401E-2</v>
          </cell>
        </row>
        <row r="39">
          <cell r="A39" t="str">
            <v>APM Automotive Holdings Bhd</v>
          </cell>
          <cell r="B39">
            <v>0.08</v>
          </cell>
          <cell r="C39">
            <v>201.6</v>
          </cell>
          <cell r="D39">
            <v>2.4</v>
          </cell>
          <cell r="E39">
            <v>483.84</v>
          </cell>
          <cell r="F39" t="str">
            <v>Industrial</v>
          </cell>
          <cell r="G39" t="str">
            <v>Industrial</v>
          </cell>
          <cell r="H39">
            <v>7.6742388440185383E-2</v>
          </cell>
        </row>
        <row r="40">
          <cell r="A40" t="str">
            <v>Apollo Food Holdings</v>
          </cell>
          <cell r="B40">
            <v>2.8000000000000001E-2</v>
          </cell>
          <cell r="C40">
            <v>80</v>
          </cell>
          <cell r="D40">
            <v>2.2200000000000002</v>
          </cell>
          <cell r="E40">
            <v>177.60000000000002</v>
          </cell>
          <cell r="F40" t="str">
            <v>consumer</v>
          </cell>
          <cell r="G40" t="str">
            <v>Consumer</v>
          </cell>
          <cell r="H40">
            <v>2.8169329090147414E-2</v>
          </cell>
        </row>
        <row r="41">
          <cell r="A41" t="str">
            <v>Arab-Malaysian Corp BHD</v>
          </cell>
          <cell r="B41">
            <v>0.20100000000000001</v>
          </cell>
          <cell r="C41">
            <v>1056.346</v>
          </cell>
          <cell r="D41">
            <v>1.1399999999999999</v>
          </cell>
          <cell r="E41">
            <v>1204.2344399999999</v>
          </cell>
          <cell r="F41" t="str">
            <v>Finance</v>
          </cell>
          <cell r="G41" t="str">
            <v>Finance</v>
          </cell>
          <cell r="H41">
            <v>0.19100493379532305</v>
          </cell>
        </row>
        <row r="42">
          <cell r="A42" t="str">
            <v>Asas Dunia BHD</v>
          </cell>
          <cell r="B42">
            <v>2.3E-2</v>
          </cell>
          <cell r="C42">
            <v>191.596</v>
          </cell>
          <cell r="D42">
            <v>0.71</v>
          </cell>
          <cell r="E42">
            <v>136.03316000000001</v>
          </cell>
          <cell r="F42" t="str">
            <v>Properties</v>
          </cell>
          <cell r="G42" t="str">
            <v>Plantation</v>
          </cell>
          <cell r="H42">
            <v>2.1576367405476787E-2</v>
          </cell>
        </row>
        <row r="43">
          <cell r="A43" t="str">
            <v>Asia File Corp BHD</v>
          </cell>
          <cell r="B43">
            <v>6.2E-2</v>
          </cell>
          <cell r="C43">
            <v>70.457999999999998</v>
          </cell>
          <cell r="D43">
            <v>5.55</v>
          </cell>
          <cell r="E43">
            <v>391.0419</v>
          </cell>
          <cell r="F43" t="str">
            <v>consumer</v>
          </cell>
          <cell r="G43" t="str">
            <v>Consumer</v>
          </cell>
          <cell r="H43">
            <v>6.2023580907300195E-2</v>
          </cell>
        </row>
        <row r="44">
          <cell r="A44" t="str">
            <v>Asia Pacific Land BHD</v>
          </cell>
          <cell r="B44">
            <v>2.1999999999999999E-2</v>
          </cell>
          <cell r="C44">
            <v>710.34100000000001</v>
          </cell>
          <cell r="D44">
            <v>0.18</v>
          </cell>
          <cell r="E44">
            <v>127.86138</v>
          </cell>
          <cell r="F44" t="str">
            <v>Properties</v>
          </cell>
          <cell r="G44" t="str">
            <v>Plantation</v>
          </cell>
          <cell r="H44">
            <v>2.0280232495159867E-2</v>
          </cell>
        </row>
        <row r="45">
          <cell r="A45" t="str">
            <v>Asian Pac Holdings Bhd</v>
          </cell>
          <cell r="B45">
            <v>8.0000000000000002E-3</v>
          </cell>
          <cell r="C45">
            <v>367.81599999999997</v>
          </cell>
          <cell r="D45">
            <v>0.12</v>
          </cell>
          <cell r="E45">
            <v>44.137919999999994</v>
          </cell>
          <cell r="F45" t="str">
            <v>Finance</v>
          </cell>
          <cell r="G45" t="str">
            <v>Finance</v>
          </cell>
          <cell r="H45">
            <v>7.0007634787984177E-3</v>
          </cell>
        </row>
        <row r="46">
          <cell r="A46" t="str">
            <v>Asiatic Development BHD</v>
          </cell>
          <cell r="B46">
            <v>0.19600000000000001</v>
          </cell>
          <cell r="C46">
            <v>742.68299999999999</v>
          </cell>
          <cell r="D46">
            <v>1.6</v>
          </cell>
          <cell r="E46">
            <v>1188.2927999999999</v>
          </cell>
          <cell r="F46" t="str">
            <v>Plantation</v>
          </cell>
          <cell r="G46" t="str">
            <v>Plantation</v>
          </cell>
          <cell r="H46">
            <v>0.18847641294286441</v>
          </cell>
        </row>
        <row r="47">
          <cell r="A47" t="str">
            <v>Astral Asia Bhd</v>
          </cell>
          <cell r="B47">
            <v>1.4E-2</v>
          </cell>
          <cell r="C47">
            <v>119.997</v>
          </cell>
          <cell r="D47">
            <v>0.7</v>
          </cell>
          <cell r="E47">
            <v>83.997900000000001</v>
          </cell>
          <cell r="F47" t="str">
            <v>Construction</v>
          </cell>
          <cell r="G47" t="str">
            <v>Construction</v>
          </cell>
          <cell r="H47">
            <v>1.3322998243137912E-2</v>
          </cell>
        </row>
        <row r="48">
          <cell r="A48" t="str">
            <v>Astro All Asia Networks PLC</v>
          </cell>
          <cell r="B48">
            <v>1.6819999999999999</v>
          </cell>
          <cell r="C48">
            <v>1922.999</v>
          </cell>
          <cell r="D48">
            <v>5.3</v>
          </cell>
          <cell r="E48">
            <v>10191.894699999999</v>
          </cell>
          <cell r="F48" t="str">
            <v>Trading/Services</v>
          </cell>
          <cell r="G48" t="str">
            <v>Service</v>
          </cell>
          <cell r="H48">
            <v>1.6165474991916058</v>
          </cell>
        </row>
        <row r="49">
          <cell r="A49" t="str">
            <v>Atis Corp Bhd</v>
          </cell>
          <cell r="B49">
            <v>3.4000000000000002E-2</v>
          </cell>
          <cell r="C49">
            <v>158.779</v>
          </cell>
          <cell r="D49">
            <v>1.31</v>
          </cell>
          <cell r="E49">
            <v>208.00049000000001</v>
          </cell>
          <cell r="F49" t="str">
            <v>Trading/Services</v>
          </cell>
          <cell r="G49" t="str">
            <v>Service</v>
          </cell>
          <cell r="H49">
            <v>3.2991183861046824E-2</v>
          </cell>
        </row>
        <row r="50">
          <cell r="A50" t="str">
            <v>Avenue Capital Resources Bhd</v>
          </cell>
          <cell r="B50">
            <v>6.8000000000000005E-2</v>
          </cell>
          <cell r="C50">
            <v>779.49400000000003</v>
          </cell>
          <cell r="D50">
            <v>0.53</v>
          </cell>
          <cell r="E50">
            <v>413.13182000000006</v>
          </cell>
          <cell r="F50" t="str">
            <v>Finance</v>
          </cell>
          <cell r="G50" t="str">
            <v>Finance</v>
          </cell>
          <cell r="H50">
            <v>6.5527287135087528E-2</v>
          </cell>
        </row>
        <row r="51">
          <cell r="A51" t="str">
            <v>Ayer Hitam Planting Syndic</v>
          </cell>
          <cell r="B51">
            <v>2.5999999999999999E-2</v>
          </cell>
          <cell r="C51">
            <v>74.852999999999994</v>
          </cell>
          <cell r="D51">
            <v>2.04</v>
          </cell>
          <cell r="E51">
            <v>152.70012</v>
          </cell>
          <cell r="F51" t="str">
            <v>Properties</v>
          </cell>
          <cell r="G51" t="str">
            <v>Plantation</v>
          </cell>
          <cell r="H51">
            <v>2.4219932051717345E-2</v>
          </cell>
        </row>
        <row r="52">
          <cell r="A52" t="str">
            <v>Ayer Hitam Tin Dredging</v>
          </cell>
          <cell r="B52">
            <v>1E-3</v>
          </cell>
          <cell r="C52">
            <v>67.760000000000005</v>
          </cell>
          <cell r="D52">
            <v>7.0000000000000007E-2</v>
          </cell>
          <cell r="E52">
            <v>4.7432000000000007</v>
          </cell>
          <cell r="F52" t="str">
            <v>Properties</v>
          </cell>
          <cell r="G52" t="str">
            <v>Plantation</v>
          </cell>
          <cell r="H52">
            <v>7.5232410889857675E-4</v>
          </cell>
        </row>
        <row r="53">
          <cell r="A53" t="str">
            <v>Ayer Molek Rubber Co BHD</v>
          </cell>
          <cell r="B53">
            <v>6.0000000000000001E-3</v>
          </cell>
          <cell r="C53">
            <v>1.8</v>
          </cell>
          <cell r="D53">
            <v>21.5</v>
          </cell>
          <cell r="E53">
            <v>38.700000000000003</v>
          </cell>
          <cell r="F53" t="str">
            <v>Plantation</v>
          </cell>
          <cell r="G53" t="str">
            <v>Plantation</v>
          </cell>
          <cell r="H53">
            <v>6.1382490753868523E-3</v>
          </cell>
        </row>
        <row r="54">
          <cell r="A54" t="str">
            <v>Bandar Raya Developments BHD</v>
          </cell>
          <cell r="B54">
            <v>0.12</v>
          </cell>
          <cell r="C54">
            <v>476.37799999999999</v>
          </cell>
          <cell r="D54">
            <v>1.48</v>
          </cell>
          <cell r="E54">
            <v>705.03944000000001</v>
          </cell>
          <cell r="F54" t="str">
            <v>Properties</v>
          </cell>
          <cell r="G54" t="str">
            <v>Plantation</v>
          </cell>
          <cell r="H54">
            <v>0.11182707211088536</v>
          </cell>
        </row>
        <row r="55">
          <cell r="A55" t="str">
            <v>Baneng Holdings BHD</v>
          </cell>
          <cell r="B55">
            <v>0.01</v>
          </cell>
          <cell r="C55">
            <v>60</v>
          </cell>
          <cell r="D55">
            <v>1.03</v>
          </cell>
          <cell r="E55">
            <v>61.800000000000004</v>
          </cell>
          <cell r="F55" t="str">
            <v>consumer</v>
          </cell>
          <cell r="G55" t="str">
            <v>Consumer</v>
          </cell>
          <cell r="H55">
            <v>9.8021651901526469E-3</v>
          </cell>
        </row>
        <row r="56">
          <cell r="A56" t="str">
            <v>Batu Kawan BHD</v>
          </cell>
          <cell r="B56">
            <v>0.28100000000000003</v>
          </cell>
          <cell r="C56">
            <v>291.375</v>
          </cell>
          <cell r="D56">
            <v>5.85</v>
          </cell>
          <cell r="E56">
            <v>1704.5437499999998</v>
          </cell>
          <cell r="F56" t="str">
            <v>Plantation</v>
          </cell>
          <cell r="G56" t="str">
            <v>Plantation</v>
          </cell>
          <cell r="H56">
            <v>0.27035953740036006</v>
          </cell>
        </row>
        <row r="57">
          <cell r="A57" t="str">
            <v>BCB BHD</v>
          </cell>
          <cell r="B57">
            <v>1.9E-2</v>
          </cell>
          <cell r="C57">
            <v>206.25</v>
          </cell>
          <cell r="D57">
            <v>0.53</v>
          </cell>
          <cell r="E57">
            <v>109.3125</v>
          </cell>
          <cell r="F57" t="str">
            <v>Properties</v>
          </cell>
          <cell r="G57" t="str">
            <v>Plantation</v>
          </cell>
          <cell r="H57">
            <v>1.7338174471659567E-2</v>
          </cell>
        </row>
        <row r="58">
          <cell r="A58" t="str">
            <v>Berjaya Capital BHD</v>
          </cell>
          <cell r="B58">
            <v>8.2000000000000003E-2</v>
          </cell>
          <cell r="C58">
            <v>567.85</v>
          </cell>
          <cell r="D58">
            <v>0.86</v>
          </cell>
          <cell r="E58">
            <v>488.351</v>
          </cell>
          <cell r="F58" t="str">
            <v>Finance</v>
          </cell>
          <cell r="G58" t="str">
            <v>Finance</v>
          </cell>
          <cell r="H58">
            <v>7.7457883054631638E-2</v>
          </cell>
        </row>
        <row r="59">
          <cell r="A59" t="str">
            <v>Berjaya Group BHD</v>
          </cell>
          <cell r="B59">
            <v>2.1999999999999999E-2</v>
          </cell>
          <cell r="C59">
            <v>1498.173</v>
          </cell>
          <cell r="D59">
            <v>0.09</v>
          </cell>
          <cell r="E59">
            <v>134.83556999999999</v>
          </cell>
          <cell r="F59" t="str">
            <v>Trading/Services</v>
          </cell>
          <cell r="G59" t="str">
            <v>Service</v>
          </cell>
          <cell r="H59">
            <v>2.1386416353533826E-2</v>
          </cell>
        </row>
        <row r="60">
          <cell r="A60" t="str">
            <v>Berjaya Land BHD</v>
          </cell>
          <cell r="B60">
            <v>0.122</v>
          </cell>
          <cell r="C60">
            <v>868.07799999999997</v>
          </cell>
          <cell r="D60">
            <v>0.85</v>
          </cell>
          <cell r="E60">
            <v>737.86629999999991</v>
          </cell>
          <cell r="F60" t="str">
            <v>Trading/Services</v>
          </cell>
          <cell r="G60" t="str">
            <v>Service</v>
          </cell>
          <cell r="H60">
            <v>0.11703377606548104</v>
          </cell>
        </row>
        <row r="61">
          <cell r="A61" t="str">
            <v>Berjaya Sports Toto BHD</v>
          </cell>
          <cell r="B61">
            <v>0.76800000000000002</v>
          </cell>
          <cell r="C61">
            <v>1187.0219999999999</v>
          </cell>
          <cell r="D61">
            <v>3.92</v>
          </cell>
          <cell r="E61">
            <v>4653.1262399999996</v>
          </cell>
          <cell r="F61" t="str">
            <v>Gaming</v>
          </cell>
          <cell r="G61" t="str">
            <v>Service</v>
          </cell>
          <cell r="H61">
            <v>0.73803741189504635</v>
          </cell>
        </row>
        <row r="62">
          <cell r="A62" t="str">
            <v>BIMB Holdings Bhd</v>
          </cell>
          <cell r="B62">
            <v>0.13</v>
          </cell>
          <cell r="C62">
            <v>562.96500000000003</v>
          </cell>
          <cell r="D62">
            <v>1.38</v>
          </cell>
          <cell r="E62">
            <v>776.89170000000001</v>
          </cell>
          <cell r="F62" t="str">
            <v>Finance</v>
          </cell>
          <cell r="G62" t="str">
            <v>Finance</v>
          </cell>
          <cell r="H62">
            <v>0.12322363718864908</v>
          </cell>
        </row>
        <row r="63">
          <cell r="A63" t="str">
            <v>Bina Darulaman Bhd</v>
          </cell>
          <cell r="B63">
            <v>1.2E-2</v>
          </cell>
          <cell r="C63">
            <v>65.903000000000006</v>
          </cell>
          <cell r="D63">
            <v>1.05</v>
          </cell>
          <cell r="E63">
            <v>69.198150000000012</v>
          </cell>
          <cell r="F63" t="str">
            <v>Properties</v>
          </cell>
          <cell r="G63" t="str">
            <v>Plantation</v>
          </cell>
          <cell r="H63">
            <v>1.0975593805064101E-2</v>
          </cell>
        </row>
        <row r="64">
          <cell r="A64" t="str">
            <v>Bina Puri Holdings BHD</v>
          </cell>
          <cell r="B64">
            <v>1.2999999999999999E-2</v>
          </cell>
          <cell r="C64">
            <v>80.875</v>
          </cell>
          <cell r="D64">
            <v>0.99</v>
          </cell>
          <cell r="E64">
            <v>80.066249999999997</v>
          </cell>
          <cell r="F64" t="str">
            <v>Construction</v>
          </cell>
          <cell r="G64" t="str">
            <v>Construction</v>
          </cell>
          <cell r="H64">
            <v>1.2699394962072157E-2</v>
          </cell>
        </row>
        <row r="65">
          <cell r="A65" t="str">
            <v>Binaik Equity Bhd</v>
          </cell>
          <cell r="B65">
            <v>1.2E-2</v>
          </cell>
          <cell r="C65">
            <v>100</v>
          </cell>
          <cell r="D65">
            <v>0.72</v>
          </cell>
          <cell r="E65">
            <v>72</v>
          </cell>
          <cell r="F65" t="str">
            <v>Properties</v>
          </cell>
          <cell r="G65" t="str">
            <v>Plantation</v>
          </cell>
          <cell r="H65">
            <v>1.1419998279789491E-2</v>
          </cell>
        </row>
        <row r="66">
          <cell r="A66" t="str">
            <v>Bintai Kinden Corp BHD</v>
          </cell>
          <cell r="B66">
            <v>1.7000000000000001E-2</v>
          </cell>
          <cell r="C66">
            <v>103.889</v>
          </cell>
          <cell r="D66">
            <v>1.01</v>
          </cell>
          <cell r="E66">
            <v>104.92788999999999</v>
          </cell>
          <cell r="F66" t="str">
            <v>Trading/Services</v>
          </cell>
          <cell r="G66" t="str">
            <v>Service</v>
          </cell>
          <cell r="H66">
            <v>1.6642726712526958E-2</v>
          </cell>
        </row>
        <row r="67">
          <cell r="A67" t="str">
            <v>Bintulu Port Holdings Bhd</v>
          </cell>
          <cell r="B67">
            <v>0.27600000000000002</v>
          </cell>
          <cell r="C67">
            <v>400</v>
          </cell>
          <cell r="D67">
            <v>4.18</v>
          </cell>
          <cell r="E67">
            <v>1672</v>
          </cell>
          <cell r="F67" t="str">
            <v>Transport</v>
          </cell>
          <cell r="G67" t="str">
            <v>Service</v>
          </cell>
          <cell r="H67">
            <v>0.26519773783066702</v>
          </cell>
        </row>
        <row r="68">
          <cell r="A68" t="str">
            <v>BLD Plantation Bhd</v>
          </cell>
          <cell r="B68">
            <v>2.8000000000000001E-2</v>
          </cell>
          <cell r="C68">
            <v>85</v>
          </cell>
          <cell r="D68">
            <v>2</v>
          </cell>
          <cell r="E68">
            <v>170</v>
          </cell>
          <cell r="F68" t="str">
            <v>Plantation</v>
          </cell>
          <cell r="G68" t="str">
            <v>Plantation</v>
          </cell>
          <cell r="H68">
            <v>2.6963884827280741E-2</v>
          </cell>
        </row>
        <row r="69">
          <cell r="A69" t="str">
            <v>Bolton BHD</v>
          </cell>
          <cell r="B69">
            <v>5.3999999999999999E-2</v>
          </cell>
          <cell r="C69">
            <v>320.34300000000002</v>
          </cell>
          <cell r="D69">
            <v>0.98</v>
          </cell>
          <cell r="E69">
            <v>313.93614000000002</v>
          </cell>
          <cell r="F69" t="str">
            <v>Properties</v>
          </cell>
          <cell r="G69" t="str">
            <v>Plantation</v>
          </cell>
          <cell r="H69">
            <v>4.9793752482829905E-2</v>
          </cell>
        </row>
        <row r="70">
          <cell r="A70" t="str">
            <v>Boustead Holdings Bhd</v>
          </cell>
          <cell r="B70">
            <v>0.17199999999999999</v>
          </cell>
          <cell r="C70">
            <v>582.60400000000004</v>
          </cell>
          <cell r="D70">
            <v>1.79</v>
          </cell>
          <cell r="E70">
            <v>1042.8611600000002</v>
          </cell>
          <cell r="F70" t="str">
            <v>Plantation</v>
          </cell>
          <cell r="G70" t="str">
            <v>Plantation</v>
          </cell>
          <cell r="H70">
            <v>0.16540934240637881</v>
          </cell>
        </row>
        <row r="71">
          <cell r="A71" t="str">
            <v>Boustead Properties Bhd</v>
          </cell>
          <cell r="B71">
            <v>0.14699999999999999</v>
          </cell>
          <cell r="C71">
            <v>255.19900000000001</v>
          </cell>
          <cell r="D71">
            <v>3.4</v>
          </cell>
          <cell r="E71">
            <v>867.67660000000001</v>
          </cell>
          <cell r="F71" t="str">
            <v>Properties</v>
          </cell>
          <cell r="G71" t="str">
            <v>Plantation</v>
          </cell>
          <cell r="H71">
            <v>0.13762312888074438</v>
          </cell>
        </row>
        <row r="72">
          <cell r="A72" t="str">
            <v>Box-Pak (Malaysia) BHD</v>
          </cell>
          <cell r="B72">
            <v>1.0999999999999999E-2</v>
          </cell>
          <cell r="C72">
            <v>60.023000000000003</v>
          </cell>
          <cell r="D72">
            <v>1.1499999999999999</v>
          </cell>
          <cell r="E72">
            <v>69.026449999999997</v>
          </cell>
          <cell r="F72" t="str">
            <v>Industrial</v>
          </cell>
          <cell r="G72" t="str">
            <v>Industrial</v>
          </cell>
          <cell r="H72">
            <v>1.0948360281388545E-2</v>
          </cell>
        </row>
        <row r="73">
          <cell r="A73" t="str">
            <v>BP Plastics Holding Bhd</v>
          </cell>
          <cell r="B73">
            <v>0.02</v>
          </cell>
          <cell r="C73">
            <v>120</v>
          </cell>
          <cell r="D73">
            <v>1.02</v>
          </cell>
          <cell r="E73">
            <v>122.4</v>
          </cell>
          <cell r="F73" t="str">
            <v>Industrial</v>
          </cell>
          <cell r="G73" t="str">
            <v>Industrial</v>
          </cell>
          <cell r="H73">
            <v>1.9413997075642137E-2</v>
          </cell>
        </row>
        <row r="74">
          <cell r="A74" t="str">
            <v>Brem Holdings BHD</v>
          </cell>
          <cell r="B74">
            <v>2.3E-2</v>
          </cell>
          <cell r="C74">
            <v>116.85899999999999</v>
          </cell>
          <cell r="D74">
            <v>1.22</v>
          </cell>
          <cell r="E74">
            <v>142.56797999999998</v>
          </cell>
          <cell r="F74" t="str">
            <v>Construction</v>
          </cell>
          <cell r="G74" t="str">
            <v>Construction</v>
          </cell>
          <cell r="H74">
            <v>2.2612862310459197E-2</v>
          </cell>
        </row>
        <row r="75">
          <cell r="A75" t="str">
            <v>British American Tobacco Malaysia Bhd</v>
          </cell>
          <cell r="B75">
            <v>1.82</v>
          </cell>
          <cell r="C75">
            <v>285.52999999999997</v>
          </cell>
          <cell r="D75">
            <v>40</v>
          </cell>
          <cell r="E75">
            <v>11421.199999999999</v>
          </cell>
          <cell r="F75" t="str">
            <v>consumer</v>
          </cell>
          <cell r="G75" t="str">
            <v>Consumer</v>
          </cell>
          <cell r="H75">
            <v>1.8115289493490516</v>
          </cell>
        </row>
        <row r="76">
          <cell r="A76" t="str">
            <v>BSA International Bhd</v>
          </cell>
          <cell r="B76">
            <v>2.5999999999999999E-2</v>
          </cell>
          <cell r="C76">
            <v>132</v>
          </cell>
          <cell r="D76">
            <v>1.22</v>
          </cell>
          <cell r="E76">
            <v>161.04</v>
          </cell>
          <cell r="F76" t="str">
            <v>Industrial</v>
          </cell>
          <cell r="G76" t="str">
            <v>Industrial</v>
          </cell>
          <cell r="H76">
            <v>2.5542729485795827E-2</v>
          </cell>
        </row>
        <row r="77">
          <cell r="A77" t="str">
            <v>Bukit Katil Resources Bhd</v>
          </cell>
          <cell r="B77" t="str">
            <v>n.a.</v>
          </cell>
          <cell r="C77">
            <v>66.150000000000006</v>
          </cell>
          <cell r="D77" t="str">
            <v>n.a.</v>
          </cell>
          <cell r="E77" t="str">
            <v>n.a</v>
          </cell>
          <cell r="F77" t="str">
            <v>Plantation</v>
          </cell>
          <cell r="G77" t="str">
            <v>Plantation</v>
          </cell>
          <cell r="H77" t="str">
            <v>n.a</v>
          </cell>
        </row>
        <row r="78">
          <cell r="A78" t="str">
            <v>Cahya Mata Sarawak Bhd</v>
          </cell>
          <cell r="B78">
            <v>6.9000000000000006E-2</v>
          </cell>
          <cell r="C78">
            <v>329.44600000000003</v>
          </cell>
          <cell r="D78">
            <v>1.26</v>
          </cell>
          <cell r="E78">
            <v>415.10196000000002</v>
          </cell>
          <cell r="F78" t="str">
            <v>Finance</v>
          </cell>
          <cell r="G78" t="str">
            <v>Finance</v>
          </cell>
          <cell r="H78">
            <v>6.5839773182461758E-2</v>
          </cell>
        </row>
        <row r="79">
          <cell r="A79" t="str">
            <v>Camerlin Group BHD</v>
          </cell>
          <cell r="B79">
            <v>7.5999999999999998E-2</v>
          </cell>
          <cell r="C79">
            <v>390.21199999999999</v>
          </cell>
          <cell r="D79">
            <v>1.18</v>
          </cell>
          <cell r="E79">
            <v>460.45015999999998</v>
          </cell>
          <cell r="F79" t="str">
            <v>Industrial</v>
          </cell>
          <cell r="G79" t="str">
            <v>Industrial</v>
          </cell>
          <cell r="H79">
            <v>7.3032500487899943E-2</v>
          </cell>
        </row>
        <row r="80">
          <cell r="A80" t="str">
            <v>Carlsberg Brewery-Malay BHD</v>
          </cell>
          <cell r="B80">
            <v>0.54</v>
          </cell>
          <cell r="C80">
            <v>308.07799999999997</v>
          </cell>
          <cell r="D80">
            <v>11</v>
          </cell>
          <cell r="E80">
            <v>3388.8579999999997</v>
          </cell>
          <cell r="F80" t="str">
            <v>consumer</v>
          </cell>
          <cell r="G80" t="str">
            <v>Consumer</v>
          </cell>
          <cell r="H80">
            <v>0.53751045181181734</v>
          </cell>
        </row>
        <row r="81">
          <cell r="A81" t="str">
            <v>Cement Industries Of Mal-Bhd</v>
          </cell>
          <cell r="B81">
            <v>3.2000000000000001E-2</v>
          </cell>
          <cell r="C81">
            <v>131.92099999999999</v>
          </cell>
          <cell r="D81">
            <v>1.47</v>
          </cell>
          <cell r="E81">
            <v>193.92386999999999</v>
          </cell>
          <cell r="F81" t="str">
            <v>Industrial</v>
          </cell>
          <cell r="G81" t="str">
            <v>Industrial</v>
          </cell>
          <cell r="H81">
            <v>3.07584758584739E-2</v>
          </cell>
        </row>
        <row r="82">
          <cell r="A82" t="str">
            <v>Chemical Co of Malaysia Bhd</v>
          </cell>
          <cell r="B82">
            <v>0.15</v>
          </cell>
          <cell r="C82">
            <v>379.09199999999998</v>
          </cell>
          <cell r="D82">
            <v>2.4</v>
          </cell>
          <cell r="E82">
            <v>909.82079999999996</v>
          </cell>
          <cell r="F82" t="str">
            <v>Industrial</v>
          </cell>
          <cell r="G82" t="str">
            <v>Industrial</v>
          </cell>
          <cell r="H82">
            <v>0.14430766626273192</v>
          </cell>
        </row>
        <row r="83">
          <cell r="A83" t="str">
            <v>CHG Industries BHD</v>
          </cell>
          <cell r="B83" t="str">
            <v>n.a.</v>
          </cell>
          <cell r="C83">
            <v>47.85</v>
          </cell>
          <cell r="D83" t="str">
            <v>n.a.</v>
          </cell>
          <cell r="E83" t="str">
            <v>n.a</v>
          </cell>
          <cell r="F83" t="str">
            <v>Industrial</v>
          </cell>
          <cell r="G83" t="str">
            <v>Industrial</v>
          </cell>
          <cell r="H83" t="str">
            <v>n.a</v>
          </cell>
        </row>
        <row r="84">
          <cell r="A84" t="str">
            <v>Chin Teck Plantations BHD</v>
          </cell>
          <cell r="B84">
            <v>7.1999999999999995E-2</v>
          </cell>
          <cell r="C84">
            <v>90.427000000000007</v>
          </cell>
          <cell r="D84">
            <v>4.8600000000000003</v>
          </cell>
          <cell r="E84">
            <v>439.47522000000004</v>
          </cell>
          <cell r="F84" t="str">
            <v>Plantation</v>
          </cell>
          <cell r="G84" t="str">
            <v>Plantation</v>
          </cell>
          <cell r="H84">
            <v>6.9705642450140395E-2</v>
          </cell>
        </row>
        <row r="85">
          <cell r="A85" t="str">
            <v>Chin Well Holdings BHD</v>
          </cell>
          <cell r="B85">
            <v>5.2999999999999999E-2</v>
          </cell>
          <cell r="C85">
            <v>271.41699999999997</v>
          </cell>
          <cell r="D85">
            <v>1.18</v>
          </cell>
          <cell r="E85">
            <v>320.27205999999995</v>
          </cell>
          <cell r="F85" t="str">
            <v>Industrial</v>
          </cell>
          <cell r="G85" t="str">
            <v>Industrial</v>
          </cell>
          <cell r="H85">
            <v>5.0798699642564393E-2</v>
          </cell>
        </row>
        <row r="86">
          <cell r="A86" t="str">
            <v>Choo BEE Metal Industries BHD</v>
          </cell>
          <cell r="B86">
            <v>4.1000000000000002E-2</v>
          </cell>
          <cell r="C86">
            <v>106.17400000000001</v>
          </cell>
          <cell r="D86">
            <v>2.37</v>
          </cell>
          <cell r="E86">
            <v>251.63238000000004</v>
          </cell>
          <cell r="F86" t="str">
            <v>Industrial</v>
          </cell>
          <cell r="G86" t="str">
            <v>Industrial</v>
          </cell>
          <cell r="H86">
            <v>3.9911685371379665E-2</v>
          </cell>
        </row>
        <row r="87">
          <cell r="A87" t="str">
            <v>CI Holdings BHD</v>
          </cell>
          <cell r="B87">
            <v>1.0999999999999999E-2</v>
          </cell>
          <cell r="C87">
            <v>129.607</v>
          </cell>
          <cell r="D87">
            <v>0.49</v>
          </cell>
          <cell r="E87">
            <v>63.507429999999999</v>
          </cell>
          <cell r="F87" t="str">
            <v>Industrial</v>
          </cell>
          <cell r="G87" t="str">
            <v>Construction</v>
          </cell>
          <cell r="H87">
            <v>1.0072982518803493E-2</v>
          </cell>
        </row>
        <row r="88">
          <cell r="A88" t="str">
            <v>CIMB Bhd</v>
          </cell>
          <cell r="B88">
            <v>0.71499999999999997</v>
          </cell>
          <cell r="C88">
            <v>858.16899999999998</v>
          </cell>
          <cell r="D88">
            <v>5</v>
          </cell>
          <cell r="E88">
            <v>4290.8450000000003</v>
          </cell>
          <cell r="F88" t="str">
            <v>Finance</v>
          </cell>
          <cell r="G88" t="str">
            <v>Finance</v>
          </cell>
          <cell r="H88">
            <v>0.68057559053949079</v>
          </cell>
        </row>
        <row r="89">
          <cell r="A89" t="str">
            <v>Coastal Contracts Bhd</v>
          </cell>
          <cell r="B89">
            <v>3.3000000000000002E-2</v>
          </cell>
          <cell r="C89">
            <v>334</v>
          </cell>
          <cell r="D89">
            <v>0.59</v>
          </cell>
          <cell r="E89">
            <v>197.06</v>
          </cell>
          <cell r="F89" t="str">
            <v>Industrial</v>
          </cell>
          <cell r="G89" t="str">
            <v>Industrial</v>
          </cell>
          <cell r="H89">
            <v>3.1255900847434959E-2</v>
          </cell>
        </row>
        <row r="90">
          <cell r="A90" t="str">
            <v>Commerce Asset Holdings BHD</v>
          </cell>
          <cell r="B90">
            <v>2.069</v>
          </cell>
          <cell r="C90">
            <v>2710.029</v>
          </cell>
          <cell r="D90">
            <v>4.58</v>
          </cell>
          <cell r="E90">
            <v>12411.93282</v>
          </cell>
          <cell r="F90" t="str">
            <v>Finance</v>
          </cell>
          <cell r="G90" t="str">
            <v>Finance</v>
          </cell>
          <cell r="H90">
            <v>1.9686701590730933</v>
          </cell>
        </row>
        <row r="91">
          <cell r="A91" t="str">
            <v>Computer Systems Advisers Bhd</v>
          </cell>
          <cell r="B91">
            <v>0.63200000000000001</v>
          </cell>
          <cell r="C91">
            <v>101.248</v>
          </cell>
          <cell r="D91">
            <v>1.53</v>
          </cell>
          <cell r="E91">
            <v>154.90944000000002</v>
          </cell>
          <cell r="F91" t="str">
            <v>Technology</v>
          </cell>
          <cell r="G91" t="str">
            <v>Misc</v>
          </cell>
          <cell r="H91">
            <v>2.4570354698932689E-2</v>
          </cell>
        </row>
        <row r="92">
          <cell r="A92" t="str">
            <v>Comsa Farms BHD</v>
          </cell>
          <cell r="B92">
            <v>8.9999999999999993E-3</v>
          </cell>
          <cell r="C92">
            <v>75.040000000000006</v>
          </cell>
          <cell r="D92">
            <v>0.77</v>
          </cell>
          <cell r="E92">
            <v>57.780800000000006</v>
          </cell>
          <cell r="F92" t="str">
            <v>consumer</v>
          </cell>
          <cell r="G92" t="str">
            <v>Consumer</v>
          </cell>
          <cell r="H92">
            <v>9.1646755084008429E-3</v>
          </cell>
        </row>
        <row r="93">
          <cell r="A93" t="str">
            <v>Cosway Corp BHD</v>
          </cell>
          <cell r="B93">
            <v>3.7999999999999999E-2</v>
          </cell>
          <cell r="C93">
            <v>344.43400000000003</v>
          </cell>
          <cell r="D93">
            <v>0.7</v>
          </cell>
          <cell r="E93">
            <v>241.10380000000001</v>
          </cell>
          <cell r="F93" t="str">
            <v>consumer</v>
          </cell>
          <cell r="G93" t="str">
            <v>Consumer</v>
          </cell>
          <cell r="H93">
            <v>3.8241735850704298E-2</v>
          </cell>
        </row>
        <row r="94">
          <cell r="A94" t="str">
            <v>Country Heights Holdings BHD</v>
          </cell>
          <cell r="B94">
            <v>0.04</v>
          </cell>
          <cell r="C94">
            <v>275.69900000000001</v>
          </cell>
          <cell r="D94">
            <v>0.84</v>
          </cell>
          <cell r="E94">
            <v>231.58716000000001</v>
          </cell>
          <cell r="F94" t="str">
            <v>Properties</v>
          </cell>
          <cell r="G94" t="str">
            <v>Plantation</v>
          </cell>
          <cell r="H94">
            <v>3.6732291233629637E-2</v>
          </cell>
        </row>
        <row r="95">
          <cell r="A95" t="str">
            <v>Country View BHD</v>
          </cell>
          <cell r="B95">
            <v>2.5000000000000001E-2</v>
          </cell>
          <cell r="C95">
            <v>100</v>
          </cell>
          <cell r="D95">
            <v>1.46</v>
          </cell>
          <cell r="E95">
            <v>146</v>
          </cell>
          <cell r="F95" t="str">
            <v>Properties</v>
          </cell>
          <cell r="G95" t="str">
            <v>Plantation</v>
          </cell>
          <cell r="H95">
            <v>2.315721873401758E-2</v>
          </cell>
        </row>
        <row r="96">
          <cell r="A96" t="str">
            <v>Courts Mammoth BHD</v>
          </cell>
          <cell r="B96">
            <v>6.0999999999999999E-2</v>
          </cell>
          <cell r="C96">
            <v>282</v>
          </cell>
          <cell r="D96">
            <v>1.31</v>
          </cell>
          <cell r="E96">
            <v>369.42</v>
          </cell>
          <cell r="F96" t="str">
            <v>consumer</v>
          </cell>
          <cell r="G96" t="str">
            <v>Service</v>
          </cell>
          <cell r="H96">
            <v>5.8594107840553245E-2</v>
          </cell>
        </row>
        <row r="97">
          <cell r="A97" t="str">
            <v>Crescendo Corp Bhd</v>
          </cell>
          <cell r="B97">
            <v>2.4E-2</v>
          </cell>
          <cell r="C97">
            <v>143.673</v>
          </cell>
          <cell r="D97">
            <v>0.98</v>
          </cell>
          <cell r="E97">
            <v>140.79954000000001</v>
          </cell>
          <cell r="F97" t="str">
            <v>Properties</v>
          </cell>
          <cell r="G97" t="str">
            <v>Plantation</v>
          </cell>
          <cell r="H97">
            <v>2.2332368119377107E-2</v>
          </cell>
        </row>
        <row r="98">
          <cell r="A98" t="str">
            <v>Crest Builder Holdings Bhd</v>
          </cell>
          <cell r="B98">
            <v>2.1000000000000001E-2</v>
          </cell>
          <cell r="C98">
            <v>113.749</v>
          </cell>
          <cell r="D98">
            <v>1.1499999999999999</v>
          </cell>
          <cell r="E98">
            <v>130.81134999999998</v>
          </cell>
          <cell r="F98" t="str">
            <v>Construction</v>
          </cell>
          <cell r="G98" t="str">
            <v>Construction</v>
          </cell>
          <cell r="H98">
            <v>2.0748130444124178E-2</v>
          </cell>
        </row>
        <row r="99">
          <cell r="A99" t="str">
            <v>Crimson Land Bhd</v>
          </cell>
          <cell r="B99">
            <v>6.0000000000000001E-3</v>
          </cell>
          <cell r="C99">
            <v>314.19299999999998</v>
          </cell>
          <cell r="D99">
            <v>0.12</v>
          </cell>
          <cell r="E99">
            <v>37.703159999999997</v>
          </cell>
          <cell r="F99" t="str">
            <v>Properties</v>
          </cell>
          <cell r="G99" t="str">
            <v>Plantation</v>
          </cell>
          <cell r="H99">
            <v>5.980139199203165E-3</v>
          </cell>
        </row>
        <row r="100">
          <cell r="A100" t="str">
            <v>Cycle &amp; Carriage Bintang BHD</v>
          </cell>
          <cell r="B100">
            <v>4.8000000000000001E-2</v>
          </cell>
          <cell r="C100">
            <v>100.745</v>
          </cell>
          <cell r="D100">
            <v>2.98</v>
          </cell>
          <cell r="E100">
            <v>300.2201</v>
          </cell>
          <cell r="F100" t="str">
            <v>consumer</v>
          </cell>
          <cell r="G100" t="str">
            <v>Consumer</v>
          </cell>
          <cell r="H100">
            <v>4.7618236466086518E-2</v>
          </cell>
        </row>
        <row r="101">
          <cell r="A101" t="str">
            <v>Cymao Holdings Bhd</v>
          </cell>
          <cell r="B101">
            <v>3.3000000000000002E-2</v>
          </cell>
          <cell r="C101">
            <v>60</v>
          </cell>
          <cell r="D101">
            <v>3.34</v>
          </cell>
          <cell r="E101">
            <v>200.39999999999998</v>
          </cell>
          <cell r="F101" t="str">
            <v>Industrial</v>
          </cell>
          <cell r="G101" t="str">
            <v>Industrial</v>
          </cell>
          <cell r="H101">
            <v>3.1785661878747415E-2</v>
          </cell>
        </row>
        <row r="102">
          <cell r="A102" t="str">
            <v>DAI HWA Holdings (Malay) BHD</v>
          </cell>
          <cell r="B102">
            <v>8.0000000000000002E-3</v>
          </cell>
          <cell r="C102">
            <v>112.7</v>
          </cell>
          <cell r="D102">
            <v>0.44</v>
          </cell>
          <cell r="E102">
            <v>49.588000000000001</v>
          </cell>
          <cell r="F102" t="str">
            <v>consumer</v>
          </cell>
          <cell r="G102" t="str">
            <v>Consumer</v>
          </cell>
          <cell r="H102">
            <v>7.8652065930305739E-3</v>
          </cell>
        </row>
        <row r="103">
          <cell r="A103" t="str">
            <v>Daibochi Plastic &amp; Packaging</v>
          </cell>
          <cell r="B103">
            <v>8.0000000000000002E-3</v>
          </cell>
          <cell r="C103">
            <v>75.902000000000001</v>
          </cell>
          <cell r="D103">
            <v>0.64</v>
          </cell>
          <cell r="E103">
            <v>48.577280000000002</v>
          </cell>
          <cell r="F103" t="str">
            <v>Industrial</v>
          </cell>
          <cell r="G103" t="str">
            <v>Industrial</v>
          </cell>
          <cell r="H103">
            <v>7.7048951949562853E-3</v>
          </cell>
        </row>
        <row r="104">
          <cell r="A104" t="str">
            <v>Daiman Development BHD</v>
          </cell>
          <cell r="B104">
            <v>4.4999999999999998E-2</v>
          </cell>
          <cell r="C104">
            <v>224.72499999999999</v>
          </cell>
          <cell r="D104">
            <v>1.18</v>
          </cell>
          <cell r="E104">
            <v>265.1755</v>
          </cell>
          <cell r="F104" t="str">
            <v>Properties</v>
          </cell>
          <cell r="G104" t="str">
            <v>Plantation</v>
          </cell>
          <cell r="H104">
            <v>4.2059774358921088E-2</v>
          </cell>
        </row>
        <row r="105">
          <cell r="A105" t="str">
            <v>Damansara Realty BHD</v>
          </cell>
          <cell r="B105">
            <v>1.0999999999999999E-2</v>
          </cell>
          <cell r="C105">
            <v>781.69</v>
          </cell>
          <cell r="D105">
            <v>0.08</v>
          </cell>
          <cell r="E105">
            <v>62.535200000000003</v>
          </cell>
          <cell r="F105" t="str">
            <v>Properties</v>
          </cell>
          <cell r="G105" t="str">
            <v>Plantation</v>
          </cell>
          <cell r="H105">
            <v>9.9187760614762761E-3</v>
          </cell>
        </row>
        <row r="106">
          <cell r="A106" t="str">
            <v>Datuk Keramat Holdings BHD</v>
          </cell>
          <cell r="B106">
            <v>2E-3</v>
          </cell>
          <cell r="C106">
            <v>240</v>
          </cell>
          <cell r="D106">
            <v>0.04</v>
          </cell>
          <cell r="E106">
            <v>9.6</v>
          </cell>
          <cell r="F106" t="str">
            <v>Trading/Services</v>
          </cell>
          <cell r="G106" t="str">
            <v>Service</v>
          </cell>
          <cell r="H106">
            <v>1.5226664373052653E-3</v>
          </cell>
        </row>
        <row r="107">
          <cell r="A107" t="str">
            <v>Degem Bhd</v>
          </cell>
          <cell r="B107">
            <v>2.1000000000000001E-2</v>
          </cell>
          <cell r="C107">
            <v>134</v>
          </cell>
          <cell r="D107">
            <v>1</v>
          </cell>
          <cell r="E107">
            <v>134</v>
          </cell>
          <cell r="F107" t="str">
            <v>consumer</v>
          </cell>
          <cell r="G107" t="str">
            <v>Consumer</v>
          </cell>
          <cell r="H107">
            <v>2.1253885687385995E-2</v>
          </cell>
        </row>
        <row r="108">
          <cell r="A108" t="str">
            <v>Delloyd Ventures BHD</v>
          </cell>
          <cell r="B108">
            <v>3.3000000000000002E-2</v>
          </cell>
          <cell r="C108">
            <v>88.858000000000004</v>
          </cell>
          <cell r="D108">
            <v>2.2400000000000002</v>
          </cell>
          <cell r="E108">
            <v>199.04192000000003</v>
          </cell>
          <cell r="F108" t="str">
            <v>Industrial</v>
          </cell>
          <cell r="G108" t="str">
            <v>Industrial</v>
          </cell>
          <cell r="H108">
            <v>3.1570255333416633E-2</v>
          </cell>
        </row>
        <row r="109">
          <cell r="A109" t="str">
            <v>Dialog Group BHD</v>
          </cell>
          <cell r="B109">
            <v>9.4E-2</v>
          </cell>
          <cell r="C109">
            <v>1367.9369999999999</v>
          </cell>
          <cell r="D109">
            <v>0.41</v>
          </cell>
          <cell r="E109">
            <v>560.85416999999995</v>
          </cell>
          <cell r="F109" t="str">
            <v>Trading/Services</v>
          </cell>
          <cell r="G109" t="str">
            <v>Service</v>
          </cell>
          <cell r="H109">
            <v>8.8957689675177254E-2</v>
          </cell>
        </row>
        <row r="110">
          <cell r="A110" t="str">
            <v>Diethelm Holdings Malays BHD</v>
          </cell>
          <cell r="B110">
            <v>2.1000000000000001E-2</v>
          </cell>
          <cell r="C110">
            <v>157.65799999999999</v>
          </cell>
          <cell r="D110">
            <v>0.8</v>
          </cell>
          <cell r="E110">
            <v>126.12639999999999</v>
          </cell>
          <cell r="F110" t="str">
            <v>Trading/Services</v>
          </cell>
          <cell r="G110" t="str">
            <v>Service</v>
          </cell>
          <cell r="H110">
            <v>2.0005045431056127E-2</v>
          </cell>
        </row>
        <row r="111">
          <cell r="A111" t="str">
            <v>Digi.Com BHD</v>
          </cell>
          <cell r="B111">
            <v>15.907999999999999</v>
          </cell>
          <cell r="C111">
            <v>750</v>
          </cell>
          <cell r="D111">
            <v>5.2</v>
          </cell>
          <cell r="E111">
            <v>3900</v>
          </cell>
          <cell r="F111" t="str">
            <v>Telco</v>
          </cell>
          <cell r="G111" t="str">
            <v>Misc</v>
          </cell>
          <cell r="H111">
            <v>0.61858324015526411</v>
          </cell>
        </row>
        <row r="112">
          <cell r="A112" t="str">
            <v>Dijaya Corp Bhd</v>
          </cell>
          <cell r="B112">
            <v>3.5000000000000003E-2</v>
          </cell>
          <cell r="C112">
            <v>259.52600000000001</v>
          </cell>
          <cell r="D112">
            <v>0.8</v>
          </cell>
          <cell r="E112">
            <v>207.62080000000003</v>
          </cell>
          <cell r="F112" t="str">
            <v>Properties</v>
          </cell>
          <cell r="G112" t="str">
            <v>Plantation</v>
          </cell>
          <cell r="H112">
            <v>3.2930960817340531E-2</v>
          </cell>
        </row>
        <row r="113">
          <cell r="A113" t="str">
            <v>Diperdana Holdings Bhd</v>
          </cell>
          <cell r="B113">
            <v>3.9E-2</v>
          </cell>
          <cell r="C113">
            <v>143.374</v>
          </cell>
          <cell r="D113">
            <v>1.7</v>
          </cell>
          <cell r="E113">
            <v>243.73579999999998</v>
          </cell>
          <cell r="F113" t="str">
            <v>Transport</v>
          </cell>
          <cell r="G113" t="str">
            <v>Consumer</v>
          </cell>
          <cell r="H113">
            <v>3.8659200232265489E-2</v>
          </cell>
        </row>
        <row r="114">
          <cell r="A114" t="str">
            <v>DK Leather Corp Bhd</v>
          </cell>
          <cell r="B114">
            <v>7.9000000000000001E-2</v>
          </cell>
          <cell r="C114">
            <v>301.52699999999999</v>
          </cell>
          <cell r="D114">
            <v>1.6</v>
          </cell>
          <cell r="E114">
            <v>482.44319999999999</v>
          </cell>
          <cell r="F114" t="str">
            <v>Industrial</v>
          </cell>
          <cell r="G114" t="str">
            <v>Industrial</v>
          </cell>
          <cell r="H114">
            <v>7.6520840473557464E-2</v>
          </cell>
        </row>
        <row r="115">
          <cell r="A115" t="str">
            <v>DKLS Industries Bhd</v>
          </cell>
          <cell r="B115">
            <v>1.0999999999999999E-2</v>
          </cell>
          <cell r="C115">
            <v>92.7</v>
          </cell>
          <cell r="D115">
            <v>0.69</v>
          </cell>
          <cell r="E115">
            <v>63.962999999999994</v>
          </cell>
          <cell r="F115" t="str">
            <v>Construction</v>
          </cell>
          <cell r="G115" t="str">
            <v>Construction</v>
          </cell>
          <cell r="H115">
            <v>1.0145240971807988E-2</v>
          </cell>
        </row>
        <row r="116">
          <cell r="A116" t="str">
            <v>DNP Holdings BHD</v>
          </cell>
          <cell r="B116">
            <v>0.03</v>
          </cell>
          <cell r="C116">
            <v>314.66699999999997</v>
          </cell>
          <cell r="D116">
            <v>0.59</v>
          </cell>
          <cell r="E116">
            <v>185.65352999999996</v>
          </cell>
          <cell r="F116" t="str">
            <v>consumer</v>
          </cell>
          <cell r="G116" t="str">
            <v>Consumer</v>
          </cell>
          <cell r="H116">
            <v>2.944670823940064E-2</v>
          </cell>
        </row>
        <row r="117">
          <cell r="A117" t="str">
            <v>Dolomite Corp Bhd</v>
          </cell>
          <cell r="B117">
            <v>1.7000000000000001E-2</v>
          </cell>
          <cell r="C117">
            <v>262.72699999999998</v>
          </cell>
          <cell r="D117">
            <v>0.39</v>
          </cell>
          <cell r="E117">
            <v>102.46352999999999</v>
          </cell>
          <cell r="F117" t="str">
            <v>Industrial</v>
          </cell>
          <cell r="G117" t="str">
            <v>Industrial</v>
          </cell>
          <cell r="H117">
            <v>1.6251851893627205E-2</v>
          </cell>
        </row>
        <row r="118">
          <cell r="A118" t="str">
            <v>DRB-Hicom Bhd</v>
          </cell>
          <cell r="B118">
            <v>0.23499999999999999</v>
          </cell>
          <cell r="C118">
            <v>985.69799999999998</v>
          </cell>
          <cell r="D118">
            <v>1.45</v>
          </cell>
          <cell r="E118">
            <v>1429.2620999999999</v>
          </cell>
          <cell r="F118" t="str">
            <v>Industrial</v>
          </cell>
          <cell r="G118" t="str">
            <v>Industrial</v>
          </cell>
          <cell r="H118">
            <v>0.22669681560233773</v>
          </cell>
        </row>
        <row r="119">
          <cell r="A119" t="str">
            <v>Duopharma Biotech Bhd</v>
          </cell>
          <cell r="B119">
            <v>5.1999999999999998E-2</v>
          </cell>
          <cell r="C119">
            <v>132</v>
          </cell>
          <cell r="D119">
            <v>2.48</v>
          </cell>
          <cell r="E119">
            <v>327.36</v>
          </cell>
          <cell r="F119" t="str">
            <v>consumer</v>
          </cell>
          <cell r="G119" t="str">
            <v>Consumer</v>
          </cell>
          <cell r="H119">
            <v>5.1922925512109551E-2</v>
          </cell>
        </row>
        <row r="120">
          <cell r="A120" t="str">
            <v>Dutch Lady Milk Industries BHD</v>
          </cell>
          <cell r="B120">
            <v>6.0999999999999999E-2</v>
          </cell>
          <cell r="C120">
            <v>64</v>
          </cell>
          <cell r="D120">
            <v>5.95</v>
          </cell>
          <cell r="E120">
            <v>380.8</v>
          </cell>
          <cell r="F120" t="str">
            <v>consumer</v>
          </cell>
          <cell r="G120" t="str">
            <v>Consumer</v>
          </cell>
          <cell r="H120">
            <v>6.0399102013108864E-2</v>
          </cell>
        </row>
        <row r="121">
          <cell r="A121" t="str">
            <v>DXN Holdings Bhd</v>
          </cell>
          <cell r="B121">
            <v>2.7E-2</v>
          </cell>
          <cell r="C121">
            <v>240.76400000000001</v>
          </cell>
          <cell r="D121">
            <v>0.69</v>
          </cell>
          <cell r="E121">
            <v>166.12716</v>
          </cell>
          <cell r="F121" t="str">
            <v>consumer</v>
          </cell>
          <cell r="G121" t="str">
            <v>Consumer</v>
          </cell>
          <cell r="H121">
            <v>2.6349609464254353E-2</v>
          </cell>
        </row>
        <row r="122">
          <cell r="A122" t="str">
            <v>E&amp;O Property Development Bhd</v>
          </cell>
          <cell r="B122">
            <v>0.122</v>
          </cell>
          <cell r="C122">
            <v>1137.248</v>
          </cell>
          <cell r="D122">
            <v>0.64</v>
          </cell>
          <cell r="E122">
            <v>727.83872000000008</v>
          </cell>
          <cell r="F122" t="str">
            <v>Properties</v>
          </cell>
          <cell r="G122" t="str">
            <v>Plantation</v>
          </cell>
          <cell r="H122">
            <v>0.11544329069950258</v>
          </cell>
        </row>
        <row r="123">
          <cell r="A123" t="str">
            <v>Eastern &amp; Oriental BHD</v>
          </cell>
          <cell r="B123">
            <v>4.2000000000000003E-2</v>
          </cell>
          <cell r="C123">
            <v>232.471</v>
          </cell>
          <cell r="D123">
            <v>1.07</v>
          </cell>
          <cell r="E123">
            <v>248.74397000000002</v>
          </cell>
          <cell r="F123" t="str">
            <v>Properties</v>
          </cell>
          <cell r="G123" t="str">
            <v>Plantation</v>
          </cell>
          <cell r="H123">
            <v>3.9453551520944569E-2</v>
          </cell>
        </row>
        <row r="124">
          <cell r="A124" t="str">
            <v>Eastern Pacific Indus</v>
          </cell>
          <cell r="B124">
            <v>4.7E-2</v>
          </cell>
          <cell r="C124">
            <v>163.21100000000001</v>
          </cell>
          <cell r="D124">
            <v>1.76</v>
          </cell>
          <cell r="E124">
            <v>287.25136000000003</v>
          </cell>
          <cell r="F124" t="str">
            <v>Trading/Services</v>
          </cell>
          <cell r="G124" t="str">
            <v>Service</v>
          </cell>
          <cell r="H124">
            <v>4.5561250514822113E-2</v>
          </cell>
        </row>
        <row r="125">
          <cell r="A125" t="str">
            <v>ECM Libra Bhd</v>
          </cell>
          <cell r="B125">
            <v>6.0999999999999999E-2</v>
          </cell>
          <cell r="C125">
            <v>433</v>
          </cell>
          <cell r="D125">
            <v>0.84</v>
          </cell>
          <cell r="E125">
            <v>363.71999999999997</v>
          </cell>
          <cell r="F125" t="str">
            <v>Finance</v>
          </cell>
          <cell r="G125" t="str">
            <v>Finance</v>
          </cell>
          <cell r="H125">
            <v>5.7690024643403247E-2</v>
          </cell>
        </row>
        <row r="126">
          <cell r="A126" t="str">
            <v>Edaran Digital Systems BHD</v>
          </cell>
          <cell r="B126">
            <v>2E-3</v>
          </cell>
          <cell r="C126">
            <v>60</v>
          </cell>
          <cell r="D126">
            <v>0.22</v>
          </cell>
          <cell r="E126">
            <v>13.2</v>
          </cell>
          <cell r="F126" t="str">
            <v>Trading/Services</v>
          </cell>
          <cell r="G126" t="str">
            <v>Service</v>
          </cell>
          <cell r="H126">
            <v>2.0936663512947399E-3</v>
          </cell>
        </row>
        <row r="127">
          <cell r="A127" t="str">
            <v>Edaran Otomobil Nasional BHD</v>
          </cell>
          <cell r="B127">
            <v>0.157</v>
          </cell>
          <cell r="C127">
            <v>248.99299999999999</v>
          </cell>
          <cell r="D127">
            <v>3.82</v>
          </cell>
          <cell r="E127">
            <v>951.15325999999993</v>
          </cell>
          <cell r="F127" t="str">
            <v>auto</v>
          </cell>
          <cell r="G127" t="str">
            <v>Service</v>
          </cell>
          <cell r="H127">
            <v>0.15086345268078008</v>
          </cell>
        </row>
        <row r="128">
          <cell r="A128" t="str">
            <v>Ekovest BHD</v>
          </cell>
          <cell r="B128">
            <v>2.3E-2</v>
          </cell>
          <cell r="C128">
            <v>89.597999999999999</v>
          </cell>
          <cell r="D128">
            <v>1.54</v>
          </cell>
          <cell r="E128">
            <v>137.98092</v>
          </cell>
          <cell r="F128" t="str">
            <v>Construction</v>
          </cell>
          <cell r="G128" t="str">
            <v>Construction</v>
          </cell>
          <cell r="H128">
            <v>2.1885303736719049E-2</v>
          </cell>
        </row>
        <row r="129">
          <cell r="A129" t="str">
            <v>Ekowood International Bhd</v>
          </cell>
          <cell r="B129">
            <v>3.2000000000000001E-2</v>
          </cell>
          <cell r="C129">
            <v>168</v>
          </cell>
          <cell r="D129">
            <v>1.19</v>
          </cell>
          <cell r="E129">
            <v>199.92</v>
          </cell>
          <cell r="F129" t="str">
            <v>consumer</v>
          </cell>
          <cell r="G129" t="str">
            <v>Consumer</v>
          </cell>
          <cell r="H129">
            <v>3.1709528556882152E-2</v>
          </cell>
        </row>
        <row r="130">
          <cell r="A130" t="str">
            <v>Ekran BHD</v>
          </cell>
          <cell r="B130">
            <v>0.01</v>
          </cell>
          <cell r="C130">
            <v>525.96900000000005</v>
          </cell>
          <cell r="D130">
            <v>0.12</v>
          </cell>
          <cell r="E130">
            <v>63.116280000000003</v>
          </cell>
          <cell r="F130" t="str">
            <v>Properties</v>
          </cell>
          <cell r="G130" t="str">
            <v>Plantation</v>
          </cell>
          <cell r="H130">
            <v>1.0010941792037665E-2</v>
          </cell>
        </row>
        <row r="131">
          <cell r="A131" t="str">
            <v>Eksons Corp BHD</v>
          </cell>
          <cell r="B131">
            <v>2.8000000000000001E-2</v>
          </cell>
          <cell r="C131">
            <v>164.21299999999999</v>
          </cell>
          <cell r="D131">
            <v>1.04</v>
          </cell>
          <cell r="E131">
            <v>170.78152</v>
          </cell>
          <cell r="F131" t="str">
            <v>Industrial</v>
          </cell>
          <cell r="G131" t="str">
            <v>Industrial</v>
          </cell>
          <cell r="H131">
            <v>2.7087842564164369E-2</v>
          </cell>
        </row>
        <row r="132">
          <cell r="A132" t="str">
            <v>Emivest BHD</v>
          </cell>
          <cell r="B132">
            <v>8.0000000000000002E-3</v>
          </cell>
          <cell r="C132">
            <v>120</v>
          </cell>
          <cell r="D132">
            <v>0.4</v>
          </cell>
          <cell r="E132">
            <v>48</v>
          </cell>
          <cell r="F132" t="str">
            <v>consumer</v>
          </cell>
          <cell r="G132" t="str">
            <v>Consumer</v>
          </cell>
          <cell r="H132">
            <v>7.6133321865263278E-3</v>
          </cell>
        </row>
        <row r="133">
          <cell r="A133" t="str">
            <v>Encorp Bhd</v>
          </cell>
          <cell r="B133">
            <v>0.02</v>
          </cell>
          <cell r="C133">
            <v>223.50899999999999</v>
          </cell>
          <cell r="D133">
            <v>0.55000000000000004</v>
          </cell>
          <cell r="E133">
            <v>122.92995000000001</v>
          </cell>
          <cell r="F133" t="str">
            <v>Industrial</v>
          </cell>
          <cell r="G133" t="str">
            <v>Industrial</v>
          </cell>
          <cell r="H133">
            <v>1.9498053021314004E-2</v>
          </cell>
        </row>
        <row r="134">
          <cell r="A134" t="str">
            <v>ENG Teknologi Hldgs BHD</v>
          </cell>
          <cell r="B134">
            <v>1.276</v>
          </cell>
          <cell r="C134">
            <v>117.557</v>
          </cell>
          <cell r="D134">
            <v>2.66</v>
          </cell>
          <cell r="E134">
            <v>312.70162000000005</v>
          </cell>
          <cell r="F134" t="str">
            <v>Technology</v>
          </cell>
          <cell r="G134" t="str">
            <v>Misc</v>
          </cell>
          <cell r="H134">
            <v>4.9597943923435937E-2</v>
          </cell>
        </row>
        <row r="135">
          <cell r="A135" t="str">
            <v>Engtex Group Bhd</v>
          </cell>
          <cell r="B135">
            <v>4.7E-2</v>
          </cell>
          <cell r="C135">
            <v>82.5</v>
          </cell>
          <cell r="D135">
            <v>3.44</v>
          </cell>
          <cell r="E135">
            <v>283.8</v>
          </cell>
          <cell r="F135" t="str">
            <v>Trading/Services</v>
          </cell>
          <cell r="G135" t="str">
            <v>Service</v>
          </cell>
          <cell r="H135">
            <v>4.5013826552836915E-2</v>
          </cell>
        </row>
        <row r="136">
          <cell r="A136" t="str">
            <v>EON Capital Bhd</v>
          </cell>
          <cell r="B136">
            <v>0.57799999999999996</v>
          </cell>
          <cell r="C136">
            <v>693.20899999999995</v>
          </cell>
          <cell r="D136">
            <v>5</v>
          </cell>
          <cell r="E136">
            <v>3466.0449999999996</v>
          </cell>
          <cell r="F136" t="str">
            <v>Finance</v>
          </cell>
          <cell r="G136" t="str">
            <v>Finance</v>
          </cell>
          <cell r="H136">
            <v>0.5497531658010133</v>
          </cell>
        </row>
        <row r="137">
          <cell r="A137" t="str">
            <v>EP Manufacturing Bhd</v>
          </cell>
          <cell r="B137">
            <v>1.2E-2</v>
          </cell>
          <cell r="C137">
            <v>122.14400000000001</v>
          </cell>
          <cell r="D137">
            <v>0.61</v>
          </cell>
          <cell r="E137">
            <v>74.507840000000002</v>
          </cell>
          <cell r="F137" t="str">
            <v>Industrial</v>
          </cell>
          <cell r="G137" t="str">
            <v>Industrial</v>
          </cell>
          <cell r="H137">
            <v>1.1817769508761537E-2</v>
          </cell>
        </row>
        <row r="138">
          <cell r="A138" t="str">
            <v>Equine Capital Bhd</v>
          </cell>
          <cell r="B138">
            <v>1.4E-2</v>
          </cell>
          <cell r="C138">
            <v>150.01599999999999</v>
          </cell>
          <cell r="D138">
            <v>0.56000000000000005</v>
          </cell>
          <cell r="E138">
            <v>84.008960000000002</v>
          </cell>
          <cell r="F138" t="str">
            <v>Properties</v>
          </cell>
          <cell r="G138" t="str">
            <v>Plantation</v>
          </cell>
          <cell r="H138">
            <v>1.3324752481762557E-2</v>
          </cell>
        </row>
        <row r="139">
          <cell r="A139" t="str">
            <v>Esso Malaysia Bhd</v>
          </cell>
          <cell r="B139">
            <v>0.11700000000000001</v>
          </cell>
          <cell r="C139">
            <v>270</v>
          </cell>
          <cell r="D139">
            <v>2.63</v>
          </cell>
          <cell r="E139">
            <v>710.1</v>
          </cell>
          <cell r="F139" t="str">
            <v>Industrial</v>
          </cell>
          <cell r="G139" t="str">
            <v>Industrial</v>
          </cell>
          <cell r="H139">
            <v>0.11262973303442386</v>
          </cell>
        </row>
        <row r="140">
          <cell r="A140" t="str">
            <v>Esthetics International Group Bhd</v>
          </cell>
          <cell r="B140">
            <v>1.9E-2</v>
          </cell>
          <cell r="C140">
            <v>120</v>
          </cell>
          <cell r="D140">
            <v>0.96</v>
          </cell>
          <cell r="E140">
            <v>115.19999999999999</v>
          </cell>
          <cell r="F140" t="str">
            <v>consumer</v>
          </cell>
          <cell r="G140" t="str">
            <v>Service</v>
          </cell>
          <cell r="H140">
            <v>1.8271997247663187E-2</v>
          </cell>
        </row>
        <row r="141">
          <cell r="A141" t="str">
            <v>Eupe Corp BHD</v>
          </cell>
          <cell r="B141">
            <v>1.2999999999999999E-2</v>
          </cell>
          <cell r="C141">
            <v>128</v>
          </cell>
          <cell r="D141">
            <v>0.6</v>
          </cell>
          <cell r="E141">
            <v>76.8</v>
          </cell>
          <cell r="F141" t="str">
            <v>Properties</v>
          </cell>
          <cell r="G141" t="str">
            <v>Plantation</v>
          </cell>
          <cell r="H141">
            <v>1.2181331498442123E-2</v>
          </cell>
        </row>
        <row r="142">
          <cell r="A142" t="str">
            <v>Evermaster Group BHD</v>
          </cell>
          <cell r="B142">
            <v>0.01</v>
          </cell>
          <cell r="C142">
            <v>71.022999999999996</v>
          </cell>
          <cell r="D142">
            <v>0.87</v>
          </cell>
          <cell r="E142">
            <v>61.790009999999995</v>
          </cell>
          <cell r="F142" t="str">
            <v>Industrial</v>
          </cell>
          <cell r="G142" t="str">
            <v>Industrial</v>
          </cell>
          <cell r="H142">
            <v>9.8005806653913251E-3</v>
          </cell>
        </row>
        <row r="143">
          <cell r="A143" t="str">
            <v>FA Peninsular BHD</v>
          </cell>
          <cell r="B143">
            <v>1.6E-2</v>
          </cell>
          <cell r="C143">
            <v>76.954999999999998</v>
          </cell>
          <cell r="D143">
            <v>1.29</v>
          </cell>
          <cell r="E143">
            <v>99.271950000000004</v>
          </cell>
          <cell r="F143" t="str">
            <v>consumer</v>
          </cell>
          <cell r="G143" t="str">
            <v>Consumer</v>
          </cell>
          <cell r="H143">
            <v>1.5745631919879838E-2</v>
          </cell>
        </row>
        <row r="144">
          <cell r="A144" t="str">
            <v>Faber Group BHD</v>
          </cell>
          <cell r="B144">
            <v>2.1000000000000001E-2</v>
          </cell>
          <cell r="C144">
            <v>246.13300000000001</v>
          </cell>
          <cell r="D144">
            <v>0.52</v>
          </cell>
          <cell r="E144">
            <v>127.98916000000001</v>
          </cell>
          <cell r="F144" t="str">
            <v>Trading/Services</v>
          </cell>
          <cell r="G144" t="str">
            <v>Service</v>
          </cell>
          <cell r="H144">
            <v>2.030049981988475E-2</v>
          </cell>
        </row>
        <row r="145">
          <cell r="A145" t="str">
            <v>FACB Industries Inc Bhd</v>
          </cell>
          <cell r="B145">
            <v>1.2E-2</v>
          </cell>
          <cell r="C145">
            <v>85.162000000000006</v>
          </cell>
          <cell r="D145">
            <v>0.87</v>
          </cell>
          <cell r="E145">
            <v>74.090940000000003</v>
          </cell>
          <cell r="F145" t="str">
            <v>Industrial</v>
          </cell>
          <cell r="G145" t="str">
            <v>Industrial</v>
          </cell>
          <cell r="H145">
            <v>1.1751644546499811E-2</v>
          </cell>
        </row>
        <row r="146">
          <cell r="A146" t="str">
            <v>FAR East Holdings BHD</v>
          </cell>
          <cell r="B146">
            <v>4.4999999999999998E-2</v>
          </cell>
          <cell r="C146">
            <v>65.337000000000003</v>
          </cell>
          <cell r="D146">
            <v>4.2</v>
          </cell>
          <cell r="E146">
            <v>274.41540000000003</v>
          </cell>
          <cell r="F146" t="str">
            <v>Plantation</v>
          </cell>
          <cell r="G146" t="str">
            <v>Plantation</v>
          </cell>
          <cell r="H146">
            <v>4.3525324943718684E-2</v>
          </cell>
        </row>
        <row r="147">
          <cell r="A147" t="str">
            <v>Farlim Group BHD</v>
          </cell>
          <cell r="B147">
            <v>0.01</v>
          </cell>
          <cell r="C147">
            <v>120</v>
          </cell>
          <cell r="D147">
            <v>0.5</v>
          </cell>
          <cell r="E147">
            <v>60</v>
          </cell>
          <cell r="F147" t="str">
            <v>Properties</v>
          </cell>
          <cell r="G147" t="str">
            <v>Plantation</v>
          </cell>
          <cell r="H147">
            <v>9.5166652331579102E-3</v>
          </cell>
        </row>
        <row r="148">
          <cell r="A148" t="str">
            <v>FCW Holdings BHD</v>
          </cell>
          <cell r="B148">
            <v>8.0000000000000002E-3</v>
          </cell>
          <cell r="C148">
            <v>278.65899999999999</v>
          </cell>
          <cell r="D148">
            <v>0.18</v>
          </cell>
          <cell r="E148">
            <v>50.158619999999999</v>
          </cell>
          <cell r="F148" t="str">
            <v>Industrial</v>
          </cell>
          <cell r="G148" t="str">
            <v>Industrial</v>
          </cell>
          <cell r="H148">
            <v>7.9557132516196501E-3</v>
          </cell>
        </row>
        <row r="149">
          <cell r="A149" t="str">
            <v>Fiamma Holdings BHD</v>
          </cell>
          <cell r="B149">
            <v>1.2E-2</v>
          </cell>
          <cell r="C149">
            <v>85.843999999999994</v>
          </cell>
          <cell r="D149">
            <v>0.83</v>
          </cell>
          <cell r="E149">
            <v>71.250519999999995</v>
          </cell>
          <cell r="F149" t="str">
            <v>Trading/Services</v>
          </cell>
          <cell r="G149" t="str">
            <v>Service</v>
          </cell>
          <cell r="H149">
            <v>1.1301122442140371E-2</v>
          </cell>
        </row>
        <row r="150">
          <cell r="A150" t="str">
            <v>Fima Corp BHD</v>
          </cell>
          <cell r="B150">
            <v>2.5000000000000001E-2</v>
          </cell>
          <cell r="C150">
            <v>80.531999999999996</v>
          </cell>
          <cell r="D150">
            <v>1.83</v>
          </cell>
          <cell r="E150">
            <v>147.37356</v>
          </cell>
          <cell r="F150" t="str">
            <v>Properties</v>
          </cell>
          <cell r="G150" t="str">
            <v>Plantation</v>
          </cell>
          <cell r="H150">
            <v>2.3375080578978517E-2</v>
          </cell>
        </row>
        <row r="151">
          <cell r="A151" t="str">
            <v>Focal Aims Holdings BHD</v>
          </cell>
          <cell r="B151">
            <v>1.4E-2</v>
          </cell>
          <cell r="C151">
            <v>253.31700000000001</v>
          </cell>
          <cell r="D151">
            <v>0.33</v>
          </cell>
          <cell r="E151">
            <v>83.594610000000003</v>
          </cell>
          <cell r="F151" t="str">
            <v>Properties</v>
          </cell>
          <cell r="G151" t="str">
            <v>Plantation</v>
          </cell>
          <cell r="H151">
            <v>1.3259031977773242E-2</v>
          </cell>
        </row>
        <row r="152">
          <cell r="A152" t="str">
            <v>Formis Malaysia Bhd</v>
          </cell>
          <cell r="B152">
            <v>0.46899999999999997</v>
          </cell>
          <cell r="C152">
            <v>136.208</v>
          </cell>
          <cell r="D152">
            <v>0.85</v>
          </cell>
          <cell r="E152">
            <v>115.77679999999999</v>
          </cell>
          <cell r="F152" t="str">
            <v>Technology</v>
          </cell>
          <cell r="G152" t="str">
            <v>Misc</v>
          </cell>
          <cell r="H152">
            <v>1.8363484122771279E-2</v>
          </cell>
        </row>
        <row r="153">
          <cell r="A153" t="str">
            <v>Formosa Prosonic Industries BHD</v>
          </cell>
          <cell r="B153">
            <v>1.6E-2</v>
          </cell>
          <cell r="C153">
            <v>82.106999999999999</v>
          </cell>
          <cell r="D153">
            <v>1.2</v>
          </cell>
          <cell r="E153">
            <v>98.528399999999991</v>
          </cell>
          <cell r="F153" t="str">
            <v>consumer</v>
          </cell>
          <cell r="G153" t="str">
            <v>Consumer</v>
          </cell>
          <cell r="H153">
            <v>1.5627696645977927E-2</v>
          </cell>
        </row>
        <row r="154">
          <cell r="A154" t="str">
            <v>Fountain View Development Bhd</v>
          </cell>
          <cell r="B154">
            <v>2.8000000000000001E-2</v>
          </cell>
          <cell r="C154">
            <v>400.03899999999999</v>
          </cell>
          <cell r="D154">
            <v>0.42</v>
          </cell>
          <cell r="E154">
            <v>168.01638</v>
          </cell>
          <cell r="F154" t="str">
            <v>Properties</v>
          </cell>
          <cell r="G154" t="str">
            <v>Plantation</v>
          </cell>
          <cell r="H154">
            <v>2.6649260702450796E-2</v>
          </cell>
        </row>
        <row r="155">
          <cell r="A155" t="str">
            <v>Fraser &amp; Neave Holdings</v>
          </cell>
          <cell r="B155">
            <v>0.29299999999999998</v>
          </cell>
          <cell r="C155">
            <v>356.49299999999999</v>
          </cell>
          <cell r="D155">
            <v>5.15</v>
          </cell>
          <cell r="E155">
            <v>1835.9389500000002</v>
          </cell>
          <cell r="F155" t="str">
            <v>consumer</v>
          </cell>
          <cell r="G155" t="str">
            <v>Consumer</v>
          </cell>
          <cell r="H155">
            <v>0.2912002729277573</v>
          </cell>
        </row>
        <row r="156">
          <cell r="A156" t="str">
            <v>Furqan Business Organization BHD</v>
          </cell>
          <cell r="B156">
            <v>1.4999999999999999E-2</v>
          </cell>
          <cell r="C156">
            <v>412.02600000000001</v>
          </cell>
          <cell r="D156">
            <v>0.21</v>
          </cell>
          <cell r="E156">
            <v>86.525459999999995</v>
          </cell>
          <cell r="F156" t="str">
            <v>Properties</v>
          </cell>
          <cell r="G156" t="str">
            <v>Plantation</v>
          </cell>
          <cell r="H156">
            <v>1.3723897282749923E-2</v>
          </cell>
        </row>
        <row r="157">
          <cell r="A157" t="str">
            <v>Gamuda Bhd</v>
          </cell>
          <cell r="B157">
            <v>0.55600000000000005</v>
          </cell>
          <cell r="C157">
            <v>749.053</v>
          </cell>
          <cell r="D157">
            <v>4.5199999999999996</v>
          </cell>
          <cell r="E157">
            <v>3385.7195599999995</v>
          </cell>
          <cell r="F157" t="str">
            <v>Construction</v>
          </cell>
          <cell r="G157" t="str">
            <v>Construction</v>
          </cell>
          <cell r="H157">
            <v>0.53701266043124485</v>
          </cell>
        </row>
        <row r="158">
          <cell r="A158" t="str">
            <v>General Corp BHD</v>
          </cell>
          <cell r="B158">
            <v>1.9E-2</v>
          </cell>
          <cell r="C158">
            <v>297.08499999999998</v>
          </cell>
          <cell r="D158">
            <v>0.4</v>
          </cell>
          <cell r="E158">
            <v>118.834</v>
          </cell>
          <cell r="F158" t="str">
            <v>Construction</v>
          </cell>
          <cell r="G158" t="str">
            <v>Construction</v>
          </cell>
          <cell r="H158">
            <v>1.8848389938618117E-2</v>
          </cell>
        </row>
        <row r="159">
          <cell r="A159" t="str">
            <v>Genting Bhd</v>
          </cell>
          <cell r="B159">
            <v>2.1160000000000001</v>
          </cell>
          <cell r="C159">
            <v>704.52099999999996</v>
          </cell>
          <cell r="D159">
            <v>18.2</v>
          </cell>
          <cell r="E159">
            <v>12822.282199999998</v>
          </cell>
          <cell r="F159" t="str">
            <v>Gaming</v>
          </cell>
          <cell r="G159" t="str">
            <v>Service</v>
          </cell>
          <cell r="H159">
            <v>2.0337561203746581</v>
          </cell>
        </row>
        <row r="160">
          <cell r="A160" t="str">
            <v>George Kent Malaysia BHD</v>
          </cell>
          <cell r="B160">
            <v>1.7999999999999999E-2</v>
          </cell>
          <cell r="C160">
            <v>158.45500000000001</v>
          </cell>
          <cell r="D160">
            <v>0.68</v>
          </cell>
          <cell r="E160">
            <v>107.74940000000002</v>
          </cell>
          <cell r="F160" t="str">
            <v>Trading/Services</v>
          </cell>
          <cell r="G160" t="str">
            <v>Service</v>
          </cell>
          <cell r="H160">
            <v>1.7090249481227084E-2</v>
          </cell>
        </row>
        <row r="161">
          <cell r="A161" t="str">
            <v>George Town Holdings BHD</v>
          </cell>
          <cell r="B161">
            <v>1E-3</v>
          </cell>
          <cell r="C161">
            <v>122.85</v>
          </cell>
          <cell r="D161">
            <v>0.05</v>
          </cell>
          <cell r="E161">
            <v>6.1425000000000001</v>
          </cell>
          <cell r="F161" t="str">
            <v>Trading/Services</v>
          </cell>
          <cell r="G161" t="str">
            <v>Service</v>
          </cell>
          <cell r="H161">
            <v>9.7426860324454094E-4</v>
          </cell>
        </row>
        <row r="162">
          <cell r="A162" t="str">
            <v>Glenealy Plantations (M) BHD</v>
          </cell>
          <cell r="B162">
            <v>3.4000000000000002E-2</v>
          </cell>
          <cell r="C162">
            <v>115.36199999999999</v>
          </cell>
          <cell r="D162">
            <v>1.78</v>
          </cell>
          <cell r="E162">
            <v>205.34435999999999</v>
          </cell>
          <cell r="F162" t="str">
            <v>Plantation</v>
          </cell>
          <cell r="G162" t="str">
            <v>Industrial</v>
          </cell>
          <cell r="H162">
            <v>3.2569892193951025E-2</v>
          </cell>
        </row>
        <row r="163">
          <cell r="A163" t="str">
            <v>Globetronics Technology BHD</v>
          </cell>
          <cell r="B163">
            <v>2.0310000000000001</v>
          </cell>
          <cell r="C163">
            <v>1310.23</v>
          </cell>
          <cell r="D163">
            <v>0.38</v>
          </cell>
          <cell r="E163">
            <v>497.88740000000001</v>
          </cell>
          <cell r="F163" t="str">
            <v>Technology</v>
          </cell>
          <cell r="G163" t="str">
            <v>Misc</v>
          </cell>
          <cell r="H163">
            <v>7.8970461826789767E-2</v>
          </cell>
        </row>
        <row r="164">
          <cell r="A164" t="str">
            <v>Glomac Bhd</v>
          </cell>
          <cell r="B164">
            <v>0.05</v>
          </cell>
          <cell r="C164">
            <v>216.887</v>
          </cell>
          <cell r="D164">
            <v>1.36</v>
          </cell>
          <cell r="E164">
            <v>294.96632</v>
          </cell>
          <cell r="F164" t="str">
            <v>Properties</v>
          </cell>
          <cell r="G164" t="str">
            <v>Plantation</v>
          </cell>
          <cell r="H164">
            <v>4.6784928708275511E-2</v>
          </cell>
        </row>
        <row r="165">
          <cell r="A165" t="str">
            <v>GOH BAN Huat BHD</v>
          </cell>
          <cell r="B165">
            <v>7.0000000000000001E-3</v>
          </cell>
          <cell r="C165">
            <v>61.918999999999997</v>
          </cell>
          <cell r="D165">
            <v>0.65</v>
          </cell>
          <cell r="E165">
            <v>40.247349999999997</v>
          </cell>
          <cell r="F165" t="str">
            <v>Industrial</v>
          </cell>
          <cell r="G165" t="str">
            <v>Industrial</v>
          </cell>
          <cell r="H165">
            <v>6.383675941195632E-3</v>
          </cell>
        </row>
        <row r="166">
          <cell r="A166" t="str">
            <v>Gold Bridge Engineer</v>
          </cell>
          <cell r="B166">
            <v>5.0000000000000001E-3</v>
          </cell>
          <cell r="C166">
            <v>211.3</v>
          </cell>
          <cell r="D166">
            <v>0.14000000000000001</v>
          </cell>
          <cell r="E166">
            <v>29.582000000000004</v>
          </cell>
          <cell r="F166" t="str">
            <v>Properties</v>
          </cell>
          <cell r="G166" t="str">
            <v>Plantation</v>
          </cell>
          <cell r="H166">
            <v>4.6920331821212885E-3</v>
          </cell>
        </row>
        <row r="167">
          <cell r="A167" t="str">
            <v>Gold IS BHD</v>
          </cell>
          <cell r="B167">
            <v>7.4999999999999997E-2</v>
          </cell>
          <cell r="C167">
            <v>320.63299999999998</v>
          </cell>
          <cell r="D167">
            <v>1.38</v>
          </cell>
          <cell r="E167">
            <v>442.47353999999996</v>
          </cell>
          <cell r="F167" t="str">
            <v>Properties</v>
          </cell>
          <cell r="G167" t="str">
            <v>Plantation</v>
          </cell>
          <cell r="H167">
            <v>7.0181209245171752E-2</v>
          </cell>
        </row>
        <row r="168">
          <cell r="A168" t="str">
            <v>Golden Hope Plantations Bhd</v>
          </cell>
          <cell r="B168">
            <v>0.877</v>
          </cell>
          <cell r="C168">
            <v>1423.489</v>
          </cell>
          <cell r="D168">
            <v>3.74</v>
          </cell>
          <cell r="E168">
            <v>5323.8488600000001</v>
          </cell>
          <cell r="F168" t="str">
            <v>Plantation</v>
          </cell>
          <cell r="G168" t="str">
            <v>Plantation</v>
          </cell>
          <cell r="H168">
            <v>0.84442145587582296</v>
          </cell>
        </row>
        <row r="169">
          <cell r="A169" t="str">
            <v>Golden Pharos BHD</v>
          </cell>
          <cell r="B169">
            <v>6.0000000000000001E-3</v>
          </cell>
          <cell r="C169">
            <v>116.154</v>
          </cell>
          <cell r="D169">
            <v>0.3</v>
          </cell>
          <cell r="E169">
            <v>34.846199999999996</v>
          </cell>
          <cell r="F169" t="str">
            <v>consumer</v>
          </cell>
          <cell r="G169" t="str">
            <v>Consumer</v>
          </cell>
          <cell r="H169">
            <v>5.5269936674611185E-3</v>
          </cell>
        </row>
        <row r="170">
          <cell r="A170" t="str">
            <v>Golden Plus Holding BHD</v>
          </cell>
          <cell r="B170">
            <v>1.2E-2</v>
          </cell>
          <cell r="C170">
            <v>146.851</v>
          </cell>
          <cell r="D170">
            <v>0.47</v>
          </cell>
          <cell r="E170">
            <v>69.019970000000001</v>
          </cell>
          <cell r="F170" t="str">
            <v>Properties</v>
          </cell>
          <cell r="G170" t="str">
            <v>Plantation</v>
          </cell>
          <cell r="H170">
            <v>1.0947332481543365E-2</v>
          </cell>
        </row>
        <row r="171">
          <cell r="A171" t="str">
            <v>Gopeng BHD</v>
          </cell>
          <cell r="B171">
            <v>1.4999999999999999E-2</v>
          </cell>
          <cell r="C171">
            <v>179.32900000000001</v>
          </cell>
          <cell r="D171">
            <v>0.52</v>
          </cell>
          <cell r="E171">
            <v>93.251080000000002</v>
          </cell>
          <cell r="F171" t="str">
            <v>Industrial</v>
          </cell>
          <cell r="G171" t="str">
            <v>Industrial</v>
          </cell>
          <cell r="H171">
            <v>1.4790655183173781E-2</v>
          </cell>
        </row>
        <row r="172">
          <cell r="A172" t="str">
            <v>Grand Central Enterprises</v>
          </cell>
          <cell r="B172">
            <v>0.37</v>
          </cell>
          <cell r="C172">
            <v>197.00200000000001</v>
          </cell>
          <cell r="D172">
            <v>0.46</v>
          </cell>
          <cell r="E172">
            <v>90.620920000000012</v>
          </cell>
          <cell r="F172" t="str">
            <v>Hotels</v>
          </cell>
          <cell r="G172" t="str">
            <v>Misc</v>
          </cell>
          <cell r="H172">
            <v>1.4373482646013073E-2</v>
          </cell>
        </row>
        <row r="173">
          <cell r="A173" t="str">
            <v>Grand United Holdings BHD</v>
          </cell>
          <cell r="B173">
            <v>1.2E-2</v>
          </cell>
          <cell r="C173">
            <v>250.702</v>
          </cell>
          <cell r="D173">
            <v>0.3</v>
          </cell>
          <cell r="E173">
            <v>75.210599999999999</v>
          </cell>
          <cell r="F173" t="str">
            <v>Industrial</v>
          </cell>
          <cell r="G173" t="str">
            <v>Industrial</v>
          </cell>
          <cell r="H173">
            <v>1.1929235036415771E-2</v>
          </cell>
        </row>
        <row r="174">
          <cell r="A174" t="str">
            <v>Gromutual Bhd</v>
          </cell>
          <cell r="B174">
            <v>2.1999999999999999E-2</v>
          </cell>
          <cell r="C174">
            <v>375.608</v>
          </cell>
          <cell r="D174">
            <v>0.35</v>
          </cell>
          <cell r="E174">
            <v>131.46279999999999</v>
          </cell>
          <cell r="F174" t="str">
            <v>Properties</v>
          </cell>
          <cell r="G174" t="str">
            <v>Plantation</v>
          </cell>
          <cell r="H174">
            <v>2.0851457636893191E-2</v>
          </cell>
        </row>
        <row r="175">
          <cell r="A175" t="str">
            <v>Guinness Anchor BHD</v>
          </cell>
          <cell r="B175">
            <v>0.27200000000000002</v>
          </cell>
          <cell r="C175">
            <v>302.09800000000001</v>
          </cell>
          <cell r="D175">
            <v>5.65</v>
          </cell>
          <cell r="E175">
            <v>1706.8537000000001</v>
          </cell>
          <cell r="F175" t="str">
            <v>consumer</v>
          </cell>
          <cell r="G175" t="str">
            <v>Consumer</v>
          </cell>
          <cell r="H175">
            <v>0.27072592108128235</v>
          </cell>
        </row>
        <row r="176">
          <cell r="A176" t="str">
            <v>Gula Perak BHD</v>
          </cell>
          <cell r="B176">
            <v>0.47299999999999998</v>
          </cell>
          <cell r="C176">
            <v>454.887</v>
          </cell>
          <cell r="D176">
            <v>0.25</v>
          </cell>
          <cell r="E176">
            <v>113.72175</v>
          </cell>
          <cell r="F176" t="str">
            <v>Hotels</v>
          </cell>
          <cell r="G176" t="str">
            <v>Misc</v>
          </cell>
          <cell r="H176">
            <v>1.8037530407981259E-2</v>
          </cell>
        </row>
        <row r="177">
          <cell r="A177" t="str">
            <v>GuocoLand Malaysia BHD</v>
          </cell>
          <cell r="B177">
            <v>6.9000000000000006E-2</v>
          </cell>
          <cell r="C177">
            <v>700.45799999999997</v>
          </cell>
          <cell r="D177">
            <v>0.57999999999999996</v>
          </cell>
          <cell r="E177">
            <v>406.26563999999996</v>
          </cell>
          <cell r="F177" t="str">
            <v>Properties</v>
          </cell>
          <cell r="G177" t="str">
            <v>Plantation</v>
          </cell>
          <cell r="H177">
            <v>6.4438234860244123E-2</v>
          </cell>
        </row>
        <row r="178">
          <cell r="A178" t="str">
            <v>Guthrie Ropel BHD</v>
          </cell>
          <cell r="B178">
            <v>7.5999999999999998E-2</v>
          </cell>
          <cell r="C178">
            <v>127.036</v>
          </cell>
          <cell r="D178">
            <v>3.62</v>
          </cell>
          <cell r="E178">
            <v>459.87031999999999</v>
          </cell>
          <cell r="F178" t="str">
            <v>Plantation</v>
          </cell>
          <cell r="G178" t="str">
            <v>Plantation</v>
          </cell>
          <cell r="H178">
            <v>7.2940531435086706E-2</v>
          </cell>
        </row>
        <row r="179">
          <cell r="A179" t="str">
            <v>Habib Corp Bhd</v>
          </cell>
          <cell r="B179">
            <v>0.04</v>
          </cell>
          <cell r="C179">
            <v>74</v>
          </cell>
          <cell r="D179">
            <v>3.36</v>
          </cell>
          <cell r="E179">
            <v>248.64</v>
          </cell>
          <cell r="F179" t="str">
            <v>consumer</v>
          </cell>
          <cell r="G179" t="str">
            <v>Consumer</v>
          </cell>
          <cell r="H179">
            <v>3.9437060726206369E-2</v>
          </cell>
        </row>
        <row r="180">
          <cell r="A180" t="str">
            <v>Halim Mazmin Bhd</v>
          </cell>
          <cell r="B180">
            <v>4.2999999999999997E-2</v>
          </cell>
          <cell r="C180">
            <v>321.351</v>
          </cell>
          <cell r="D180">
            <v>0.81</v>
          </cell>
          <cell r="E180">
            <v>260.29431</v>
          </cell>
          <cell r="F180" t="str">
            <v>Transport</v>
          </cell>
          <cell r="G180" t="str">
            <v>Service</v>
          </cell>
          <cell r="H180">
            <v>4.1285563506097113E-2</v>
          </cell>
        </row>
        <row r="181">
          <cell r="A181" t="str">
            <v>HAP Seng Consolidated</v>
          </cell>
          <cell r="B181">
            <v>0.23300000000000001</v>
          </cell>
          <cell r="C181">
            <v>622.66</v>
          </cell>
          <cell r="D181">
            <v>2.27</v>
          </cell>
          <cell r="E181">
            <v>1413.4382000000001</v>
          </cell>
          <cell r="F181" t="str">
            <v>Trading/Services</v>
          </cell>
          <cell r="G181" t="str">
            <v>Service</v>
          </cell>
          <cell r="H181">
            <v>0.22418696961928825</v>
          </cell>
        </row>
        <row r="182">
          <cell r="A182" t="str">
            <v>Harbour-Link Group Bhd</v>
          </cell>
          <cell r="B182">
            <v>2.1000000000000001E-2</v>
          </cell>
          <cell r="C182">
            <v>182</v>
          </cell>
          <cell r="D182">
            <v>0.7</v>
          </cell>
          <cell r="E182">
            <v>127.39999999999999</v>
          </cell>
          <cell r="F182" t="str">
            <v>Transport</v>
          </cell>
          <cell r="G182" t="str">
            <v>Service</v>
          </cell>
          <cell r="H182">
            <v>2.0207052511738627E-2</v>
          </cell>
        </row>
        <row r="183">
          <cell r="A183" t="str">
            <v>Harrisons Holdings (Malaysia) Bhd</v>
          </cell>
          <cell r="B183">
            <v>1.2999999999999999E-2</v>
          </cell>
          <cell r="C183">
            <v>60.398000000000003</v>
          </cell>
          <cell r="D183">
            <v>1.26</v>
          </cell>
          <cell r="E183">
            <v>76.101480000000009</v>
          </cell>
          <cell r="F183" t="str">
            <v>Trading/Services</v>
          </cell>
          <cell r="G183" t="str">
            <v>Service</v>
          </cell>
          <cell r="H183">
            <v>1.2070538481797701E-2</v>
          </cell>
        </row>
        <row r="184">
          <cell r="A184" t="str">
            <v>HeiTech Padu Bhd</v>
          </cell>
          <cell r="B184">
            <v>3.5999999999999997E-2</v>
          </cell>
          <cell r="C184">
            <v>100.008</v>
          </cell>
          <cell r="D184">
            <v>2.19</v>
          </cell>
          <cell r="E184">
            <v>219.01751999999999</v>
          </cell>
          <cell r="F184" t="str">
            <v>Trading/Services</v>
          </cell>
          <cell r="G184" t="str">
            <v>Service</v>
          </cell>
          <cell r="H184">
            <v>3.4738606967274453E-2</v>
          </cell>
        </row>
        <row r="185">
          <cell r="A185" t="str">
            <v>HeveaBoard Bhd</v>
          </cell>
          <cell r="B185">
            <v>2.1999999999999999E-2</v>
          </cell>
          <cell r="C185">
            <v>80</v>
          </cell>
          <cell r="D185">
            <v>1.7</v>
          </cell>
          <cell r="E185">
            <v>136</v>
          </cell>
          <cell r="F185" t="str">
            <v>Industrial</v>
          </cell>
          <cell r="G185" t="str">
            <v>Industrial</v>
          </cell>
          <cell r="H185">
            <v>2.1571107861824593E-2</v>
          </cell>
        </row>
        <row r="186">
          <cell r="A186" t="str">
            <v>Hexza Corp BHD</v>
          </cell>
          <cell r="B186">
            <v>8.9999999999999993E-3</v>
          </cell>
          <cell r="C186">
            <v>128.49</v>
          </cell>
          <cell r="D186">
            <v>0.44</v>
          </cell>
          <cell r="E186">
            <v>56.535600000000002</v>
          </cell>
          <cell r="F186" t="str">
            <v>Industrial</v>
          </cell>
          <cell r="G186" t="str">
            <v>Industrial</v>
          </cell>
          <cell r="H186">
            <v>8.9671729825953721E-3</v>
          </cell>
        </row>
        <row r="187">
          <cell r="A187" t="str">
            <v>HHB Holdings Bhd</v>
          </cell>
          <cell r="B187" t="str">
            <v>n.a.</v>
          </cell>
          <cell r="C187">
            <v>125.377</v>
          </cell>
          <cell r="D187" t="str">
            <v>n.a.</v>
          </cell>
          <cell r="E187" t="str">
            <v>n.a</v>
          </cell>
          <cell r="F187" t="str">
            <v>Finance</v>
          </cell>
          <cell r="G187" t="str">
            <v>Finance</v>
          </cell>
          <cell r="H187" t="str">
            <v>n.a</v>
          </cell>
        </row>
        <row r="188">
          <cell r="A188" t="str">
            <v>Hiap Teck Venture Bhd</v>
          </cell>
          <cell r="B188">
            <v>7.3999999999999996E-2</v>
          </cell>
          <cell r="C188">
            <v>327.39999999999998</v>
          </cell>
          <cell r="D188">
            <v>1.38</v>
          </cell>
          <cell r="E188">
            <v>451.81199999999995</v>
          </cell>
          <cell r="F188" t="str">
            <v>Industrial</v>
          </cell>
          <cell r="G188" t="str">
            <v>Industrial</v>
          </cell>
          <cell r="H188">
            <v>7.166239253872568E-2</v>
          </cell>
        </row>
        <row r="189">
          <cell r="A189" t="str">
            <v>Highlands &amp; Lowlands BHD</v>
          </cell>
          <cell r="B189">
            <v>0.378</v>
          </cell>
          <cell r="C189">
            <v>604.33600000000001</v>
          </cell>
          <cell r="D189">
            <v>3.8</v>
          </cell>
          <cell r="E189">
            <v>2296.4767999999999</v>
          </cell>
          <cell r="F189" t="str">
            <v>Plantation</v>
          </cell>
          <cell r="G189" t="str">
            <v>Plantation</v>
          </cell>
          <cell r="H189">
            <v>0.36424668202189547</v>
          </cell>
        </row>
        <row r="190">
          <cell r="A190" t="str">
            <v>Hirotako Holdings BHD</v>
          </cell>
          <cell r="B190">
            <v>1.6E-2</v>
          </cell>
          <cell r="C190">
            <v>85.537999999999997</v>
          </cell>
          <cell r="D190">
            <v>1.1100000000000001</v>
          </cell>
          <cell r="E190">
            <v>94.947180000000003</v>
          </cell>
          <cell r="F190" t="str">
            <v>Industrial</v>
          </cell>
          <cell r="G190" t="str">
            <v>Industrial</v>
          </cell>
          <cell r="H190">
            <v>1.5059675448206434E-2</v>
          </cell>
        </row>
        <row r="191">
          <cell r="A191" t="str">
            <v>HLG Capital BHD</v>
          </cell>
          <cell r="B191">
            <v>1.4E-2</v>
          </cell>
          <cell r="C191">
            <v>123.44799999999999</v>
          </cell>
          <cell r="D191">
            <v>0.7</v>
          </cell>
          <cell r="E191">
            <v>86.413599999999988</v>
          </cell>
          <cell r="F191" t="str">
            <v>Finance</v>
          </cell>
          <cell r="G191" t="str">
            <v>Finance</v>
          </cell>
          <cell r="H191">
            <v>1.370615504653357E-2</v>
          </cell>
        </row>
        <row r="192">
          <cell r="A192" t="str">
            <v>HO HUP Construction Co BHD</v>
          </cell>
          <cell r="B192">
            <v>1.2E-2</v>
          </cell>
          <cell r="C192">
            <v>102</v>
          </cell>
          <cell r="D192">
            <v>0.69</v>
          </cell>
          <cell r="E192">
            <v>70.38</v>
          </cell>
          <cell r="F192" t="str">
            <v>Construction</v>
          </cell>
          <cell r="G192" t="str">
            <v>Construction</v>
          </cell>
          <cell r="H192">
            <v>1.1163048318494226E-2</v>
          </cell>
        </row>
        <row r="193">
          <cell r="A193" t="str">
            <v>HO WAH Genting BHD</v>
          </cell>
          <cell r="B193">
            <v>8.0000000000000002E-3</v>
          </cell>
          <cell r="C193">
            <v>262.34100000000001</v>
          </cell>
          <cell r="D193">
            <v>0.2</v>
          </cell>
          <cell r="E193">
            <v>52.468200000000003</v>
          </cell>
          <cell r="F193" t="str">
            <v>Industrial</v>
          </cell>
          <cell r="G193" t="str">
            <v>Industrial</v>
          </cell>
          <cell r="H193">
            <v>8.3220382464395982E-3</v>
          </cell>
        </row>
        <row r="194">
          <cell r="A194" t="str">
            <v>Hock Seng LEE BHD</v>
          </cell>
          <cell r="B194">
            <v>5.1999999999999998E-2</v>
          </cell>
          <cell r="C194">
            <v>118.70099999999999</v>
          </cell>
          <cell r="D194">
            <v>2.67</v>
          </cell>
          <cell r="E194">
            <v>316.93167</v>
          </cell>
          <cell r="F194" t="str">
            <v>Construction</v>
          </cell>
          <cell r="G194" t="str">
            <v>Construction</v>
          </cell>
          <cell r="H194">
            <v>5.0268876752927925E-2</v>
          </cell>
        </row>
        <row r="195">
          <cell r="A195" t="str">
            <v>Hock Sin Leong Group BHD</v>
          </cell>
          <cell r="B195">
            <v>6.0000000000000001E-3</v>
          </cell>
          <cell r="C195">
            <v>60</v>
          </cell>
          <cell r="D195">
            <v>0.64</v>
          </cell>
          <cell r="E195">
            <v>38.4</v>
          </cell>
          <cell r="F195" t="str">
            <v>Trading/Services</v>
          </cell>
          <cell r="G195" t="str">
            <v>Service</v>
          </cell>
          <cell r="H195">
            <v>6.0906657492210614E-3</v>
          </cell>
        </row>
        <row r="196">
          <cell r="A196" t="str">
            <v>Hong Leong Bank BHD</v>
          </cell>
          <cell r="B196">
            <v>1.357</v>
          </cell>
          <cell r="C196">
            <v>1580.107</v>
          </cell>
          <cell r="D196">
            <v>5.15</v>
          </cell>
          <cell r="E196">
            <v>8137.55105</v>
          </cell>
          <cell r="F196" t="str">
            <v>Finance</v>
          </cell>
          <cell r="G196" t="str">
            <v>Finance</v>
          </cell>
          <cell r="H196">
            <v>1.2907058193430438</v>
          </cell>
        </row>
        <row r="197">
          <cell r="A197" t="str">
            <v>Hong Leong Credit BHD</v>
          </cell>
          <cell r="B197">
            <v>0.69699999999999995</v>
          </cell>
          <cell r="C197">
            <v>1040.722</v>
          </cell>
          <cell r="D197">
            <v>4.0199999999999996</v>
          </cell>
          <cell r="E197">
            <v>4183.7024399999991</v>
          </cell>
          <cell r="F197" t="str">
            <v>Finance</v>
          </cell>
          <cell r="G197" t="str">
            <v>Finance</v>
          </cell>
          <cell r="H197">
            <v>0.66358159261043181</v>
          </cell>
        </row>
        <row r="198">
          <cell r="A198" t="str">
            <v>Hong Leong Industries BHD</v>
          </cell>
          <cell r="B198">
            <v>0.13</v>
          </cell>
          <cell r="C198">
            <v>225.80199999999999</v>
          </cell>
          <cell r="D198">
            <v>3.6</v>
          </cell>
          <cell r="E198">
            <v>812.88720000000001</v>
          </cell>
          <cell r="F198" t="str">
            <v>consumer</v>
          </cell>
          <cell r="G198" t="str">
            <v>Consumer</v>
          </cell>
          <cell r="H198">
            <v>0.12893292257865133</v>
          </cell>
        </row>
        <row r="199">
          <cell r="A199" t="str">
            <v>Hua Yang BHD</v>
          </cell>
          <cell r="B199">
            <v>1.4999999999999999E-2</v>
          </cell>
          <cell r="C199">
            <v>90</v>
          </cell>
          <cell r="D199">
            <v>0.99</v>
          </cell>
          <cell r="E199">
            <v>89.1</v>
          </cell>
          <cell r="F199" t="str">
            <v>Properties</v>
          </cell>
          <cell r="G199" t="str">
            <v>Plantation</v>
          </cell>
          <cell r="H199">
            <v>1.4132247871239493E-2</v>
          </cell>
        </row>
        <row r="200">
          <cell r="A200" t="str">
            <v>Hubline Bhd</v>
          </cell>
          <cell r="B200">
            <v>5.6000000000000001E-2</v>
          </cell>
          <cell r="C200">
            <v>150.661</v>
          </cell>
          <cell r="D200">
            <v>2.2599999999999998</v>
          </cell>
          <cell r="E200">
            <v>340.49385999999998</v>
          </cell>
          <cell r="F200" t="str">
            <v>Trading/Services</v>
          </cell>
          <cell r="G200" t="str">
            <v>Service</v>
          </cell>
          <cell r="H200">
            <v>5.4006101326095603E-2</v>
          </cell>
        </row>
        <row r="201">
          <cell r="A201" t="str">
            <v>Hume Industries-Malaysia BHD</v>
          </cell>
          <cell r="B201">
            <v>0.155</v>
          </cell>
          <cell r="C201">
            <v>191.21600000000001</v>
          </cell>
          <cell r="D201">
            <v>4.92</v>
          </cell>
          <cell r="E201">
            <v>940.78272000000004</v>
          </cell>
          <cell r="F201" t="str">
            <v>Industrial</v>
          </cell>
          <cell r="G201" t="str">
            <v>Industrial</v>
          </cell>
          <cell r="H201">
            <v>0.14921857005632888</v>
          </cell>
        </row>
        <row r="202">
          <cell r="A202" t="str">
            <v>Hunza Properties Bhd</v>
          </cell>
          <cell r="B202">
            <v>2.5999999999999999E-2</v>
          </cell>
          <cell r="C202">
            <v>115.78700000000001</v>
          </cell>
          <cell r="D202">
            <v>1.34</v>
          </cell>
          <cell r="E202">
            <v>155.15458000000001</v>
          </cell>
          <cell r="F202" t="str">
            <v>Properties</v>
          </cell>
          <cell r="G202" t="str">
            <v>Plantation</v>
          </cell>
          <cell r="H202">
            <v>2.4609236620853625E-2</v>
          </cell>
        </row>
        <row r="203">
          <cell r="A203" t="str">
            <v>Hup Seng Industries Bhd</v>
          </cell>
          <cell r="B203">
            <v>1.9E-2</v>
          </cell>
          <cell r="C203">
            <v>60</v>
          </cell>
          <cell r="D203">
            <v>2</v>
          </cell>
          <cell r="E203">
            <v>120</v>
          </cell>
          <cell r="F203" t="str">
            <v>consumer</v>
          </cell>
          <cell r="G203" t="str">
            <v>Consumer</v>
          </cell>
          <cell r="H203">
            <v>1.903333046631582E-2</v>
          </cell>
        </row>
        <row r="204">
          <cell r="A204" t="str">
            <v>Hwang-DBS Malaysia BHD</v>
          </cell>
          <cell r="B204">
            <v>5.2999999999999999E-2</v>
          </cell>
          <cell r="C204">
            <v>264.03399999999999</v>
          </cell>
          <cell r="D204">
            <v>1.2</v>
          </cell>
          <cell r="E204">
            <v>316.8408</v>
          </cell>
          <cell r="F204" t="str">
            <v>Finance</v>
          </cell>
          <cell r="G204" t="str">
            <v>Finance</v>
          </cell>
          <cell r="H204">
            <v>5.025446376343231E-2</v>
          </cell>
        </row>
        <row r="205">
          <cell r="A205" t="str">
            <v>Hytex Integrated BHD</v>
          </cell>
          <cell r="B205">
            <v>8.9999999999999993E-3</v>
          </cell>
          <cell r="C205">
            <v>150</v>
          </cell>
          <cell r="D205">
            <v>0.38</v>
          </cell>
          <cell r="E205">
            <v>57</v>
          </cell>
          <cell r="F205" t="str">
            <v>consumer</v>
          </cell>
          <cell r="G205" t="str">
            <v>Consumer</v>
          </cell>
          <cell r="H205">
            <v>9.0408319715000133E-3</v>
          </cell>
        </row>
        <row r="206">
          <cell r="A206" t="str">
            <v>Hyundai-Sime Darby Bhd</v>
          </cell>
          <cell r="B206" t="str">
            <v>n.a.</v>
          </cell>
          <cell r="C206">
            <v>182.56899999999999</v>
          </cell>
          <cell r="D206" t="str">
            <v>n.a.</v>
          </cell>
          <cell r="E206" t="str">
            <v>n.a</v>
          </cell>
          <cell r="F206" t="str">
            <v>auto</v>
          </cell>
          <cell r="G206" t="str">
            <v>Service</v>
          </cell>
          <cell r="H206" t="str">
            <v>n.a</v>
          </cell>
        </row>
        <row r="207">
          <cell r="A207" t="str">
            <v>I-BHD</v>
          </cell>
          <cell r="B207">
            <v>0.01</v>
          </cell>
          <cell r="C207">
            <v>80.784000000000006</v>
          </cell>
          <cell r="D207">
            <v>0.8</v>
          </cell>
          <cell r="E207">
            <v>64.627200000000002</v>
          </cell>
          <cell r="F207" t="str">
            <v>consumer</v>
          </cell>
          <cell r="G207" t="str">
            <v>Consumer</v>
          </cell>
          <cell r="H207">
            <v>1.0250590455939047E-2</v>
          </cell>
        </row>
        <row r="208">
          <cell r="A208" t="str">
            <v>IBRACO Bhd</v>
          </cell>
          <cell r="B208">
            <v>2.1000000000000001E-2</v>
          </cell>
          <cell r="C208">
            <v>90</v>
          </cell>
          <cell r="D208">
            <v>1.4</v>
          </cell>
          <cell r="E208">
            <v>125.99999999999999</v>
          </cell>
          <cell r="F208" t="str">
            <v>Properties</v>
          </cell>
          <cell r="G208" t="str">
            <v>Plantation</v>
          </cell>
          <cell r="H208">
            <v>1.9984996989631607E-2</v>
          </cell>
        </row>
        <row r="209">
          <cell r="A209" t="str">
            <v>Idaman Unggul Bhd</v>
          </cell>
          <cell r="B209">
            <v>1.7999999999999999E-2</v>
          </cell>
          <cell r="C209">
            <v>379.75700000000001</v>
          </cell>
          <cell r="D209">
            <v>0.28999999999999998</v>
          </cell>
          <cell r="E209">
            <v>110.12952999999999</v>
          </cell>
          <cell r="F209" t="str">
            <v>Finance</v>
          </cell>
          <cell r="G209" t="str">
            <v>Finance</v>
          </cell>
          <cell r="H209">
            <v>1.7467764488250347E-2</v>
          </cell>
        </row>
        <row r="210">
          <cell r="A210" t="str">
            <v>IGB Corp BHD</v>
          </cell>
          <cell r="B210">
            <v>0.28199999999999997</v>
          </cell>
          <cell r="C210">
            <v>1457.1780000000001</v>
          </cell>
          <cell r="D210">
            <v>1.1399999999999999</v>
          </cell>
          <cell r="E210">
            <v>1661.18292</v>
          </cell>
          <cell r="F210" t="str">
            <v>Properties</v>
          </cell>
          <cell r="G210" t="str">
            <v>Plantation</v>
          </cell>
          <cell r="H210">
            <v>0.26348202901132894</v>
          </cell>
        </row>
        <row r="211">
          <cell r="A211" t="str">
            <v>IJM Corp BHD</v>
          </cell>
          <cell r="B211">
            <v>0.35599999999999998</v>
          </cell>
          <cell r="C211">
            <v>460.64499999999998</v>
          </cell>
          <cell r="D211">
            <v>4.7</v>
          </cell>
          <cell r="E211">
            <v>2165.0315000000001</v>
          </cell>
          <cell r="F211" t="str">
            <v>Construction</v>
          </cell>
          <cell r="G211" t="str">
            <v>Construction</v>
          </cell>
          <cell r="H211">
            <v>0.34339800007902865</v>
          </cell>
        </row>
        <row r="212">
          <cell r="A212" t="str">
            <v>IJM Plantations Bhd</v>
          </cell>
          <cell r="B212">
            <v>8.4000000000000005E-2</v>
          </cell>
          <cell r="C212">
            <v>502.10199999999998</v>
          </cell>
          <cell r="D212">
            <v>1.02</v>
          </cell>
          <cell r="E212">
            <v>512.14404000000002</v>
          </cell>
          <cell r="F212" t="str">
            <v>Plantation</v>
          </cell>
          <cell r="G212" t="str">
            <v>Plantation</v>
          </cell>
          <cell r="H212">
            <v>8.1231722997283901E-2</v>
          </cell>
        </row>
        <row r="213">
          <cell r="A213" t="str">
            <v>Inch Kenneth Kajang Rubber</v>
          </cell>
          <cell r="B213">
            <v>7.5999999999999998E-2</v>
          </cell>
          <cell r="C213">
            <v>8.25</v>
          </cell>
          <cell r="D213">
            <v>56</v>
          </cell>
          <cell r="E213">
            <v>462</v>
          </cell>
          <cell r="F213" t="str">
            <v>Plantation</v>
          </cell>
          <cell r="G213" t="str">
            <v>Plantation</v>
          </cell>
          <cell r="H213">
            <v>7.3278322295315904E-2</v>
          </cell>
        </row>
        <row r="214">
          <cell r="A214" t="str">
            <v>Industrial Concrete Products</v>
          </cell>
          <cell r="B214">
            <v>5.3999999999999999E-2</v>
          </cell>
          <cell r="C214">
            <v>107.208</v>
          </cell>
          <cell r="D214">
            <v>3.08</v>
          </cell>
          <cell r="E214">
            <v>330.20064000000002</v>
          </cell>
          <cell r="F214" t="str">
            <v>Industrial</v>
          </cell>
          <cell r="G214" t="str">
            <v>Industrial</v>
          </cell>
          <cell r="H214">
            <v>5.2373482510908183E-2</v>
          </cell>
        </row>
        <row r="215">
          <cell r="A215" t="str">
            <v>Ingress Corp Bhd</v>
          </cell>
          <cell r="B215">
            <v>1.4E-2</v>
          </cell>
          <cell r="C215">
            <v>76.8</v>
          </cell>
          <cell r="D215">
            <v>1.0900000000000001</v>
          </cell>
          <cell r="E215">
            <v>83.712000000000003</v>
          </cell>
          <cell r="F215" t="str">
            <v>Industrial</v>
          </cell>
          <cell r="G215" t="str">
            <v>Industrial</v>
          </cell>
          <cell r="H215">
            <v>1.3277651333301917E-2</v>
          </cell>
        </row>
        <row r="216">
          <cell r="A216" t="str">
            <v>Insas Bhd</v>
          </cell>
          <cell r="B216">
            <v>3.1E-2</v>
          </cell>
          <cell r="C216">
            <v>618.96600000000001</v>
          </cell>
          <cell r="D216">
            <v>0.3</v>
          </cell>
          <cell r="E216">
            <v>185.68979999999999</v>
          </cell>
          <cell r="F216" t="str">
            <v>Finance</v>
          </cell>
          <cell r="G216" t="str">
            <v>Finance</v>
          </cell>
          <cell r="H216">
            <v>2.945246106353409E-2</v>
          </cell>
        </row>
        <row r="217">
          <cell r="A217" t="str">
            <v>Intan Utilities BHD</v>
          </cell>
          <cell r="B217">
            <v>2.4E-2</v>
          </cell>
          <cell r="C217">
            <v>96.376999999999995</v>
          </cell>
          <cell r="D217">
            <v>1.49</v>
          </cell>
          <cell r="E217">
            <v>143.60173</v>
          </cell>
          <cell r="F217" t="str">
            <v>Utilities</v>
          </cell>
          <cell r="G217" t="str">
            <v>Service</v>
          </cell>
          <cell r="H217">
            <v>2.2776826521872153E-2</v>
          </cell>
        </row>
        <row r="218">
          <cell r="A218" t="str">
            <v>Integrated Logistics BHD</v>
          </cell>
          <cell r="B218">
            <v>4.7E-2</v>
          </cell>
          <cell r="C218">
            <v>157.36000000000001</v>
          </cell>
          <cell r="D218">
            <v>1.8</v>
          </cell>
          <cell r="E218">
            <v>283.24800000000005</v>
          </cell>
          <cell r="F218" t="str">
            <v>Transport</v>
          </cell>
          <cell r="G218" t="str">
            <v>Service</v>
          </cell>
          <cell r="H218">
            <v>4.4926273232691862E-2</v>
          </cell>
        </row>
        <row r="219">
          <cell r="A219" t="str">
            <v>Integrated Rubber Corp Bhd</v>
          </cell>
          <cell r="B219">
            <v>1.7999999999999999E-2</v>
          </cell>
          <cell r="C219">
            <v>236.81</v>
          </cell>
          <cell r="D219">
            <v>0.46</v>
          </cell>
          <cell r="E219">
            <v>108.93260000000001</v>
          </cell>
          <cell r="F219" t="str">
            <v>Industrial</v>
          </cell>
          <cell r="G219" t="str">
            <v>Industrial</v>
          </cell>
          <cell r="H219">
            <v>1.7277918119624956E-2</v>
          </cell>
        </row>
        <row r="220">
          <cell r="A220" t="str">
            <v>Integrax BHD</v>
          </cell>
          <cell r="B220">
            <v>3.3000000000000002E-2</v>
          </cell>
          <cell r="C220">
            <v>283.44099999999997</v>
          </cell>
          <cell r="D220">
            <v>0.7</v>
          </cell>
          <cell r="E220">
            <v>198.40869999999998</v>
          </cell>
          <cell r="F220" t="str">
            <v>Transport</v>
          </cell>
          <cell r="G220" t="str">
            <v>Service</v>
          </cell>
          <cell r="H220">
            <v>3.1469819620767628E-2</v>
          </cell>
        </row>
        <row r="221">
          <cell r="A221" t="str">
            <v>Inti Universal Holdings</v>
          </cell>
          <cell r="B221">
            <v>0.04</v>
          </cell>
          <cell r="C221">
            <v>233.01499999999999</v>
          </cell>
          <cell r="D221">
            <v>1.04</v>
          </cell>
          <cell r="E221">
            <v>242.3356</v>
          </cell>
          <cell r="F221" t="str">
            <v>Trading/Services</v>
          </cell>
          <cell r="G221" t="str">
            <v>Service</v>
          </cell>
          <cell r="H221">
            <v>3.843711298794103E-2</v>
          </cell>
        </row>
        <row r="222">
          <cell r="A222" t="str">
            <v>IOI Corp BHD</v>
          </cell>
          <cell r="B222">
            <v>1.6859999999999999</v>
          </cell>
          <cell r="C222">
            <v>1118.481</v>
          </cell>
          <cell r="D222">
            <v>9.15</v>
          </cell>
          <cell r="E222">
            <v>10234.10115</v>
          </cell>
          <cell r="F222" t="str">
            <v>Plantation</v>
          </cell>
          <cell r="G222" t="str">
            <v>Plantation</v>
          </cell>
          <cell r="H222">
            <v>1.6232419101137732</v>
          </cell>
        </row>
        <row r="223">
          <cell r="A223" t="str">
            <v>IOI Oleochemical Industries Bhd</v>
          </cell>
          <cell r="B223">
            <v>0.29899999999999999</v>
          </cell>
          <cell r="C223">
            <v>201.97</v>
          </cell>
          <cell r="D223">
            <v>9</v>
          </cell>
          <cell r="E223">
            <v>1817.73</v>
          </cell>
          <cell r="F223" t="str">
            <v>Industrial</v>
          </cell>
          <cell r="G223" t="str">
            <v>Industrial</v>
          </cell>
          <cell r="H223">
            <v>0.28831213157113544</v>
          </cell>
        </row>
        <row r="224">
          <cell r="A224" t="str">
            <v>IOI Properties BHD</v>
          </cell>
          <cell r="B224">
            <v>0.41799999999999998</v>
          </cell>
          <cell r="C224">
            <v>332.66800000000001</v>
          </cell>
          <cell r="D224">
            <v>7.4</v>
          </cell>
          <cell r="E224">
            <v>2461.7432000000003</v>
          </cell>
          <cell r="F224" t="str">
            <v>Properties</v>
          </cell>
          <cell r="G224" t="str">
            <v>Plantation</v>
          </cell>
          <cell r="H224">
            <v>0.39045976540671501</v>
          </cell>
        </row>
        <row r="225">
          <cell r="A225" t="str">
            <v>Ipmuda BHD</v>
          </cell>
          <cell r="B225">
            <v>8.0000000000000002E-3</v>
          </cell>
          <cell r="C225">
            <v>72.468999999999994</v>
          </cell>
          <cell r="D225">
            <v>0.7</v>
          </cell>
          <cell r="E225">
            <v>50.72829999999999</v>
          </cell>
          <cell r="F225" t="str">
            <v>Trading/Services</v>
          </cell>
          <cell r="G225" t="str">
            <v>Service</v>
          </cell>
          <cell r="H225">
            <v>8.0460708157867374E-3</v>
          </cell>
        </row>
        <row r="226">
          <cell r="A226" t="str">
            <v>Ireka Corp Bhd</v>
          </cell>
          <cell r="B226">
            <v>1.2999999999999999E-2</v>
          </cell>
          <cell r="C226">
            <v>113.91500000000001</v>
          </cell>
          <cell r="D226">
            <v>0.69</v>
          </cell>
          <cell r="E226">
            <v>78.601349999999996</v>
          </cell>
          <cell r="F226" t="str">
            <v>Construction</v>
          </cell>
          <cell r="G226" t="str">
            <v>Construction</v>
          </cell>
          <cell r="H226">
            <v>1.2467045580404608E-2</v>
          </cell>
        </row>
        <row r="227">
          <cell r="A227" t="str">
            <v>Island &amp; Peninsular BHD</v>
          </cell>
          <cell r="B227">
            <v>0.19800000000000001</v>
          </cell>
          <cell r="C227">
            <v>832.73599999999999</v>
          </cell>
          <cell r="D227">
            <v>1.4</v>
          </cell>
          <cell r="E227">
            <v>1165.8303999999998</v>
          </cell>
          <cell r="F227" t="str">
            <v>Properties</v>
          </cell>
          <cell r="G227" t="str">
            <v>Plantation</v>
          </cell>
          <cell r="H227">
            <v>0.18491362725730962</v>
          </cell>
        </row>
        <row r="228">
          <cell r="A228" t="str">
            <v>Isyoda Corp Bhd</v>
          </cell>
          <cell r="B228">
            <v>6.0000000000000001E-3</v>
          </cell>
          <cell r="C228">
            <v>60</v>
          </cell>
          <cell r="D228">
            <v>0.62</v>
          </cell>
          <cell r="E228">
            <v>37.200000000000003</v>
          </cell>
          <cell r="F228" t="str">
            <v>Construction</v>
          </cell>
          <cell r="G228" t="str">
            <v>Construction</v>
          </cell>
          <cell r="H228">
            <v>5.9003324445579047E-3</v>
          </cell>
        </row>
        <row r="229">
          <cell r="A229" t="str">
            <v>JAKS Resources Bhd</v>
          </cell>
          <cell r="B229">
            <v>0.1</v>
          </cell>
          <cell r="C229">
            <v>398.51</v>
          </cell>
          <cell r="D229">
            <v>1.53</v>
          </cell>
          <cell r="E229">
            <v>609.72029999999995</v>
          </cell>
          <cell r="F229" t="str">
            <v>Construction</v>
          </cell>
          <cell r="G229" t="str">
            <v>Construction</v>
          </cell>
          <cell r="H229">
            <v>9.6708399682676832E-2</v>
          </cell>
        </row>
        <row r="230">
          <cell r="A230" t="str">
            <v>Java Inc Bhd</v>
          </cell>
          <cell r="B230">
            <v>1.7000000000000001E-2</v>
          </cell>
          <cell r="C230">
            <v>144.46100000000001</v>
          </cell>
          <cell r="D230">
            <v>0.7</v>
          </cell>
          <cell r="E230">
            <v>101.12270000000001</v>
          </cell>
          <cell r="F230" t="str">
            <v>Industrial</v>
          </cell>
          <cell r="G230" t="str">
            <v>Industrial</v>
          </cell>
          <cell r="H230">
            <v>1.6039181389550957E-2</v>
          </cell>
        </row>
        <row r="231">
          <cell r="A231" t="str">
            <v>Jaya Tiasa Holdings BHD</v>
          </cell>
          <cell r="B231">
            <v>9.8000000000000004E-2</v>
          </cell>
          <cell r="C231">
            <v>282.52800000000002</v>
          </cell>
          <cell r="D231">
            <v>2.1</v>
          </cell>
          <cell r="E231">
            <v>593.30880000000002</v>
          </cell>
          <cell r="F231" t="str">
            <v>Industrial</v>
          </cell>
          <cell r="G231" t="str">
            <v>Industrial</v>
          </cell>
          <cell r="H231">
            <v>9.4105353824777319E-2</v>
          </cell>
        </row>
        <row r="232">
          <cell r="A232" t="str">
            <v>Jerasia Capital BHD</v>
          </cell>
          <cell r="B232">
            <v>8.0000000000000002E-3</v>
          </cell>
          <cell r="C232">
            <v>82.046000000000006</v>
          </cell>
          <cell r="D232">
            <v>0.57999999999999996</v>
          </cell>
          <cell r="E232">
            <v>47.586680000000001</v>
          </cell>
          <cell r="F232" t="str">
            <v>consumer</v>
          </cell>
          <cell r="G232" t="str">
            <v>Consumer</v>
          </cell>
          <cell r="H232">
            <v>7.5477750519568473E-3</v>
          </cell>
        </row>
        <row r="233">
          <cell r="A233" t="str">
            <v>Jerneh Asia BHD</v>
          </cell>
          <cell r="B233">
            <v>3.9E-2</v>
          </cell>
          <cell r="C233">
            <v>108.652</v>
          </cell>
          <cell r="D233">
            <v>2.1800000000000002</v>
          </cell>
          <cell r="E233">
            <v>236.86136000000002</v>
          </cell>
          <cell r="F233" t="str">
            <v>Finance</v>
          </cell>
          <cell r="G233" t="str">
            <v>Finance</v>
          </cell>
          <cell r="H233">
            <v>3.7568837829841661E-2</v>
          </cell>
        </row>
        <row r="234">
          <cell r="A234" t="str">
            <v>Johan Ceramics BHD</v>
          </cell>
          <cell r="B234">
            <v>3.0000000000000001E-3</v>
          </cell>
          <cell r="C234">
            <v>65</v>
          </cell>
          <cell r="D234">
            <v>0.3</v>
          </cell>
          <cell r="E234">
            <v>19.5</v>
          </cell>
          <cell r="F234" t="str">
            <v>Industrial</v>
          </cell>
          <cell r="G234" t="str">
            <v>Industrial</v>
          </cell>
          <cell r="H234">
            <v>3.0929162007763203E-3</v>
          </cell>
        </row>
        <row r="235">
          <cell r="A235" t="str">
            <v>Johan Holdings BHD</v>
          </cell>
          <cell r="B235">
            <v>1.2999999999999999E-2</v>
          </cell>
          <cell r="C235">
            <v>508.90100000000001</v>
          </cell>
          <cell r="D235">
            <v>0.15</v>
          </cell>
          <cell r="E235">
            <v>76.335149999999999</v>
          </cell>
          <cell r="F235" t="str">
            <v>Trading/Services</v>
          </cell>
          <cell r="G235" t="str">
            <v>Service</v>
          </cell>
          <cell r="H235">
            <v>1.2107601134548233E-2</v>
          </cell>
        </row>
        <row r="236">
          <cell r="A236" t="str">
            <v>John Master Industries BHD</v>
          </cell>
          <cell r="B236">
            <v>6.0000000000000001E-3</v>
          </cell>
          <cell r="C236">
            <v>72.933000000000007</v>
          </cell>
          <cell r="D236">
            <v>0.52</v>
          </cell>
          <cell r="E236">
            <v>37.925160000000005</v>
          </cell>
          <cell r="F236" t="str">
            <v>consumer</v>
          </cell>
          <cell r="G236" t="str">
            <v>Consumer</v>
          </cell>
          <cell r="H236">
            <v>6.0153508605658513E-3</v>
          </cell>
        </row>
        <row r="237">
          <cell r="A237" t="str">
            <v>Johor Land Bhd</v>
          </cell>
          <cell r="B237">
            <v>1.7999999999999999E-2</v>
          </cell>
          <cell r="C237">
            <v>122</v>
          </cell>
          <cell r="D237">
            <v>0.88</v>
          </cell>
          <cell r="E237">
            <v>107.36</v>
          </cell>
          <cell r="F237" t="str">
            <v>Properties</v>
          </cell>
          <cell r="G237" t="str">
            <v>Plantation</v>
          </cell>
          <cell r="H237">
            <v>1.7028486323863886E-2</v>
          </cell>
        </row>
        <row r="238">
          <cell r="A238" t="str">
            <v>Johor Port BHD</v>
          </cell>
          <cell r="B238">
            <v>9.7000000000000003E-2</v>
          </cell>
          <cell r="C238">
            <v>330</v>
          </cell>
          <cell r="D238">
            <v>1.79</v>
          </cell>
          <cell r="E238">
            <v>590.70000000000005</v>
          </cell>
          <cell r="F238" t="str">
            <v>Transport</v>
          </cell>
          <cell r="G238" t="str">
            <v>Service</v>
          </cell>
          <cell r="H238">
            <v>9.3691569220439613E-2</v>
          </cell>
        </row>
        <row r="239">
          <cell r="A239" t="str">
            <v>Johore Tenggara Oil Palm</v>
          </cell>
          <cell r="B239">
            <v>2.1999999999999999E-2</v>
          </cell>
          <cell r="C239">
            <v>160</v>
          </cell>
          <cell r="D239">
            <v>0.84</v>
          </cell>
          <cell r="E239">
            <v>134.4</v>
          </cell>
          <cell r="F239" t="str">
            <v>Plantation</v>
          </cell>
          <cell r="G239" t="str">
            <v>Plantation</v>
          </cell>
          <cell r="H239">
            <v>2.1317330122273718E-2</v>
          </cell>
        </row>
        <row r="240">
          <cell r="A240" t="str">
            <v>JT International Bhd</v>
          </cell>
          <cell r="B240">
            <v>0.17799999999999999</v>
          </cell>
          <cell r="C240">
            <v>261.53399999999999</v>
          </cell>
          <cell r="D240">
            <v>4.26</v>
          </cell>
          <cell r="E240">
            <v>1114.1348399999999</v>
          </cell>
          <cell r="F240" t="str">
            <v>consumer</v>
          </cell>
          <cell r="G240" t="str">
            <v>Consumer</v>
          </cell>
          <cell r="H240">
            <v>0.17671413828129917</v>
          </cell>
        </row>
        <row r="241">
          <cell r="A241" t="str">
            <v>K&amp;N Kenanga Holdings BHD</v>
          </cell>
          <cell r="B241">
            <v>6.5000000000000002E-2</v>
          </cell>
          <cell r="C241">
            <v>611.75900000000001</v>
          </cell>
          <cell r="D241">
            <v>0.64</v>
          </cell>
          <cell r="E241">
            <v>391.52575999999999</v>
          </cell>
          <cell r="F241" t="str">
            <v>Finance</v>
          </cell>
          <cell r="G241" t="str">
            <v>Finance</v>
          </cell>
          <cell r="H241">
            <v>6.2100326467962125E-2</v>
          </cell>
        </row>
        <row r="242">
          <cell r="A242" t="str">
            <v>Kaf-Seagroatt &amp; Campbell Bhd</v>
          </cell>
          <cell r="B242">
            <v>2.8000000000000001E-2</v>
          </cell>
          <cell r="C242">
            <v>120</v>
          </cell>
          <cell r="D242">
            <v>1.39</v>
          </cell>
          <cell r="E242">
            <v>166.79999999999998</v>
          </cell>
          <cell r="F242" t="str">
            <v>Finance</v>
          </cell>
          <cell r="G242" t="str">
            <v>Finance</v>
          </cell>
          <cell r="H242">
            <v>2.6456329348178986E-2</v>
          </cell>
        </row>
        <row r="243">
          <cell r="A243" t="str">
            <v>Kamdar Group M Bhd</v>
          </cell>
          <cell r="B243">
            <v>2.5999999999999999E-2</v>
          </cell>
          <cell r="C243">
            <v>125.99</v>
          </cell>
          <cell r="D243">
            <v>1.25</v>
          </cell>
          <cell r="E243">
            <v>157.48749999999998</v>
          </cell>
          <cell r="F243" t="str">
            <v>Consumer</v>
          </cell>
          <cell r="G243" t="str">
            <v>Service</v>
          </cell>
          <cell r="H243">
            <v>2.4979263598449271E-2</v>
          </cell>
        </row>
        <row r="244">
          <cell r="A244" t="str">
            <v>Karambunai Corp Bhd</v>
          </cell>
          <cell r="B244">
            <v>2.4E-2</v>
          </cell>
          <cell r="C244">
            <v>2030.06</v>
          </cell>
          <cell r="D244">
            <v>7.0000000000000007E-2</v>
          </cell>
          <cell r="E244">
            <v>142.10420000000002</v>
          </cell>
          <cell r="F244" t="str">
            <v>Properties</v>
          </cell>
          <cell r="G244" t="str">
            <v>Plantation</v>
          </cell>
          <cell r="H244">
            <v>2.253930166042864E-2</v>
          </cell>
        </row>
        <row r="245">
          <cell r="A245" t="str">
            <v>KBES Bhd</v>
          </cell>
          <cell r="B245">
            <v>7.0000000000000001E-3</v>
          </cell>
          <cell r="C245">
            <v>126</v>
          </cell>
          <cell r="D245">
            <v>0.32</v>
          </cell>
          <cell r="E245">
            <v>40.32</v>
          </cell>
          <cell r="F245" t="str">
            <v>Trading/Services</v>
          </cell>
          <cell r="G245" t="str">
            <v>Service</v>
          </cell>
          <cell r="H245">
            <v>6.3951990366821155E-3</v>
          </cell>
        </row>
        <row r="246">
          <cell r="A246" t="str">
            <v>Keck Seng (Malaysia) BHD</v>
          </cell>
          <cell r="B246">
            <v>7.8E-2</v>
          </cell>
          <cell r="C246">
            <v>241.393</v>
          </cell>
          <cell r="D246">
            <v>1.97</v>
          </cell>
          <cell r="E246">
            <v>475.54421000000002</v>
          </cell>
          <cell r="F246" t="str">
            <v>Industrial</v>
          </cell>
          <cell r="G246" t="str">
            <v>Industrial</v>
          </cell>
          <cell r="H246">
            <v>7.5426584168942393E-2</v>
          </cell>
        </row>
        <row r="247">
          <cell r="A247" t="str">
            <v>Kejora Harta BHD</v>
          </cell>
          <cell r="B247">
            <v>1.4E-2</v>
          </cell>
          <cell r="C247">
            <v>316.5</v>
          </cell>
          <cell r="D247">
            <v>0.27</v>
          </cell>
          <cell r="E247">
            <v>85.455000000000013</v>
          </cell>
          <cell r="F247" t="str">
            <v>Properties</v>
          </cell>
          <cell r="G247" t="str">
            <v>Plantation</v>
          </cell>
          <cell r="H247">
            <v>1.3554110458325155E-2</v>
          </cell>
        </row>
        <row r="248">
          <cell r="A248" t="str">
            <v>Keladi Maju BHD</v>
          </cell>
          <cell r="B248">
            <v>2.8000000000000001E-2</v>
          </cell>
          <cell r="C248">
            <v>75.831000000000003</v>
          </cell>
          <cell r="D248">
            <v>2.2000000000000002</v>
          </cell>
          <cell r="E248">
            <v>166.82820000000001</v>
          </cell>
          <cell r="F248" t="str">
            <v>Properties</v>
          </cell>
          <cell r="G248" t="str">
            <v>Plantation</v>
          </cell>
          <cell r="H248">
            <v>2.6460802180838572E-2</v>
          </cell>
        </row>
        <row r="249">
          <cell r="A249" t="str">
            <v>Kemayan Corp BHD</v>
          </cell>
          <cell r="B249" t="str">
            <v>n.a.</v>
          </cell>
          <cell r="C249">
            <v>364.60300000000001</v>
          </cell>
          <cell r="D249" t="str">
            <v>n.a.</v>
          </cell>
          <cell r="E249" t="str">
            <v>n.a</v>
          </cell>
          <cell r="F249" t="str">
            <v>Properties</v>
          </cell>
          <cell r="G249" t="str">
            <v>Plantation</v>
          </cell>
          <cell r="H249" t="str">
            <v>n.a</v>
          </cell>
        </row>
        <row r="250">
          <cell r="A250" t="str">
            <v>KEN Holdings BHD</v>
          </cell>
          <cell r="B250">
            <v>8.9999999999999993E-3</v>
          </cell>
          <cell r="C250">
            <v>60.18</v>
          </cell>
          <cell r="D250">
            <v>0.94</v>
          </cell>
          <cell r="E250">
            <v>56.569199999999995</v>
          </cell>
          <cell r="F250" t="str">
            <v>Construction</v>
          </cell>
          <cell r="G250" t="str">
            <v>Construction</v>
          </cell>
          <cell r="H250">
            <v>8.9725023151259395E-3</v>
          </cell>
        </row>
        <row r="251">
          <cell r="A251" t="str">
            <v>Kenmark Industrial Co BHD</v>
          </cell>
          <cell r="B251">
            <v>3.5999999999999997E-2</v>
          </cell>
          <cell r="C251">
            <v>163.88300000000001</v>
          </cell>
          <cell r="D251">
            <v>1.38</v>
          </cell>
          <cell r="E251">
            <v>226.15853999999999</v>
          </cell>
          <cell r="F251" t="str">
            <v>consumer</v>
          </cell>
          <cell r="G251" t="str">
            <v>Consumer</v>
          </cell>
          <cell r="H251">
            <v>3.5871251913329204E-2</v>
          </cell>
        </row>
        <row r="252">
          <cell r="A252" t="str">
            <v>KFC Holdings (Malaysia) BHD</v>
          </cell>
          <cell r="B252">
            <v>0.113</v>
          </cell>
          <cell r="C252">
            <v>198.27500000000001</v>
          </cell>
          <cell r="D252">
            <v>3.46</v>
          </cell>
          <cell r="E252">
            <v>686.03150000000005</v>
          </cell>
          <cell r="F252" t="str">
            <v>consumer</v>
          </cell>
          <cell r="G252" t="str">
            <v>Service</v>
          </cell>
          <cell r="H252">
            <v>0.10881220208168618</v>
          </cell>
        </row>
        <row r="253">
          <cell r="A253" t="str">
            <v>Khee San BHD</v>
          </cell>
          <cell r="B253">
            <v>0.01</v>
          </cell>
          <cell r="C253">
            <v>60</v>
          </cell>
          <cell r="D253">
            <v>1.0900000000000001</v>
          </cell>
          <cell r="E253">
            <v>65.400000000000006</v>
          </cell>
          <cell r="F253" t="str">
            <v>consumer</v>
          </cell>
          <cell r="G253" t="str">
            <v>Consumer</v>
          </cell>
          <cell r="H253">
            <v>1.0373165104142122E-2</v>
          </cell>
        </row>
        <row r="254">
          <cell r="A254" t="str">
            <v>Kia Lim BHD</v>
          </cell>
          <cell r="B254">
            <v>4.0000000000000001E-3</v>
          </cell>
          <cell r="C254">
            <v>44.579000000000001</v>
          </cell>
          <cell r="D254">
            <v>0.6</v>
          </cell>
          <cell r="E254">
            <v>26.747399999999999</v>
          </cell>
          <cell r="F254" t="str">
            <v>Industrial</v>
          </cell>
          <cell r="G254" t="str">
            <v>Industrial</v>
          </cell>
          <cell r="H254">
            <v>4.2424341942894636E-3</v>
          </cell>
        </row>
        <row r="255">
          <cell r="A255" t="str">
            <v>Kian JOO CAN Factory BHD</v>
          </cell>
          <cell r="B255">
            <v>7.3999999999999996E-2</v>
          </cell>
          <cell r="C255">
            <v>178</v>
          </cell>
          <cell r="D255">
            <v>2.52</v>
          </cell>
          <cell r="E255">
            <v>448.56</v>
          </cell>
          <cell r="F255" t="str">
            <v>Industrial</v>
          </cell>
          <cell r="G255" t="str">
            <v>Industrial</v>
          </cell>
          <cell r="H255">
            <v>7.1146589283088535E-2</v>
          </cell>
        </row>
        <row r="256">
          <cell r="A256" t="str">
            <v>KIG Glass Industrial BHD</v>
          </cell>
          <cell r="B256">
            <v>3.0000000000000001E-3</v>
          </cell>
          <cell r="C256">
            <v>163.03299999999999</v>
          </cell>
          <cell r="D256">
            <v>0.1</v>
          </cell>
          <cell r="E256">
            <v>16.3033</v>
          </cell>
          <cell r="F256" t="str">
            <v>consumer</v>
          </cell>
          <cell r="G256" t="str">
            <v>Consumer</v>
          </cell>
          <cell r="H256">
            <v>2.5858841382623891E-3</v>
          </cell>
        </row>
        <row r="257">
          <cell r="A257" t="str">
            <v>Killinghall Malaysia BHD</v>
          </cell>
          <cell r="B257">
            <v>4.4999999999999998E-2</v>
          </cell>
          <cell r="C257">
            <v>150.30199999999999</v>
          </cell>
          <cell r="D257">
            <v>1.78</v>
          </cell>
          <cell r="E257">
            <v>267.53755999999998</v>
          </cell>
          <cell r="F257" t="str">
            <v>Finance</v>
          </cell>
          <cell r="G257" t="str">
            <v>Finance</v>
          </cell>
          <cell r="H257">
            <v>4.2434423263598302E-2</v>
          </cell>
        </row>
        <row r="258">
          <cell r="A258" t="str">
            <v>KIM HIN Industry BHD</v>
          </cell>
          <cell r="B258">
            <v>4.3999999999999997E-2</v>
          </cell>
          <cell r="C258">
            <v>154.89599999999999</v>
          </cell>
          <cell r="D258">
            <v>1.71</v>
          </cell>
          <cell r="E258">
            <v>264.87215999999995</v>
          </cell>
          <cell r="F258" t="str">
            <v>Industrial</v>
          </cell>
          <cell r="G258" t="str">
            <v>Industrial</v>
          </cell>
          <cell r="H258">
            <v>4.2011661271723975E-2</v>
          </cell>
        </row>
        <row r="259">
          <cell r="A259" t="str">
            <v>Kim Loong Resources Bhd</v>
          </cell>
          <cell r="B259">
            <v>2.9000000000000001E-2</v>
          </cell>
          <cell r="C259">
            <v>170.8</v>
          </cell>
          <cell r="D259">
            <v>1.03</v>
          </cell>
          <cell r="E259">
            <v>175.92400000000001</v>
          </cell>
          <cell r="F259" t="str">
            <v>Plantation</v>
          </cell>
          <cell r="G259" t="str">
            <v>Plantation</v>
          </cell>
          <cell r="H259">
            <v>2.7903496907967871E-2</v>
          </cell>
        </row>
        <row r="260">
          <cell r="A260" t="str">
            <v>Kimble Corp Bhd</v>
          </cell>
          <cell r="B260">
            <v>1.2999999999999999E-2</v>
          </cell>
          <cell r="C260">
            <v>112</v>
          </cell>
          <cell r="D260">
            <v>0.75</v>
          </cell>
          <cell r="E260">
            <v>84</v>
          </cell>
          <cell r="F260" t="str">
            <v>consumer</v>
          </cell>
          <cell r="G260" t="str">
            <v>Consumer</v>
          </cell>
          <cell r="H260">
            <v>1.3323331326421073E-2</v>
          </cell>
        </row>
        <row r="261">
          <cell r="A261" t="str">
            <v>Kinsteel BHD</v>
          </cell>
          <cell r="B261">
            <v>0.02</v>
          </cell>
          <cell r="C261">
            <v>110</v>
          </cell>
          <cell r="D261">
            <v>1.1000000000000001</v>
          </cell>
          <cell r="E261">
            <v>121.00000000000001</v>
          </cell>
          <cell r="F261" t="str">
            <v>Industrial</v>
          </cell>
          <cell r="G261" t="str">
            <v>Industrial</v>
          </cell>
          <cell r="H261">
            <v>1.9191941553535121E-2</v>
          </cell>
        </row>
        <row r="262">
          <cell r="A262" t="str">
            <v>KL Infrastructure Group Bhd</v>
          </cell>
          <cell r="B262">
            <v>2.3E-2</v>
          </cell>
          <cell r="C262">
            <v>520</v>
          </cell>
          <cell r="D262">
            <v>0.27</v>
          </cell>
          <cell r="E262">
            <v>140.4</v>
          </cell>
          <cell r="F262" t="str">
            <v>Infrastructure</v>
          </cell>
          <cell r="G262" t="str">
            <v>Service</v>
          </cell>
          <cell r="H262">
            <v>2.2268996645589508E-2</v>
          </cell>
        </row>
        <row r="263">
          <cell r="A263" t="str">
            <v>KLCC Property Holdings Bhd</v>
          </cell>
          <cell r="B263">
            <v>0.318</v>
          </cell>
          <cell r="C263">
            <v>934.07399999999996</v>
          </cell>
          <cell r="D263">
            <v>2.0099999999999998</v>
          </cell>
          <cell r="E263">
            <v>1877.4887399999998</v>
          </cell>
          <cell r="F263" t="str">
            <v>Properties</v>
          </cell>
          <cell r="G263" t="str">
            <v>Plantation</v>
          </cell>
          <cell r="H263">
            <v>0.29779053029339081</v>
          </cell>
        </row>
        <row r="264">
          <cell r="A264" t="str">
            <v>Kluang Rubber Co Malaya BHD</v>
          </cell>
          <cell r="B264">
            <v>3.1E-2</v>
          </cell>
          <cell r="C264">
            <v>60.192</v>
          </cell>
          <cell r="D264">
            <v>3.08</v>
          </cell>
          <cell r="E264">
            <v>185.39135999999999</v>
          </cell>
          <cell r="F264" t="str">
            <v>Plantation</v>
          </cell>
          <cell r="G264" t="str">
            <v>Plantation</v>
          </cell>
          <cell r="H264">
            <v>2.9405125170664362E-2</v>
          </cell>
        </row>
        <row r="265">
          <cell r="A265" t="str">
            <v>Knusford BHD</v>
          </cell>
          <cell r="B265">
            <v>1.4E-2</v>
          </cell>
          <cell r="C265">
            <v>99.149000000000001</v>
          </cell>
          <cell r="D265">
            <v>0.85</v>
          </cell>
          <cell r="E265">
            <v>84.276650000000004</v>
          </cell>
          <cell r="F265" t="str">
            <v>Trading/Services</v>
          </cell>
          <cell r="G265" t="str">
            <v>Service</v>
          </cell>
          <cell r="H265">
            <v>1.3367211083700292E-2</v>
          </cell>
        </row>
        <row r="266">
          <cell r="A266" t="str">
            <v>Kobay Technology BHD</v>
          </cell>
          <cell r="B266">
            <v>0.22800000000000001</v>
          </cell>
          <cell r="C266">
            <v>68.081000000000003</v>
          </cell>
          <cell r="D266">
            <v>0.82</v>
          </cell>
          <cell r="E266">
            <v>55.826419999999999</v>
          </cell>
          <cell r="F266" t="str">
            <v>Technology</v>
          </cell>
          <cell r="G266" t="str">
            <v>Misc</v>
          </cell>
          <cell r="H266">
            <v>8.8546891717611893E-3</v>
          </cell>
        </row>
        <row r="267">
          <cell r="A267" t="str">
            <v>Konsortium Logistik BHD</v>
          </cell>
          <cell r="B267">
            <v>1.4E-2</v>
          </cell>
          <cell r="C267">
            <v>190.71899999999999</v>
          </cell>
          <cell r="D267">
            <v>0.46</v>
          </cell>
          <cell r="E267">
            <v>87.730739999999997</v>
          </cell>
          <cell r="F267" t="str">
            <v>Transport</v>
          </cell>
          <cell r="G267" t="str">
            <v>Service</v>
          </cell>
          <cell r="H267">
            <v>1.3915068053953599E-2</v>
          </cell>
        </row>
        <row r="268">
          <cell r="A268" t="str">
            <v>Kossan Rubber Industries</v>
          </cell>
          <cell r="B268">
            <v>4.8000000000000001E-2</v>
          </cell>
          <cell r="C268">
            <v>66.611000000000004</v>
          </cell>
          <cell r="D268">
            <v>4.4000000000000004</v>
          </cell>
          <cell r="E268">
            <v>293.08840000000004</v>
          </cell>
          <cell r="F268" t="str">
            <v>Industrial</v>
          </cell>
          <cell r="G268" t="str">
            <v>Industrial</v>
          </cell>
          <cell r="H268">
            <v>4.6487069775364646E-2</v>
          </cell>
        </row>
        <row r="269">
          <cell r="A269" t="str">
            <v>KPJ Healthcare Bhd</v>
          </cell>
          <cell r="B269">
            <v>4.8000000000000001E-2</v>
          </cell>
          <cell r="C269">
            <v>201.02699999999999</v>
          </cell>
          <cell r="D269">
            <v>1.46</v>
          </cell>
          <cell r="E269">
            <v>293.49941999999999</v>
          </cell>
          <cell r="F269" t="str">
            <v>Trading/Services</v>
          </cell>
          <cell r="G269" t="str">
            <v>Service</v>
          </cell>
          <cell r="H269">
            <v>4.6552262104433514E-2</v>
          </cell>
        </row>
        <row r="270">
          <cell r="A270" t="str">
            <v>Kramat Tin Dredging BHD</v>
          </cell>
          <cell r="B270">
            <v>4.0000000000000001E-3</v>
          </cell>
          <cell r="C270">
            <v>3.96</v>
          </cell>
          <cell r="D270">
            <v>6.4</v>
          </cell>
          <cell r="E270">
            <v>25.344000000000001</v>
          </cell>
          <cell r="F270" t="str">
            <v>Industrial</v>
          </cell>
          <cell r="G270" t="str">
            <v>Industrial</v>
          </cell>
          <cell r="H270">
            <v>4.0198393944859013E-3</v>
          </cell>
        </row>
        <row r="271">
          <cell r="A271" t="str">
            <v>Kretam Holdings BHD</v>
          </cell>
          <cell r="B271">
            <v>8.0000000000000002E-3</v>
          </cell>
          <cell r="C271">
            <v>116.855</v>
          </cell>
          <cell r="D271">
            <v>0.43</v>
          </cell>
          <cell r="E271">
            <v>50.24765</v>
          </cell>
          <cell r="F271" t="str">
            <v>Plantation</v>
          </cell>
          <cell r="G271" t="str">
            <v>Plantation</v>
          </cell>
          <cell r="H271">
            <v>7.9698343967147828E-3</v>
          </cell>
        </row>
        <row r="272">
          <cell r="A272" t="str">
            <v>Kris Components BHD</v>
          </cell>
          <cell r="B272" t="str">
            <v>n.a.</v>
          </cell>
          <cell r="C272">
            <v>330.50200000000001</v>
          </cell>
          <cell r="D272" t="str">
            <v>n.a.</v>
          </cell>
          <cell r="E272" t="str">
            <v>n.a</v>
          </cell>
          <cell r="F272" t="str">
            <v>Properties</v>
          </cell>
          <cell r="G272" t="str">
            <v>Plantation</v>
          </cell>
          <cell r="H272" t="str">
            <v>n.a</v>
          </cell>
        </row>
        <row r="273">
          <cell r="A273" t="str">
            <v>KSL Holdings BHD</v>
          </cell>
          <cell r="B273">
            <v>0.09</v>
          </cell>
          <cell r="C273">
            <v>265.779</v>
          </cell>
          <cell r="D273">
            <v>2</v>
          </cell>
          <cell r="E273">
            <v>531.55799999999999</v>
          </cell>
          <cell r="F273" t="str">
            <v>Properties</v>
          </cell>
          <cell r="G273" t="str">
            <v>Plantation</v>
          </cell>
          <cell r="H273">
            <v>8.4310992300115864E-2</v>
          </cell>
        </row>
        <row r="274">
          <cell r="A274" t="str">
            <v>Kuala Lumpur City Corp BHD</v>
          </cell>
          <cell r="B274">
            <v>2.9000000000000001E-2</v>
          </cell>
          <cell r="C274">
            <v>223.06800000000001</v>
          </cell>
          <cell r="D274">
            <v>0.78</v>
          </cell>
          <cell r="E274">
            <v>173.99304000000001</v>
          </cell>
          <cell r="F274" t="str">
            <v>Finance</v>
          </cell>
          <cell r="G274" t="str">
            <v>Finance</v>
          </cell>
          <cell r="H274">
            <v>2.7597225242990894E-2</v>
          </cell>
        </row>
        <row r="275">
          <cell r="A275" t="str">
            <v>Kuala Lumpur Kepong BHD</v>
          </cell>
          <cell r="B275">
            <v>0.76300000000000001</v>
          </cell>
          <cell r="C275">
            <v>712.51599999999996</v>
          </cell>
          <cell r="D275">
            <v>6.5</v>
          </cell>
          <cell r="E275">
            <v>4631.3539999999994</v>
          </cell>
          <cell r="F275" t="str">
            <v>Plantation</v>
          </cell>
          <cell r="G275" t="str">
            <v>Plantation</v>
          </cell>
          <cell r="H275">
            <v>0.73458409323744689</v>
          </cell>
        </row>
        <row r="276">
          <cell r="A276" t="str">
            <v>KUB Malaysia BHD</v>
          </cell>
          <cell r="B276">
            <v>3.7999999999999999E-2</v>
          </cell>
          <cell r="C276">
            <v>531.19600000000003</v>
          </cell>
          <cell r="D276">
            <v>0.43</v>
          </cell>
          <cell r="E276">
            <v>228.41428000000002</v>
          </cell>
          <cell r="F276" t="str">
            <v>Trading/Services</v>
          </cell>
          <cell r="G276" t="str">
            <v>Service</v>
          </cell>
          <cell r="H276">
            <v>3.6229037287213266E-2</v>
          </cell>
        </row>
        <row r="277">
          <cell r="A277" t="str">
            <v>Kuchai Development BHD</v>
          </cell>
          <cell r="B277">
            <v>0.02</v>
          </cell>
          <cell r="C277">
            <v>2.6240000000000001</v>
          </cell>
          <cell r="D277">
            <v>46.5</v>
          </cell>
          <cell r="E277">
            <v>122.01600000000001</v>
          </cell>
          <cell r="F277" t="str">
            <v>Mining</v>
          </cell>
          <cell r="G277" t="str">
            <v>Mining</v>
          </cell>
          <cell r="H277">
            <v>1.9353090418149924E-2</v>
          </cell>
        </row>
        <row r="278">
          <cell r="A278" t="str">
            <v>Kulim Malaysia BHD</v>
          </cell>
          <cell r="B278">
            <v>0.128</v>
          </cell>
          <cell r="C278">
            <v>261.863</v>
          </cell>
          <cell r="D278">
            <v>2.97</v>
          </cell>
          <cell r="E278">
            <v>777.73311000000001</v>
          </cell>
          <cell r="F278" t="str">
            <v>Plantation</v>
          </cell>
          <cell r="G278" t="str">
            <v>Plantation</v>
          </cell>
          <cell r="H278">
            <v>0.12335709414354626</v>
          </cell>
        </row>
        <row r="279">
          <cell r="A279" t="str">
            <v>Kumpulan Emas Bhd</v>
          </cell>
          <cell r="B279">
            <v>1.0999999999999999E-2</v>
          </cell>
          <cell r="C279">
            <v>650.14800000000002</v>
          </cell>
          <cell r="D279">
            <v>0.1</v>
          </cell>
          <cell r="E279">
            <v>65.014800000000008</v>
          </cell>
          <cell r="F279" t="str">
            <v>Trading/Services</v>
          </cell>
          <cell r="G279" t="str">
            <v>Service</v>
          </cell>
          <cell r="H279">
            <v>1.0312068113345249E-2</v>
          </cell>
        </row>
        <row r="280">
          <cell r="A280" t="str">
            <v>Kumpulan Europlus Bhd</v>
          </cell>
          <cell r="B280">
            <v>2.5000000000000001E-2</v>
          </cell>
          <cell r="C280">
            <v>473.69200000000001</v>
          </cell>
          <cell r="D280">
            <v>0.32</v>
          </cell>
          <cell r="E280">
            <v>151.58144000000001</v>
          </cell>
          <cell r="F280" t="str">
            <v>Construction</v>
          </cell>
          <cell r="G280" t="str">
            <v>Construction</v>
          </cell>
          <cell r="H280">
            <v>2.4042497000666862E-2</v>
          </cell>
        </row>
        <row r="281">
          <cell r="A281" t="str">
            <v>Kumpulan Fima BHD</v>
          </cell>
          <cell r="B281">
            <v>1.9E-2</v>
          </cell>
          <cell r="C281">
            <v>263.16000000000003</v>
          </cell>
          <cell r="D281">
            <v>0.44</v>
          </cell>
          <cell r="E281">
            <v>115.79040000000001</v>
          </cell>
          <cell r="F281" t="str">
            <v>Trading/Services</v>
          </cell>
          <cell r="G281" t="str">
            <v>Service</v>
          </cell>
          <cell r="H281">
            <v>1.836564123355746E-2</v>
          </cell>
        </row>
        <row r="282">
          <cell r="A282" t="str">
            <v>Kumpulan Guthrie BHD</v>
          </cell>
          <cell r="B282">
            <v>0.36</v>
          </cell>
          <cell r="C282">
            <v>1006.487</v>
          </cell>
          <cell r="D282">
            <v>2.17</v>
          </cell>
          <cell r="E282">
            <v>2184.0767900000001</v>
          </cell>
          <cell r="F282" t="str">
            <v>Plantation</v>
          </cell>
          <cell r="G282" t="str">
            <v>Plantation</v>
          </cell>
          <cell r="H282">
            <v>0.34641879423233546</v>
          </cell>
        </row>
        <row r="283">
          <cell r="A283" t="str">
            <v>Kumpulan Hartanah Selangor Bhd</v>
          </cell>
          <cell r="B283">
            <v>1.4E-2</v>
          </cell>
          <cell r="C283">
            <v>450</v>
          </cell>
          <cell r="D283">
            <v>0.18</v>
          </cell>
          <cell r="E283">
            <v>81</v>
          </cell>
          <cell r="F283" t="str">
            <v>Properties</v>
          </cell>
          <cell r="G283" t="str">
            <v>Plantation</v>
          </cell>
          <cell r="H283">
            <v>1.2847498064763178E-2</v>
          </cell>
        </row>
        <row r="284">
          <cell r="A284" t="str">
            <v>Kumpulan Perangsang Selangor Bhd</v>
          </cell>
          <cell r="B284">
            <v>3.7999999999999999E-2</v>
          </cell>
          <cell r="C284">
            <v>431.404</v>
          </cell>
          <cell r="D284">
            <v>0.54</v>
          </cell>
          <cell r="E284">
            <v>232.95816000000002</v>
          </cell>
          <cell r="F284" t="str">
            <v>Trading/Services</v>
          </cell>
          <cell r="G284" t="str">
            <v>Service</v>
          </cell>
          <cell r="H284">
            <v>3.6949747034207295E-2</v>
          </cell>
        </row>
        <row r="285">
          <cell r="A285" t="str">
            <v>Kurnia Asia Bhd</v>
          </cell>
          <cell r="B285">
            <v>0.308</v>
          </cell>
          <cell r="C285">
            <v>1500</v>
          </cell>
          <cell r="D285">
            <v>1.23</v>
          </cell>
          <cell r="E285">
            <v>1845</v>
          </cell>
          <cell r="F285" t="str">
            <v>Finance</v>
          </cell>
          <cell r="G285" t="str">
            <v>Finance</v>
          </cell>
          <cell r="H285">
            <v>0.29263745591960572</v>
          </cell>
        </row>
        <row r="286">
          <cell r="A286" t="str">
            <v>Kurnia Setia BHD</v>
          </cell>
          <cell r="B286">
            <v>1.2999999999999999E-2</v>
          </cell>
          <cell r="C286">
            <v>63.423999999999999</v>
          </cell>
          <cell r="D286">
            <v>1.23</v>
          </cell>
          <cell r="E286">
            <v>78.011520000000004</v>
          </cell>
          <cell r="F286" t="str">
            <v>Plantation</v>
          </cell>
          <cell r="G286" t="str">
            <v>Plantation</v>
          </cell>
          <cell r="H286">
            <v>1.237349200283005E-2</v>
          </cell>
        </row>
        <row r="287">
          <cell r="A287" t="str">
            <v>Kwantas Corp BHD</v>
          </cell>
          <cell r="B287">
            <v>8.7999999999999995E-2</v>
          </cell>
          <cell r="C287">
            <v>141.86000000000001</v>
          </cell>
          <cell r="D287">
            <v>3.78</v>
          </cell>
          <cell r="E287">
            <v>536.23080000000004</v>
          </cell>
          <cell r="F287" t="str">
            <v>Plantation</v>
          </cell>
          <cell r="G287" t="str">
            <v>Plantation</v>
          </cell>
          <cell r="H287">
            <v>8.5052150188474215E-2</v>
          </cell>
        </row>
        <row r="288">
          <cell r="A288" t="str">
            <v>KYM Holdings BHD</v>
          </cell>
          <cell r="B288">
            <v>4.0000000000000001E-3</v>
          </cell>
          <cell r="C288">
            <v>81.135000000000005</v>
          </cell>
          <cell r="D288">
            <v>0.31</v>
          </cell>
          <cell r="E288">
            <v>25.151850000000003</v>
          </cell>
          <cell r="F288" t="str">
            <v>Industrial</v>
          </cell>
          <cell r="G288" t="str">
            <v>Industrial</v>
          </cell>
          <cell r="H288">
            <v>3.9893622740767134E-3</v>
          </cell>
        </row>
        <row r="289">
          <cell r="A289" t="str">
            <v>Ladang Perbadanan Fima Bhd</v>
          </cell>
          <cell r="B289">
            <v>0.05</v>
          </cell>
          <cell r="C289">
            <v>114.3</v>
          </cell>
          <cell r="D289">
            <v>2.66</v>
          </cell>
          <cell r="E289">
            <v>304.03800000000001</v>
          </cell>
          <cell r="F289" t="str">
            <v>Plantation</v>
          </cell>
          <cell r="G289" t="str">
            <v>Plantation</v>
          </cell>
          <cell r="H289">
            <v>4.8223797735981073E-2</v>
          </cell>
        </row>
        <row r="290">
          <cell r="A290" t="str">
            <v>Lafarge Malayan Cement Bhd</v>
          </cell>
          <cell r="B290">
            <v>0.33100000000000002</v>
          </cell>
          <cell r="C290">
            <v>2898.5949999999998</v>
          </cell>
          <cell r="D290">
            <v>0.69</v>
          </cell>
          <cell r="E290">
            <v>2000.0305499999997</v>
          </cell>
          <cell r="F290" t="str">
            <v>Industrial</v>
          </cell>
          <cell r="G290" t="str">
            <v>Industrial</v>
          </cell>
          <cell r="H290">
            <v>0.31722702000731146</v>
          </cell>
        </row>
        <row r="291">
          <cell r="A291" t="str">
            <v>Land &amp; General BHD</v>
          </cell>
          <cell r="B291">
            <v>1.6E-2</v>
          </cell>
          <cell r="C291">
            <v>595.62300000000005</v>
          </cell>
          <cell r="D291">
            <v>0.15</v>
          </cell>
          <cell r="E291">
            <v>89.343450000000004</v>
          </cell>
          <cell r="F291" t="str">
            <v>Properties</v>
          </cell>
          <cell r="G291" t="str">
            <v>Plantation</v>
          </cell>
          <cell r="H291">
            <v>1.4170861740423035E-2</v>
          </cell>
        </row>
        <row r="292">
          <cell r="A292" t="str">
            <v>Landmarks BHD</v>
          </cell>
          <cell r="B292">
            <v>1.6080000000000001</v>
          </cell>
          <cell r="C292">
            <v>463.83100000000002</v>
          </cell>
          <cell r="D292">
            <v>0.85</v>
          </cell>
          <cell r="E292">
            <v>394.25635</v>
          </cell>
          <cell r="F292" t="str">
            <v>Hotels</v>
          </cell>
          <cell r="G292" t="str">
            <v>Misc</v>
          </cell>
          <cell r="H292">
            <v>6.2533428316612266E-2</v>
          </cell>
        </row>
        <row r="293">
          <cell r="A293" t="str">
            <v>Latitude Tree Holdings BHD</v>
          </cell>
          <cell r="B293">
            <v>2.1000000000000001E-2</v>
          </cell>
          <cell r="C293">
            <v>64.593999999999994</v>
          </cell>
          <cell r="D293">
            <v>2.02</v>
          </cell>
          <cell r="E293">
            <v>130.47987999999998</v>
          </cell>
          <cell r="F293" t="str">
            <v>consumer</v>
          </cell>
          <cell r="G293" t="str">
            <v>Consumer</v>
          </cell>
          <cell r="H293">
            <v>2.0695555627043598E-2</v>
          </cell>
        </row>
        <row r="294">
          <cell r="A294" t="str">
            <v>LB Aluminum BHD</v>
          </cell>
          <cell r="B294">
            <v>0.02</v>
          </cell>
          <cell r="C294">
            <v>124.23699999999999</v>
          </cell>
          <cell r="D294">
            <v>0.97</v>
          </cell>
          <cell r="E294">
            <v>120.50989</v>
          </cell>
          <cell r="F294" t="str">
            <v>Industrial</v>
          </cell>
          <cell r="G294" t="str">
            <v>Industrial</v>
          </cell>
          <cell r="H294">
            <v>1.9114204673578064E-2</v>
          </cell>
        </row>
        <row r="295">
          <cell r="A295" t="str">
            <v>LBS Bina Group BHD</v>
          </cell>
          <cell r="B295">
            <v>5.8000000000000003E-2</v>
          </cell>
          <cell r="C295">
            <v>377.94099999999997</v>
          </cell>
          <cell r="D295">
            <v>0.91</v>
          </cell>
          <cell r="E295">
            <v>343.92631</v>
          </cell>
          <cell r="F295" t="str">
            <v>Properties</v>
          </cell>
          <cell r="G295" t="str">
            <v>Plantation</v>
          </cell>
          <cell r="H295">
            <v>5.4550525952421491E-2</v>
          </cell>
        </row>
        <row r="296">
          <cell r="A296" t="str">
            <v>LCTH Corp Bhd</v>
          </cell>
          <cell r="B296">
            <v>9.1999999999999998E-2</v>
          </cell>
          <cell r="C296">
            <v>600</v>
          </cell>
          <cell r="D296">
            <v>0.93</v>
          </cell>
          <cell r="E296">
            <v>558</v>
          </cell>
          <cell r="F296" t="str">
            <v>Industrial</v>
          </cell>
          <cell r="G296" t="str">
            <v>Industrial</v>
          </cell>
          <cell r="H296">
            <v>8.8504986668368563E-2</v>
          </cell>
        </row>
        <row r="297">
          <cell r="A297" t="str">
            <v>Leader Steel Hldgs BHD</v>
          </cell>
          <cell r="B297">
            <v>1.6E-2</v>
          </cell>
          <cell r="C297">
            <v>125.922</v>
          </cell>
          <cell r="D297">
            <v>0.8</v>
          </cell>
          <cell r="E297">
            <v>100.7376</v>
          </cell>
          <cell r="F297" t="str">
            <v>Industrial</v>
          </cell>
          <cell r="G297" t="str">
            <v>Industrial</v>
          </cell>
          <cell r="H297">
            <v>1.5978100259862803E-2</v>
          </cell>
        </row>
        <row r="298">
          <cell r="A298" t="str">
            <v>Leader Universal Hldgs BHD</v>
          </cell>
          <cell r="B298">
            <v>2.5999999999999999E-2</v>
          </cell>
          <cell r="C298">
            <v>436.459</v>
          </cell>
          <cell r="D298">
            <v>0.36</v>
          </cell>
          <cell r="E298">
            <v>157.12523999999999</v>
          </cell>
          <cell r="F298" t="str">
            <v>Industrial</v>
          </cell>
          <cell r="G298" t="str">
            <v>Industrial</v>
          </cell>
          <cell r="H298">
            <v>2.4921805145993209E-2</v>
          </cell>
        </row>
        <row r="299">
          <cell r="A299" t="str">
            <v>Leong HUP Holdings BHD</v>
          </cell>
          <cell r="B299">
            <v>2.1000000000000001E-2</v>
          </cell>
          <cell r="C299">
            <v>151.56800000000001</v>
          </cell>
          <cell r="D299">
            <v>0.89</v>
          </cell>
          <cell r="E299">
            <v>134.89552</v>
          </cell>
          <cell r="F299" t="str">
            <v>consumer</v>
          </cell>
          <cell r="G299" t="str">
            <v>Consumer</v>
          </cell>
          <cell r="H299">
            <v>2.1395925088212624E-2</v>
          </cell>
        </row>
        <row r="300">
          <cell r="A300" t="str">
            <v>Leweko Resources Bhd</v>
          </cell>
          <cell r="B300">
            <v>0.03</v>
          </cell>
          <cell r="C300">
            <v>115.11799999999999</v>
          </cell>
          <cell r="D300">
            <v>1.56</v>
          </cell>
          <cell r="E300">
            <v>179.58408</v>
          </cell>
          <cell r="F300" t="str">
            <v>Industrial</v>
          </cell>
          <cell r="G300" t="str">
            <v>Industrial</v>
          </cell>
          <cell r="H300">
            <v>2.8484026176077475E-2</v>
          </cell>
        </row>
        <row r="301">
          <cell r="A301" t="str">
            <v>Lien Hoe Corp BHD</v>
          </cell>
          <cell r="B301">
            <v>1.2E-2</v>
          </cell>
          <cell r="C301">
            <v>302.02999999999997</v>
          </cell>
          <cell r="D301">
            <v>0.23</v>
          </cell>
          <cell r="E301">
            <v>69.466899999999995</v>
          </cell>
          <cell r="F301" t="str">
            <v>Properties</v>
          </cell>
          <cell r="G301" t="str">
            <v>Plantation</v>
          </cell>
          <cell r="H301">
            <v>1.1018220534754285E-2</v>
          </cell>
        </row>
        <row r="302">
          <cell r="A302" t="str">
            <v>Lii Hen Industries BHD</v>
          </cell>
          <cell r="B302">
            <v>8.9999999999999993E-3</v>
          </cell>
          <cell r="C302">
            <v>60</v>
          </cell>
          <cell r="D302">
            <v>0.92</v>
          </cell>
          <cell r="E302">
            <v>55.2</v>
          </cell>
          <cell r="F302" t="str">
            <v>consumer</v>
          </cell>
          <cell r="G302" t="str">
            <v>Consumer</v>
          </cell>
          <cell r="H302">
            <v>8.7553320145052765E-3</v>
          </cell>
        </row>
        <row r="303">
          <cell r="A303" t="str">
            <v>Linear Corp BHD</v>
          </cell>
          <cell r="B303">
            <v>7.0000000000000001E-3</v>
          </cell>
          <cell r="C303">
            <v>75.105000000000004</v>
          </cell>
          <cell r="D303">
            <v>0.56000000000000005</v>
          </cell>
          <cell r="E303">
            <v>42.058800000000005</v>
          </cell>
          <cell r="F303" t="str">
            <v>Industrial</v>
          </cell>
          <cell r="G303" t="str">
            <v>Industrial</v>
          </cell>
          <cell r="H303">
            <v>6.6709919951390322E-3</v>
          </cell>
        </row>
        <row r="304">
          <cell r="A304" t="str">
            <v>Lingkaran Trans Kota Hldg</v>
          </cell>
          <cell r="B304">
            <v>4.6479999999999997</v>
          </cell>
          <cell r="C304">
            <v>482.86900000000003</v>
          </cell>
          <cell r="D304">
            <v>2.36</v>
          </cell>
          <cell r="E304">
            <v>1139.5708400000001</v>
          </cell>
          <cell r="F304" t="str">
            <v>Infrastructure</v>
          </cell>
          <cell r="G304" t="str">
            <v>Misc</v>
          </cell>
          <cell r="H304">
            <v>0.18074856989580926</v>
          </cell>
        </row>
        <row r="305">
          <cell r="A305" t="str">
            <v>Lingui Development BHD</v>
          </cell>
          <cell r="B305">
            <v>0.113</v>
          </cell>
          <cell r="C305">
            <v>659.63</v>
          </cell>
          <cell r="D305">
            <v>1.04</v>
          </cell>
          <cell r="E305">
            <v>686.01520000000005</v>
          </cell>
          <cell r="F305" t="str">
            <v>Industrial</v>
          </cell>
          <cell r="G305" t="str">
            <v>Industrial</v>
          </cell>
          <cell r="H305">
            <v>0.10880961672096449</v>
          </cell>
        </row>
        <row r="306">
          <cell r="A306" t="str">
            <v>Lion Corp Bhd</v>
          </cell>
          <cell r="B306">
            <v>3.8839999999999999</v>
          </cell>
          <cell r="C306">
            <v>924.55899999999997</v>
          </cell>
          <cell r="D306">
            <v>1.03</v>
          </cell>
          <cell r="E306">
            <v>952.29576999999995</v>
          </cell>
          <cell r="F306" t="str">
            <v>Industrial</v>
          </cell>
          <cell r="G306" t="str">
            <v>Misc</v>
          </cell>
          <cell r="H306">
            <v>0.15104466743403902</v>
          </cell>
        </row>
        <row r="307">
          <cell r="A307" t="str">
            <v>Lion Diversified Holdings BHD</v>
          </cell>
          <cell r="B307">
            <v>0.13900000000000001</v>
          </cell>
          <cell r="C307">
            <v>488.31900000000002</v>
          </cell>
          <cell r="D307">
            <v>1.79</v>
          </cell>
          <cell r="E307">
            <v>874.0910100000001</v>
          </cell>
          <cell r="F307" t="str">
            <v>consumer</v>
          </cell>
          <cell r="G307" t="str">
            <v>Consumer</v>
          </cell>
          <cell r="H307">
            <v>0.13864052542471472</v>
          </cell>
        </row>
        <row r="308">
          <cell r="A308" t="str">
            <v>Lion Industries Corp Bhd</v>
          </cell>
          <cell r="B308">
            <v>0.14499999999999999</v>
          </cell>
          <cell r="C308">
            <v>695.13800000000003</v>
          </cell>
          <cell r="D308">
            <v>1.27</v>
          </cell>
          <cell r="E308">
            <v>882.82526000000007</v>
          </cell>
          <cell r="F308" t="str">
            <v>Industrial</v>
          </cell>
          <cell r="G308" t="str">
            <v>Industrial</v>
          </cell>
          <cell r="H308">
            <v>0.14002587431325988</v>
          </cell>
        </row>
        <row r="309">
          <cell r="A309" t="str">
            <v>Liqua Health Corp Bhd</v>
          </cell>
          <cell r="B309">
            <v>1.4E-2</v>
          </cell>
          <cell r="C309">
            <v>288.61099999999999</v>
          </cell>
          <cell r="D309">
            <v>0.28999999999999998</v>
          </cell>
          <cell r="E309">
            <v>83.697189999999992</v>
          </cell>
          <cell r="F309" t="str">
            <v>consumer</v>
          </cell>
          <cell r="G309" t="str">
            <v>Service</v>
          </cell>
          <cell r="H309">
            <v>1.3275302303100195E-2</v>
          </cell>
        </row>
        <row r="310">
          <cell r="A310" t="str">
            <v>Lityan Holdings BHD</v>
          </cell>
          <cell r="B310">
            <v>2.1000000000000001E-2</v>
          </cell>
          <cell r="C310">
            <v>102.806</v>
          </cell>
          <cell r="D310">
            <v>0.05</v>
          </cell>
          <cell r="E310">
            <v>5.1402999999999999</v>
          </cell>
          <cell r="F310" t="str">
            <v>Technology</v>
          </cell>
          <cell r="G310" t="str">
            <v>Misc</v>
          </cell>
          <cell r="H310">
            <v>8.1530857163336005E-4</v>
          </cell>
        </row>
        <row r="311">
          <cell r="A311" t="str">
            <v>LKT Industrial BHD</v>
          </cell>
          <cell r="B311">
            <v>1.2999999999999999E-2</v>
          </cell>
          <cell r="C311">
            <v>66.328999999999994</v>
          </cell>
          <cell r="D311">
            <v>1.21</v>
          </cell>
          <cell r="E311">
            <v>80.258089999999996</v>
          </cell>
          <cell r="F311" t="str">
            <v>Technology</v>
          </cell>
          <cell r="G311" t="str">
            <v>Industrial</v>
          </cell>
          <cell r="H311">
            <v>1.2729822913044309E-2</v>
          </cell>
        </row>
        <row r="312">
          <cell r="A312" t="str">
            <v>LOH &amp; LOH Corp BHD</v>
          </cell>
          <cell r="B312">
            <v>1.7999999999999999E-2</v>
          </cell>
          <cell r="C312">
            <v>68</v>
          </cell>
          <cell r="D312">
            <v>1.6</v>
          </cell>
          <cell r="E312">
            <v>108.80000000000001</v>
          </cell>
          <cell r="F312" t="str">
            <v>Construction</v>
          </cell>
          <cell r="G312" t="str">
            <v>Construction</v>
          </cell>
          <cell r="H312">
            <v>1.7256886289459678E-2</v>
          </cell>
        </row>
        <row r="313">
          <cell r="A313" t="str">
            <v>London Biscuits Bhd</v>
          </cell>
          <cell r="B313">
            <v>2.5000000000000001E-2</v>
          </cell>
          <cell r="C313">
            <v>68.209000000000003</v>
          </cell>
          <cell r="D313">
            <v>2.34</v>
          </cell>
          <cell r="E313">
            <v>159.60906</v>
          </cell>
          <cell r="F313" t="str">
            <v>consumer</v>
          </cell>
          <cell r="G313" t="str">
            <v>Consumer</v>
          </cell>
          <cell r="H313">
            <v>2.5315766536650245E-2</v>
          </cell>
        </row>
        <row r="314">
          <cell r="A314" t="str">
            <v>LPI Capital Bhd</v>
          </cell>
          <cell r="B314">
            <v>0.15</v>
          </cell>
          <cell r="C314">
            <v>136.24600000000001</v>
          </cell>
          <cell r="D314">
            <v>6.6</v>
          </cell>
          <cell r="E314">
            <v>899.22360000000003</v>
          </cell>
          <cell r="F314" t="str">
            <v>Finance</v>
          </cell>
          <cell r="G314" t="str">
            <v>Finance</v>
          </cell>
          <cell r="H314">
            <v>0.14262683284925159</v>
          </cell>
        </row>
        <row r="315">
          <cell r="A315" t="str">
            <v>Luster Industries Bhd</v>
          </cell>
          <cell r="B315">
            <v>0.01</v>
          </cell>
          <cell r="C315">
            <v>61.183</v>
          </cell>
          <cell r="D315">
            <v>1</v>
          </cell>
          <cell r="E315">
            <v>61.183</v>
          </cell>
          <cell r="F315" t="str">
            <v>Industrial</v>
          </cell>
          <cell r="G315" t="str">
            <v>Industrial</v>
          </cell>
          <cell r="H315">
            <v>9.70430214933834E-3</v>
          </cell>
        </row>
        <row r="316">
          <cell r="A316" t="str">
            <v>MAA Holdings Bhd</v>
          </cell>
          <cell r="B316">
            <v>0.11899999999999999</v>
          </cell>
          <cell r="C316">
            <v>152.17699999999999</v>
          </cell>
          <cell r="D316">
            <v>4.7</v>
          </cell>
          <cell r="E316">
            <v>715.2319</v>
          </cell>
          <cell r="F316" t="str">
            <v>Finance</v>
          </cell>
          <cell r="G316" t="str">
            <v>Finance</v>
          </cell>
          <cell r="H316">
            <v>0.11344370927292458</v>
          </cell>
        </row>
        <row r="317">
          <cell r="A317" t="str">
            <v>Magni-Tech Industries Bhd</v>
          </cell>
          <cell r="B317">
            <v>1.2E-2</v>
          </cell>
          <cell r="C317">
            <v>61.575000000000003</v>
          </cell>
          <cell r="D317">
            <v>1.1599999999999999</v>
          </cell>
          <cell r="E317">
            <v>71.426999999999992</v>
          </cell>
          <cell r="F317" t="str">
            <v>Industrial</v>
          </cell>
          <cell r="G317" t="str">
            <v>Industrial</v>
          </cell>
          <cell r="H317">
            <v>1.1329114126812832E-2</v>
          </cell>
        </row>
        <row r="318">
          <cell r="A318" t="str">
            <v>Magnum 4D BHD</v>
          </cell>
          <cell r="B318">
            <v>8.3000000000000004E-2</v>
          </cell>
          <cell r="C318">
            <v>166.667</v>
          </cell>
          <cell r="D318">
            <v>3</v>
          </cell>
          <cell r="E318">
            <v>500.00099999999998</v>
          </cell>
          <cell r="F318" t="str">
            <v>Gaming</v>
          </cell>
          <cell r="G318" t="str">
            <v>Service</v>
          </cell>
          <cell r="H318">
            <v>7.9305702220736463E-2</v>
          </cell>
        </row>
        <row r="319">
          <cell r="A319" t="str">
            <v>Magnum Corp BHD</v>
          </cell>
          <cell r="B319">
            <v>0.52300000000000002</v>
          </cell>
          <cell r="C319">
            <v>1567.1289999999999</v>
          </cell>
          <cell r="D319">
            <v>2.02</v>
          </cell>
          <cell r="E319">
            <v>3165.6005799999998</v>
          </cell>
          <cell r="F319" t="str">
            <v>Gaming</v>
          </cell>
          <cell r="G319" t="str">
            <v>Service</v>
          </cell>
          <cell r="H319">
            <v>0.5020993496958418</v>
          </cell>
        </row>
        <row r="320">
          <cell r="A320" t="str">
            <v>Mah Sing Group BHD</v>
          </cell>
          <cell r="B320">
            <v>3.2000000000000001E-2</v>
          </cell>
          <cell r="C320">
            <v>145.131</v>
          </cell>
          <cell r="D320">
            <v>1.3</v>
          </cell>
          <cell r="E320">
            <v>188.6703</v>
          </cell>
          <cell r="F320" t="str">
            <v>Properties</v>
          </cell>
          <cell r="G320" t="str">
            <v>Plantation</v>
          </cell>
          <cell r="H320">
            <v>2.9925201408991207E-2</v>
          </cell>
        </row>
        <row r="321">
          <cell r="A321" t="str">
            <v>Mahajaya Bhd</v>
          </cell>
          <cell r="B321">
            <v>2.8000000000000001E-2</v>
          </cell>
          <cell r="C321">
            <v>224.89099999999999</v>
          </cell>
          <cell r="D321">
            <v>0.73</v>
          </cell>
          <cell r="E321">
            <v>164.17042999999998</v>
          </cell>
          <cell r="F321" t="str">
            <v>Properties</v>
          </cell>
          <cell r="G321" t="str">
            <v>Plantation</v>
          </cell>
          <cell r="H321">
            <v>2.6039250391559732E-2</v>
          </cell>
        </row>
        <row r="322">
          <cell r="A322" t="str">
            <v>Malakoff BHD</v>
          </cell>
          <cell r="B322">
            <v>1.0660000000000001</v>
          </cell>
          <cell r="C322">
            <v>890.92899999999997</v>
          </cell>
          <cell r="D322">
            <v>7.25</v>
          </cell>
          <cell r="E322">
            <v>6459.2352499999997</v>
          </cell>
          <cell r="F322" t="str">
            <v>Power</v>
          </cell>
          <cell r="G322" t="str">
            <v>Service</v>
          </cell>
          <cell r="H322">
            <v>1.0245063256077171</v>
          </cell>
        </row>
        <row r="323">
          <cell r="A323" t="str">
            <v>Malayan Banking Bhd</v>
          </cell>
          <cell r="B323">
            <v>6.9379999999999997</v>
          </cell>
          <cell r="C323">
            <v>3715.5219999999999</v>
          </cell>
          <cell r="D323">
            <v>11.2</v>
          </cell>
          <cell r="E323">
            <v>41613.846399999995</v>
          </cell>
          <cell r="F323" t="str">
            <v>Finance</v>
          </cell>
          <cell r="G323" t="str">
            <v>Finance</v>
          </cell>
          <cell r="H323">
            <v>6.6004174208808903</v>
          </cell>
        </row>
        <row r="324">
          <cell r="A324" t="str">
            <v>Malayan Flour Mills Bhd</v>
          </cell>
          <cell r="B324">
            <v>2.3E-2</v>
          </cell>
          <cell r="C324">
            <v>95.763000000000005</v>
          </cell>
          <cell r="D324">
            <v>1.5</v>
          </cell>
          <cell r="E324">
            <v>143.64449999999999</v>
          </cell>
          <cell r="F324" t="str">
            <v>consumer</v>
          </cell>
          <cell r="G324" t="str">
            <v>Consumer</v>
          </cell>
          <cell r="H324">
            <v>2.2783610318072519E-2</v>
          </cell>
        </row>
        <row r="325">
          <cell r="A325" t="str">
            <v>Malayan United Industries Bhd</v>
          </cell>
          <cell r="B325">
            <v>3.2000000000000001E-2</v>
          </cell>
          <cell r="C325">
            <v>1940.5319999999999</v>
          </cell>
          <cell r="D325">
            <v>0.1</v>
          </cell>
          <cell r="E325">
            <v>194.0532</v>
          </cell>
          <cell r="F325" t="str">
            <v>Trading/Services</v>
          </cell>
          <cell r="G325" t="str">
            <v>Service</v>
          </cell>
          <cell r="H325">
            <v>3.0778989030383976E-2</v>
          </cell>
        </row>
        <row r="326">
          <cell r="A326" t="str">
            <v>Malayawata Steel BHD</v>
          </cell>
          <cell r="B326">
            <v>4.5999999999999999E-2</v>
          </cell>
          <cell r="C326">
            <v>201.584</v>
          </cell>
          <cell r="D326">
            <v>1.39</v>
          </cell>
          <cell r="E326">
            <v>280.20175999999998</v>
          </cell>
          <cell r="F326" t="str">
            <v>Industrial</v>
          </cell>
          <cell r="G326" t="str">
            <v>Industrial</v>
          </cell>
          <cell r="H326">
            <v>4.4443105794360942E-2</v>
          </cell>
        </row>
        <row r="327">
          <cell r="A327" t="str">
            <v>Malaysia Aica BHD</v>
          </cell>
          <cell r="B327">
            <v>1.7000000000000001E-2</v>
          </cell>
          <cell r="C327">
            <v>130.36099999999999</v>
          </cell>
          <cell r="D327">
            <v>0.78</v>
          </cell>
          <cell r="E327">
            <v>101.68158</v>
          </cell>
          <cell r="F327" t="str">
            <v>Industrial</v>
          </cell>
          <cell r="G327" t="str">
            <v>Industrial</v>
          </cell>
          <cell r="H327">
            <v>1.6127825953976077E-2</v>
          </cell>
        </row>
        <row r="328">
          <cell r="A328" t="str">
            <v>Malaysia Airports Holdings Bhd</v>
          </cell>
          <cell r="B328">
            <v>0.28000000000000003</v>
          </cell>
          <cell r="C328">
            <v>1100</v>
          </cell>
          <cell r="D328">
            <v>1.54</v>
          </cell>
          <cell r="E328">
            <v>1694</v>
          </cell>
          <cell r="F328" t="str">
            <v>Trading/Services</v>
          </cell>
          <cell r="G328" t="str">
            <v>Service</v>
          </cell>
          <cell r="H328">
            <v>0.26868718174949163</v>
          </cell>
        </row>
        <row r="329">
          <cell r="A329" t="str">
            <v>Malaysia Building Society</v>
          </cell>
          <cell r="B329">
            <v>3.6999999999999998E-2</v>
          </cell>
          <cell r="C329">
            <v>337.85700000000003</v>
          </cell>
          <cell r="D329">
            <v>0.66</v>
          </cell>
          <cell r="E329">
            <v>222.98562000000004</v>
          </cell>
          <cell r="F329" t="str">
            <v>Finance</v>
          </cell>
          <cell r="G329" t="str">
            <v>Finance</v>
          </cell>
          <cell r="H329">
            <v>3.5367991622469355E-2</v>
          </cell>
        </row>
        <row r="330">
          <cell r="A330" t="str">
            <v>Malaysia International Shipping Corp BHD</v>
          </cell>
          <cell r="B330">
            <v>5.25</v>
          </cell>
          <cell r="C330">
            <v>1859.914</v>
          </cell>
          <cell r="D330">
            <v>17.100000000000001</v>
          </cell>
          <cell r="E330">
            <v>31804.529400000003</v>
          </cell>
          <cell r="F330" t="str">
            <v>Transport</v>
          </cell>
          <cell r="G330" t="str">
            <v>Service</v>
          </cell>
          <cell r="H330">
            <v>5.0445509866321441</v>
          </cell>
        </row>
        <row r="331">
          <cell r="A331" t="str">
            <v>Malaysia Pacific Corp Bhd</v>
          </cell>
          <cell r="B331">
            <v>7.0000000000000001E-3</v>
          </cell>
          <cell r="C331">
            <v>172.59700000000001</v>
          </cell>
          <cell r="D331">
            <v>0.24</v>
          </cell>
          <cell r="E331">
            <v>41.423279999999998</v>
          </cell>
          <cell r="F331" t="str">
            <v>Properties</v>
          </cell>
          <cell r="G331" t="str">
            <v>Plantation</v>
          </cell>
          <cell r="H331">
            <v>6.5701914769894223E-3</v>
          </cell>
        </row>
        <row r="332">
          <cell r="A332" t="str">
            <v>Malaysia Smelting Corp Bhd</v>
          </cell>
          <cell r="B332">
            <v>7.2999999999999995E-2</v>
          </cell>
          <cell r="C332">
            <v>75</v>
          </cell>
          <cell r="D332">
            <v>5.95</v>
          </cell>
          <cell r="E332">
            <v>446.25</v>
          </cell>
          <cell r="F332" t="str">
            <v>Industrial</v>
          </cell>
          <cell r="G332" t="str">
            <v>Industrial</v>
          </cell>
          <cell r="H332">
            <v>7.078019767161195E-2</v>
          </cell>
        </row>
        <row r="333">
          <cell r="A333" t="str">
            <v>Malaysia Steel Works KL Bhd</v>
          </cell>
          <cell r="B333">
            <v>1.9E-2</v>
          </cell>
          <cell r="C333">
            <v>133</v>
          </cell>
          <cell r="D333">
            <v>0.87</v>
          </cell>
          <cell r="E333">
            <v>115.71</v>
          </cell>
          <cell r="F333" t="str">
            <v>Industrial</v>
          </cell>
          <cell r="G333" t="str">
            <v>Industrial</v>
          </cell>
          <cell r="H333">
            <v>1.835288890214503E-2</v>
          </cell>
        </row>
        <row r="334">
          <cell r="A334" t="str">
            <v>Malaysian AE Models Holdings Bhd</v>
          </cell>
          <cell r="B334">
            <v>1.0999999999999999E-2</v>
          </cell>
          <cell r="C334">
            <v>95.117000000000004</v>
          </cell>
          <cell r="D334">
            <v>0.73</v>
          </cell>
          <cell r="E334">
            <v>69.435410000000005</v>
          </cell>
          <cell r="F334" t="str">
            <v>Industrial</v>
          </cell>
          <cell r="G334" t="str">
            <v>Industrial</v>
          </cell>
          <cell r="H334">
            <v>1.101322587161775E-2</v>
          </cell>
        </row>
        <row r="335">
          <cell r="A335" t="str">
            <v>Malaysian Airline System BHD</v>
          </cell>
          <cell r="B335">
            <v>0.79</v>
          </cell>
          <cell r="C335">
            <v>1253.2439999999999</v>
          </cell>
          <cell r="D335">
            <v>3.82</v>
          </cell>
          <cell r="E335">
            <v>4787.3920799999996</v>
          </cell>
          <cell r="F335" t="str">
            <v>Transport</v>
          </cell>
          <cell r="G335" t="str">
            <v>Service</v>
          </cell>
          <cell r="H335">
            <v>0.75933346275385871</v>
          </cell>
        </row>
        <row r="336">
          <cell r="A336" t="str">
            <v>Malaysian Bulk Carriers Bhd</v>
          </cell>
          <cell r="B336">
            <v>0.29699999999999999</v>
          </cell>
          <cell r="C336">
            <v>800</v>
          </cell>
          <cell r="D336">
            <v>2.25</v>
          </cell>
          <cell r="E336">
            <v>1800</v>
          </cell>
          <cell r="F336" t="str">
            <v>Transport</v>
          </cell>
          <cell r="G336" t="str">
            <v>Service</v>
          </cell>
          <cell r="H336">
            <v>0.28549995699473729</v>
          </cell>
        </row>
        <row r="337">
          <cell r="A337" t="str">
            <v>Malaysian Industrial Dev Finance</v>
          </cell>
          <cell r="B337">
            <v>0.189</v>
          </cell>
          <cell r="C337">
            <v>954.79899999999998</v>
          </cell>
          <cell r="D337">
            <v>1.19</v>
          </cell>
          <cell r="E337">
            <v>1136.2108099999998</v>
          </cell>
          <cell r="F337" t="str">
            <v>Finance</v>
          </cell>
          <cell r="G337" t="str">
            <v>Finance</v>
          </cell>
          <cell r="H337">
            <v>0.18021563188441975</v>
          </cell>
        </row>
        <row r="338">
          <cell r="A338" t="str">
            <v>Malaysian Merchant Marine Bhd</v>
          </cell>
          <cell r="B338">
            <v>1.6E-2</v>
          </cell>
          <cell r="C338">
            <v>175.72200000000001</v>
          </cell>
          <cell r="D338">
            <v>0.56000000000000005</v>
          </cell>
          <cell r="E338">
            <v>98.404320000000013</v>
          </cell>
          <cell r="F338" t="str">
            <v>Transport</v>
          </cell>
          <cell r="G338" t="str">
            <v>Service</v>
          </cell>
          <cell r="H338">
            <v>1.5608016182275759E-2</v>
          </cell>
        </row>
        <row r="339">
          <cell r="A339" t="str">
            <v>Malaysian Mosaics BHD</v>
          </cell>
          <cell r="B339">
            <v>0.112</v>
          </cell>
          <cell r="C339">
            <v>438.00299999999999</v>
          </cell>
          <cell r="D339">
            <v>1.55</v>
          </cell>
          <cell r="E339">
            <v>678.90464999999995</v>
          </cell>
          <cell r="F339" t="str">
            <v>Industrial</v>
          </cell>
          <cell r="G339" t="str">
            <v>Service</v>
          </cell>
          <cell r="H339">
            <v>0.1076818046547373</v>
          </cell>
        </row>
        <row r="340">
          <cell r="A340" t="str">
            <v>Malaysian Oxygen BHD</v>
          </cell>
          <cell r="B340">
            <v>0.28000000000000003</v>
          </cell>
          <cell r="C340">
            <v>138.41300000000001</v>
          </cell>
          <cell r="D340">
            <v>12.3</v>
          </cell>
          <cell r="E340">
            <v>1702.4799000000003</v>
          </cell>
          <cell r="F340" t="str">
            <v>Industrial</v>
          </cell>
          <cell r="G340" t="str">
            <v>Industrial</v>
          </cell>
          <cell r="H340">
            <v>0.2700321879080026</v>
          </cell>
        </row>
        <row r="341">
          <cell r="A341" t="str">
            <v>Malaysian Pacific Industries</v>
          </cell>
          <cell r="B341">
            <v>9.5030000000000001</v>
          </cell>
          <cell r="C341">
            <v>209.88399999999999</v>
          </cell>
          <cell r="D341">
            <v>11.1</v>
          </cell>
          <cell r="E341">
            <v>2329.7123999999999</v>
          </cell>
          <cell r="F341" t="str">
            <v>Technology</v>
          </cell>
          <cell r="G341" t="str">
            <v>Misc</v>
          </cell>
          <cell r="H341">
            <v>0.36951821667228119</v>
          </cell>
        </row>
        <row r="342">
          <cell r="A342" t="str">
            <v>Malaysian Plantations BHD</v>
          </cell>
          <cell r="B342">
            <v>0.48099999999999998</v>
          </cell>
          <cell r="C342">
            <v>1162.5909999999999</v>
          </cell>
          <cell r="D342">
            <v>2.48</v>
          </cell>
          <cell r="E342">
            <v>2883.2256799999996</v>
          </cell>
          <cell r="F342" t="str">
            <v>Finance</v>
          </cell>
          <cell r="G342" t="str">
            <v>Finance</v>
          </cell>
          <cell r="H342">
            <v>0.4573115598034011</v>
          </cell>
        </row>
        <row r="343">
          <cell r="A343" t="str">
            <v>Malaysian Resources Corp Bhd</v>
          </cell>
          <cell r="B343">
            <v>5.7000000000000002E-2</v>
          </cell>
          <cell r="C343">
            <v>768.18600000000004</v>
          </cell>
          <cell r="D343">
            <v>0.45</v>
          </cell>
          <cell r="E343">
            <v>345.68370000000004</v>
          </cell>
          <cell r="F343" t="str">
            <v>Construction</v>
          </cell>
          <cell r="G343" t="str">
            <v>Construction</v>
          </cell>
          <cell r="H343">
            <v>5.4829267490989819E-2</v>
          </cell>
        </row>
        <row r="344">
          <cell r="A344" t="str">
            <v>Malpac Holdings BHD</v>
          </cell>
          <cell r="B344">
            <v>0.01</v>
          </cell>
          <cell r="C344">
            <v>75</v>
          </cell>
          <cell r="D344">
            <v>0.76</v>
          </cell>
          <cell r="E344">
            <v>57</v>
          </cell>
          <cell r="F344" t="str">
            <v>Finance</v>
          </cell>
          <cell r="G344" t="str">
            <v>Finance</v>
          </cell>
          <cell r="H344">
            <v>9.0408319715000133E-3</v>
          </cell>
        </row>
        <row r="345">
          <cell r="A345" t="str">
            <v>Malton BHD</v>
          </cell>
          <cell r="B345">
            <v>2.5000000000000001E-2</v>
          </cell>
          <cell r="C345">
            <v>348.35300000000001</v>
          </cell>
          <cell r="D345">
            <v>0.43</v>
          </cell>
          <cell r="E345">
            <v>149.79178999999999</v>
          </cell>
          <cell r="F345" t="str">
            <v>Properties</v>
          </cell>
          <cell r="G345" t="str">
            <v>Plantation</v>
          </cell>
          <cell r="H345">
            <v>2.3758638668424842E-2</v>
          </cell>
        </row>
        <row r="346">
          <cell r="A346" t="str">
            <v>Mamee Double Decker BHD</v>
          </cell>
          <cell r="B346">
            <v>1.4999999999999999E-2</v>
          </cell>
          <cell r="C346">
            <v>61.997</v>
          </cell>
          <cell r="D346">
            <v>1.55</v>
          </cell>
          <cell r="E346">
            <v>96.095349999999996</v>
          </cell>
          <cell r="F346" t="str">
            <v>consumer</v>
          </cell>
          <cell r="G346" t="str">
            <v>Consumer</v>
          </cell>
          <cell r="H346">
            <v>1.5241787940219013E-2</v>
          </cell>
        </row>
        <row r="347">
          <cell r="A347" t="str">
            <v>Manulife Insurance Malaysia Bhd</v>
          </cell>
          <cell r="B347">
            <v>7.5999999999999998E-2</v>
          </cell>
          <cell r="C347">
            <v>201.92099999999999</v>
          </cell>
          <cell r="D347">
            <v>2.27</v>
          </cell>
          <cell r="E347">
            <v>458.36066999999997</v>
          </cell>
          <cell r="F347" t="str">
            <v>Finance</v>
          </cell>
          <cell r="G347" t="str">
            <v>Finance</v>
          </cell>
          <cell r="H347">
            <v>7.2701084207266092E-2</v>
          </cell>
        </row>
        <row r="348">
          <cell r="A348" t="str">
            <v>Marco Holdings BHD</v>
          </cell>
          <cell r="B348">
            <v>2.4E-2</v>
          </cell>
          <cell r="C348">
            <v>712.35400000000004</v>
          </cell>
          <cell r="D348">
            <v>0.2</v>
          </cell>
          <cell r="E348">
            <v>142.47080000000003</v>
          </cell>
          <cell r="F348" t="str">
            <v>Trading/Services</v>
          </cell>
          <cell r="G348" t="str">
            <v>Service</v>
          </cell>
          <cell r="H348">
            <v>2.2597448485003235E-2</v>
          </cell>
        </row>
        <row r="349">
          <cell r="A349" t="str">
            <v>Matrix International BHD</v>
          </cell>
          <cell r="B349">
            <v>5.8000000000000003E-2</v>
          </cell>
          <cell r="C349">
            <v>905.05</v>
          </cell>
          <cell r="D349">
            <v>0.38</v>
          </cell>
          <cell r="E349">
            <v>343.91899999999998</v>
          </cell>
          <cell r="F349" t="str">
            <v>Trading/Services</v>
          </cell>
          <cell r="G349" t="str">
            <v>Plantation</v>
          </cell>
          <cell r="H349">
            <v>5.4549366505373918E-2</v>
          </cell>
        </row>
        <row r="350">
          <cell r="A350" t="str">
            <v>Matsushita Electric Co Malaysia BHD</v>
          </cell>
          <cell r="B350">
            <v>0.10100000000000001</v>
          </cell>
          <cell r="C350">
            <v>60.746000000000002</v>
          </cell>
          <cell r="D350">
            <v>10.4</v>
          </cell>
          <cell r="E350">
            <v>631.75840000000005</v>
          </cell>
          <cell r="F350" t="str">
            <v>consumer</v>
          </cell>
          <cell r="G350" t="str">
            <v>Consumer</v>
          </cell>
          <cell r="H350">
            <v>0.10020388668392446</v>
          </cell>
        </row>
        <row r="351">
          <cell r="A351" t="str">
            <v>Maxbiz Corp Bhd</v>
          </cell>
          <cell r="B351">
            <v>8.9999999999999993E-3</v>
          </cell>
          <cell r="C351">
            <v>142.23099999999999</v>
          </cell>
          <cell r="D351">
            <v>0.4</v>
          </cell>
          <cell r="E351">
            <v>56.892400000000002</v>
          </cell>
          <cell r="F351" t="str">
            <v>consumer</v>
          </cell>
          <cell r="G351" t="str">
            <v>Consumer</v>
          </cell>
          <cell r="H351">
            <v>9.0237654185152168E-3</v>
          </cell>
        </row>
        <row r="352">
          <cell r="A352" t="str">
            <v>Maxis Communications Bhd</v>
          </cell>
          <cell r="B352">
            <v>4.01</v>
          </cell>
          <cell r="C352">
            <v>2479.0720000000001</v>
          </cell>
          <cell r="D352">
            <v>9.8000000000000007</v>
          </cell>
          <cell r="E352">
            <v>24294.905600000002</v>
          </cell>
          <cell r="F352" t="str">
            <v>Telco</v>
          </cell>
          <cell r="G352" t="str">
            <v>Service</v>
          </cell>
          <cell r="H352">
            <v>3.8534413911062235</v>
          </cell>
        </row>
        <row r="353">
          <cell r="A353" t="str">
            <v>MBF Corp Bhd</v>
          </cell>
          <cell r="B353">
            <v>2E-3</v>
          </cell>
          <cell r="C353">
            <v>281.66500000000002</v>
          </cell>
          <cell r="D353">
            <v>0.04</v>
          </cell>
          <cell r="E353">
            <v>11.2666</v>
          </cell>
          <cell r="F353" t="str">
            <v>Trading/Services</v>
          </cell>
          <cell r="G353" t="str">
            <v>Plantation</v>
          </cell>
          <cell r="H353">
            <v>1.7870076752649483E-3</v>
          </cell>
        </row>
        <row r="354">
          <cell r="A354" t="str">
            <v>MBF Holdings BHD</v>
          </cell>
          <cell r="B354">
            <v>1.2999999999999999E-2</v>
          </cell>
          <cell r="C354">
            <v>570.04999999999995</v>
          </cell>
          <cell r="D354">
            <v>0.14000000000000001</v>
          </cell>
          <cell r="E354">
            <v>79.807000000000002</v>
          </cell>
          <cell r="F354" t="str">
            <v>Finance</v>
          </cell>
          <cell r="G354" t="str">
            <v>Finance</v>
          </cell>
          <cell r="H354">
            <v>1.2658275037710555E-2</v>
          </cell>
        </row>
        <row r="355">
          <cell r="A355" t="str">
            <v>MBM Resources BHD</v>
          </cell>
          <cell r="B355">
            <v>8.7999999999999995E-2</v>
          </cell>
          <cell r="C355">
            <v>234.76499999999999</v>
          </cell>
          <cell r="D355">
            <v>2.2599999999999998</v>
          </cell>
          <cell r="E355">
            <v>530.56889999999987</v>
          </cell>
          <cell r="F355" t="str">
            <v>auto</v>
          </cell>
          <cell r="G355" t="str">
            <v>Service</v>
          </cell>
          <cell r="H355">
            <v>8.4154110073747235E-2</v>
          </cell>
        </row>
        <row r="356">
          <cell r="A356" t="str">
            <v>MEASAT Global Bhd</v>
          </cell>
          <cell r="B356">
            <v>0.1</v>
          </cell>
          <cell r="C356">
            <v>389.93299999999999</v>
          </cell>
          <cell r="D356">
            <v>1.55</v>
          </cell>
          <cell r="E356">
            <v>604.39615000000003</v>
          </cell>
          <cell r="F356" t="str">
            <v>Trading/Services</v>
          </cell>
          <cell r="G356" t="str">
            <v>Service</v>
          </cell>
          <cell r="H356">
            <v>9.5863930462658217E-2</v>
          </cell>
        </row>
        <row r="357">
          <cell r="A357" t="str">
            <v>Mechmar Corp Malaysia BHD</v>
          </cell>
          <cell r="B357">
            <v>0.01</v>
          </cell>
          <cell r="C357">
            <v>149.64599999999999</v>
          </cell>
          <cell r="D357">
            <v>0.39</v>
          </cell>
          <cell r="E357">
            <v>58.361939999999997</v>
          </cell>
          <cell r="F357" t="str">
            <v>Trading/Services</v>
          </cell>
          <cell r="G357" t="str">
            <v>Service</v>
          </cell>
          <cell r="H357">
            <v>9.2568507556274656E-3</v>
          </cell>
        </row>
        <row r="358">
          <cell r="A358" t="str">
            <v>Meda Inc Bhd</v>
          </cell>
          <cell r="B358">
            <v>8.0000000000000002E-3</v>
          </cell>
          <cell r="C358">
            <v>426.94099999999997</v>
          </cell>
          <cell r="D358">
            <v>0.11</v>
          </cell>
          <cell r="E358">
            <v>46.963509999999999</v>
          </cell>
          <cell r="F358" t="str">
            <v>Properties</v>
          </cell>
          <cell r="G358" t="str">
            <v>Plantation</v>
          </cell>
          <cell r="H358">
            <v>7.4489333807343959E-3</v>
          </cell>
        </row>
        <row r="359">
          <cell r="A359" t="str">
            <v>Media Prima Bhd</v>
          </cell>
          <cell r="B359">
            <v>0.14499999999999999</v>
          </cell>
          <cell r="C359">
            <v>540.65800000000002</v>
          </cell>
          <cell r="D359">
            <v>1.62</v>
          </cell>
          <cell r="E359">
            <v>875.86596000000009</v>
          </cell>
          <cell r="F359" t="str">
            <v>Trading/Services</v>
          </cell>
          <cell r="G359" t="str">
            <v>Service</v>
          </cell>
          <cell r="H359">
            <v>0.1389220521739746</v>
          </cell>
        </row>
        <row r="360">
          <cell r="A360" t="str">
            <v>Mega First Corp BHD</v>
          </cell>
          <cell r="B360">
            <v>3.1E-2</v>
          </cell>
          <cell r="C360">
            <v>236</v>
          </cell>
          <cell r="D360">
            <v>0.81</v>
          </cell>
          <cell r="E360">
            <v>191.16000000000003</v>
          </cell>
          <cell r="F360" t="str">
            <v>Trading/Services</v>
          </cell>
          <cell r="G360" t="str">
            <v>Service</v>
          </cell>
          <cell r="H360">
            <v>3.0320095432841105E-2</v>
          </cell>
        </row>
        <row r="361">
          <cell r="A361" t="str">
            <v>Megan Media Holdings BHD</v>
          </cell>
          <cell r="B361">
            <v>3.6999999999999998E-2</v>
          </cell>
          <cell r="C361">
            <v>205.577</v>
          </cell>
          <cell r="D361">
            <v>1.0900000000000001</v>
          </cell>
          <cell r="E361">
            <v>224.07893000000001</v>
          </cell>
          <cell r="F361" t="str">
            <v>Industrial</v>
          </cell>
          <cell r="G361" t="str">
            <v>Industrial</v>
          </cell>
          <cell r="H361">
            <v>3.5541402710237084E-2</v>
          </cell>
        </row>
        <row r="362">
          <cell r="A362" t="str">
            <v>Melewar Industrial Group Bhd</v>
          </cell>
          <cell r="B362">
            <v>3.9E-2</v>
          </cell>
          <cell r="C362">
            <v>160.988</v>
          </cell>
          <cell r="D362">
            <v>1.49</v>
          </cell>
          <cell r="E362">
            <v>239.87212</v>
          </cell>
          <cell r="F362" t="str">
            <v>Industrial</v>
          </cell>
          <cell r="G362" t="str">
            <v>Industrial</v>
          </cell>
          <cell r="H362">
            <v>3.8046377746798032E-2</v>
          </cell>
        </row>
        <row r="363">
          <cell r="A363" t="str">
            <v>Menang Corp Malaysia BHD</v>
          </cell>
          <cell r="B363">
            <v>6.0000000000000001E-3</v>
          </cell>
          <cell r="C363">
            <v>267.10700000000003</v>
          </cell>
          <cell r="D363">
            <v>0.13</v>
          </cell>
          <cell r="E363">
            <v>34.723910000000004</v>
          </cell>
          <cell r="F363" t="str">
            <v>Properties</v>
          </cell>
          <cell r="G363" t="str">
            <v>Plantation</v>
          </cell>
          <cell r="H363">
            <v>5.5075971176050719E-3</v>
          </cell>
        </row>
        <row r="364">
          <cell r="A364" t="str">
            <v>Mentakab Rubber Co M BHD</v>
          </cell>
          <cell r="B364">
            <v>1.7999999999999999E-2</v>
          </cell>
          <cell r="C364">
            <v>61.63</v>
          </cell>
          <cell r="D364">
            <v>1.73</v>
          </cell>
          <cell r="E364">
            <v>106.6199</v>
          </cell>
          <cell r="F364" t="str">
            <v>Plantation</v>
          </cell>
          <cell r="G364" t="str">
            <v>Plantation</v>
          </cell>
          <cell r="H364">
            <v>1.6911098258212881E-2</v>
          </cell>
        </row>
        <row r="365">
          <cell r="A365" t="str">
            <v>Mentiga Corp BHD</v>
          </cell>
          <cell r="B365" t="str">
            <v>n.a.</v>
          </cell>
          <cell r="C365">
            <v>37.5</v>
          </cell>
          <cell r="D365" t="str">
            <v>n.a.</v>
          </cell>
          <cell r="E365" t="str">
            <v>n.a</v>
          </cell>
          <cell r="F365" t="str">
            <v>Industrial</v>
          </cell>
          <cell r="G365" t="str">
            <v>Industrial</v>
          </cell>
          <cell r="H365" t="str">
            <v>n.a</v>
          </cell>
        </row>
        <row r="366">
          <cell r="A366" t="str">
            <v>Merge Energy BHD</v>
          </cell>
          <cell r="B366">
            <v>4.0000000000000001E-3</v>
          </cell>
          <cell r="C366">
            <v>67</v>
          </cell>
          <cell r="D366">
            <v>0.36</v>
          </cell>
          <cell r="E366">
            <v>24.119999999999997</v>
          </cell>
          <cell r="F366" t="str">
            <v>Construction</v>
          </cell>
          <cell r="G366" t="str">
            <v>Construction</v>
          </cell>
          <cell r="H366">
            <v>3.8256994237294791E-3</v>
          </cell>
        </row>
        <row r="367">
          <cell r="A367" t="str">
            <v>Merge Housing BHD</v>
          </cell>
          <cell r="B367">
            <v>3.7999999999999999E-2</v>
          </cell>
          <cell r="C367">
            <v>150</v>
          </cell>
          <cell r="D367">
            <v>1.5</v>
          </cell>
          <cell r="E367">
            <v>225</v>
          </cell>
          <cell r="F367" t="str">
            <v>Properties</v>
          </cell>
          <cell r="G367" t="str">
            <v>Plantation</v>
          </cell>
          <cell r="H367">
            <v>3.5687494624342161E-2</v>
          </cell>
        </row>
        <row r="368">
          <cell r="A368" t="str">
            <v>Mesiniaga Bhd</v>
          </cell>
          <cell r="B368">
            <v>0.69</v>
          </cell>
          <cell r="C368">
            <v>60.402000000000001</v>
          </cell>
          <cell r="D368">
            <v>2.8</v>
          </cell>
          <cell r="E368">
            <v>169.12559999999999</v>
          </cell>
          <cell r="F368" t="str">
            <v>Technology</v>
          </cell>
          <cell r="G368" t="str">
            <v>Misc</v>
          </cell>
          <cell r="H368">
            <v>2.6825195292616188E-2</v>
          </cell>
        </row>
        <row r="369">
          <cell r="A369" t="str">
            <v>Metacorp BHD</v>
          </cell>
          <cell r="B369">
            <v>3.2000000000000001E-2</v>
          </cell>
          <cell r="C369">
            <v>679.27499999999998</v>
          </cell>
          <cell r="D369">
            <v>0.28000000000000003</v>
          </cell>
          <cell r="E369">
            <v>190.197</v>
          </cell>
          <cell r="F369" t="str">
            <v>Construction</v>
          </cell>
          <cell r="G369" t="str">
            <v>Service</v>
          </cell>
          <cell r="H369">
            <v>3.0167352955848915E-2</v>
          </cell>
        </row>
        <row r="370">
          <cell r="A370" t="str">
            <v>Metro Kajang Holdings BHD</v>
          </cell>
          <cell r="B370">
            <v>3.1E-2</v>
          </cell>
          <cell r="C370">
            <v>195.078</v>
          </cell>
          <cell r="D370">
            <v>0.95</v>
          </cell>
          <cell r="E370">
            <v>185.32409999999999</v>
          </cell>
          <cell r="F370" t="str">
            <v>Properties</v>
          </cell>
          <cell r="G370" t="str">
            <v>Plantation</v>
          </cell>
          <cell r="H370">
            <v>2.939445698893799E-2</v>
          </cell>
        </row>
        <row r="371">
          <cell r="A371" t="str">
            <v>Metrod Malaysia BHD</v>
          </cell>
          <cell r="B371">
            <v>2.5000000000000001E-2</v>
          </cell>
          <cell r="C371">
            <v>60</v>
          </cell>
          <cell r="D371">
            <v>2.52</v>
          </cell>
          <cell r="E371">
            <v>151.19999999999999</v>
          </cell>
          <cell r="F371" t="str">
            <v>Industrial</v>
          </cell>
          <cell r="G371" t="str">
            <v>Industrial</v>
          </cell>
          <cell r="H371">
            <v>2.3981996387557929E-2</v>
          </cell>
        </row>
        <row r="372">
          <cell r="A372" t="str">
            <v>Metrojaya BHD</v>
          </cell>
          <cell r="B372" t="str">
            <v>n.a.</v>
          </cell>
          <cell r="C372">
            <v>126</v>
          </cell>
          <cell r="D372" t="str">
            <v>n.a.</v>
          </cell>
          <cell r="E372" t="str">
            <v>n.a</v>
          </cell>
          <cell r="F372" t="str">
            <v>consumer</v>
          </cell>
          <cell r="G372" t="str">
            <v>Service</v>
          </cell>
          <cell r="H372" t="str">
            <v>n.a</v>
          </cell>
        </row>
        <row r="373">
          <cell r="A373" t="str">
            <v>Metroplex BHD</v>
          </cell>
          <cell r="B373">
            <v>8.0000000000000002E-3</v>
          </cell>
          <cell r="C373">
            <v>901.85599999999999</v>
          </cell>
          <cell r="D373">
            <v>0.06</v>
          </cell>
          <cell r="E373">
            <v>54.111359999999998</v>
          </cell>
          <cell r="F373" t="str">
            <v>Trading/Services</v>
          </cell>
          <cell r="G373" t="str">
            <v>Service</v>
          </cell>
          <cell r="H373">
            <v>8.5826616405148583E-3</v>
          </cell>
        </row>
        <row r="374">
          <cell r="A374" t="str">
            <v>MHC Plantations Bhd</v>
          </cell>
          <cell r="B374">
            <v>1.2999999999999999E-2</v>
          </cell>
          <cell r="C374">
            <v>70.194000000000003</v>
          </cell>
          <cell r="D374">
            <v>1.1499999999999999</v>
          </cell>
          <cell r="E374">
            <v>80.723100000000002</v>
          </cell>
          <cell r="F374" t="str">
            <v>Plantation</v>
          </cell>
          <cell r="G374" t="str">
            <v>Plantation</v>
          </cell>
          <cell r="H374">
            <v>1.2803578654712154E-2</v>
          </cell>
        </row>
        <row r="375">
          <cell r="A375" t="str">
            <v>Mieco Chipboard BHD</v>
          </cell>
          <cell r="B375">
            <v>6.4000000000000001E-2</v>
          </cell>
          <cell r="C375">
            <v>210</v>
          </cell>
          <cell r="D375">
            <v>1.85</v>
          </cell>
          <cell r="E375">
            <v>388.5</v>
          </cell>
          <cell r="F375" t="str">
            <v>Industrial</v>
          </cell>
          <cell r="G375" t="str">
            <v>Industrial</v>
          </cell>
          <cell r="H375">
            <v>6.1620407384697463E-2</v>
          </cell>
        </row>
        <row r="376">
          <cell r="A376" t="str">
            <v>Minho Malaysia BHD</v>
          </cell>
          <cell r="B376">
            <v>8.0000000000000002E-3</v>
          </cell>
          <cell r="C376">
            <v>109.851</v>
          </cell>
          <cell r="D376">
            <v>0.42</v>
          </cell>
          <cell r="E376">
            <v>46.137419999999999</v>
          </cell>
          <cell r="F376" t="str">
            <v>Industrial</v>
          </cell>
          <cell r="G376" t="str">
            <v>Industrial</v>
          </cell>
          <cell r="H376">
            <v>7.3179063476934061E-3</v>
          </cell>
        </row>
        <row r="377">
          <cell r="A377" t="str">
            <v>Mintye Industries BHD</v>
          </cell>
          <cell r="B377">
            <v>1.2E-2</v>
          </cell>
          <cell r="C377">
            <v>60.8</v>
          </cell>
          <cell r="D377">
            <v>1.22</v>
          </cell>
          <cell r="E377">
            <v>74.176000000000002</v>
          </cell>
          <cell r="F377" t="str">
            <v>consumer</v>
          </cell>
          <cell r="G377" t="str">
            <v>Consumer</v>
          </cell>
          <cell r="H377">
            <v>1.1765136005578686E-2</v>
          </cell>
        </row>
        <row r="378">
          <cell r="A378" t="str">
            <v>Mitrajaya Holdings BHD</v>
          </cell>
          <cell r="B378">
            <v>1.0999999999999999E-2</v>
          </cell>
          <cell r="C378">
            <v>142.149</v>
          </cell>
          <cell r="D378">
            <v>0.48</v>
          </cell>
          <cell r="E378">
            <v>68.231520000000003</v>
          </cell>
          <cell r="F378" t="str">
            <v>Construction</v>
          </cell>
          <cell r="G378" t="str">
            <v>Construction</v>
          </cell>
          <cell r="H378">
            <v>1.0822275569825309E-2</v>
          </cell>
        </row>
        <row r="379">
          <cell r="A379" t="str">
            <v>MK Land Holdings BHD</v>
          </cell>
          <cell r="B379">
            <v>0.25600000000000001</v>
          </cell>
          <cell r="C379">
            <v>1206.962</v>
          </cell>
          <cell r="D379">
            <v>1.25</v>
          </cell>
          <cell r="E379">
            <v>1508.7024999999999</v>
          </cell>
          <cell r="F379" t="str">
            <v>Properties</v>
          </cell>
          <cell r="G379" t="str">
            <v>Plantation</v>
          </cell>
          <cell r="H379">
            <v>0.23929694381547365</v>
          </cell>
        </row>
        <row r="380">
          <cell r="A380" t="str">
            <v>MMC Corp Bhd</v>
          </cell>
          <cell r="B380">
            <v>0.37</v>
          </cell>
          <cell r="C380">
            <v>1126.6130000000001</v>
          </cell>
          <cell r="D380">
            <v>1.99</v>
          </cell>
          <cell r="E380">
            <v>2241.9598700000001</v>
          </cell>
          <cell r="F380" t="str">
            <v>Trading/Services</v>
          </cell>
          <cell r="G380" t="str">
            <v>Service</v>
          </cell>
          <cell r="H380">
            <v>0.3555996924827371</v>
          </cell>
        </row>
        <row r="381">
          <cell r="A381" t="str">
            <v>MNI Holdings BHD</v>
          </cell>
          <cell r="B381">
            <v>0.108</v>
          </cell>
          <cell r="C381">
            <v>282.94600000000003</v>
          </cell>
          <cell r="D381">
            <v>2.2999999999999998</v>
          </cell>
          <cell r="E381">
            <v>650.7758</v>
          </cell>
          <cell r="F381" t="str">
            <v>Finance</v>
          </cell>
          <cell r="G381" t="str">
            <v>Finance</v>
          </cell>
          <cell r="H381">
            <v>0.10322025717400875</v>
          </cell>
        </row>
        <row r="382">
          <cell r="A382" t="str">
            <v>MNRB Holdings Bhd</v>
          </cell>
          <cell r="B382">
            <v>0.122</v>
          </cell>
          <cell r="C382">
            <v>203.30600000000001</v>
          </cell>
          <cell r="D382">
            <v>3.6</v>
          </cell>
          <cell r="E382">
            <v>731.90160000000003</v>
          </cell>
          <cell r="F382" t="str">
            <v>Finance</v>
          </cell>
          <cell r="G382" t="str">
            <v>Finance</v>
          </cell>
          <cell r="H382">
            <v>0.11608770851354412</v>
          </cell>
        </row>
        <row r="383">
          <cell r="A383" t="str">
            <v>Mol.com BHD</v>
          </cell>
          <cell r="B383">
            <v>0.03</v>
          </cell>
          <cell r="C383">
            <v>225.75700000000001</v>
          </cell>
          <cell r="D383">
            <v>0.8</v>
          </cell>
          <cell r="E383">
            <v>180.60560000000001</v>
          </cell>
          <cell r="F383" t="str">
            <v>Industrial</v>
          </cell>
          <cell r="G383" t="str">
            <v>Industrial</v>
          </cell>
          <cell r="H383">
            <v>2.8646050573893737E-2</v>
          </cell>
        </row>
        <row r="384">
          <cell r="A384" t="str">
            <v>MP Technology Resources Bhd</v>
          </cell>
          <cell r="B384">
            <v>1.7999999999999999E-2</v>
          </cell>
          <cell r="C384">
            <v>227.785</v>
          </cell>
          <cell r="D384">
            <v>0.48</v>
          </cell>
          <cell r="E384">
            <v>109.3368</v>
          </cell>
          <cell r="F384" t="str">
            <v>Industrial</v>
          </cell>
          <cell r="G384" t="str">
            <v>Industrial</v>
          </cell>
          <cell r="H384">
            <v>1.7342028721078994E-2</v>
          </cell>
        </row>
        <row r="385">
          <cell r="A385" t="str">
            <v>MTD Capital BHD</v>
          </cell>
          <cell r="B385">
            <v>0.1</v>
          </cell>
          <cell r="C385">
            <v>277.11399999999998</v>
          </cell>
          <cell r="D385">
            <v>2.2000000000000002</v>
          </cell>
          <cell r="E385">
            <v>609.6508</v>
          </cell>
          <cell r="F385" t="str">
            <v>Construction</v>
          </cell>
          <cell r="G385" t="str">
            <v>Construction</v>
          </cell>
          <cell r="H385">
            <v>9.6697376212115105E-2</v>
          </cell>
        </row>
        <row r="386">
          <cell r="A386" t="str">
            <v>MTD Infraperdana Bhd</v>
          </cell>
          <cell r="B386">
            <v>0.17</v>
          </cell>
          <cell r="C386">
            <v>1147.9090000000001</v>
          </cell>
          <cell r="D386">
            <v>0.9</v>
          </cell>
          <cell r="E386">
            <v>1033.1181000000001</v>
          </cell>
          <cell r="F386" t="str">
            <v>Construction</v>
          </cell>
          <cell r="G386" t="str">
            <v>Service</v>
          </cell>
          <cell r="H386">
            <v>0.16386398506693595</v>
          </cell>
        </row>
        <row r="387">
          <cell r="A387" t="str">
            <v>Muda Holdings BHD</v>
          </cell>
          <cell r="B387">
            <v>1.4E-2</v>
          </cell>
          <cell r="C387">
            <v>284.90600000000001</v>
          </cell>
          <cell r="D387">
            <v>0.3</v>
          </cell>
          <cell r="E387">
            <v>85.471800000000002</v>
          </cell>
          <cell r="F387" t="str">
            <v>Industrial</v>
          </cell>
          <cell r="G387" t="str">
            <v>Industrial</v>
          </cell>
          <cell r="H387">
            <v>1.3556775124590437E-2</v>
          </cell>
        </row>
        <row r="388">
          <cell r="A388" t="str">
            <v>Mudajaya Group Bhd</v>
          </cell>
          <cell r="B388">
            <v>2.5000000000000001E-2</v>
          </cell>
          <cell r="C388">
            <v>136</v>
          </cell>
          <cell r="D388">
            <v>1.1000000000000001</v>
          </cell>
          <cell r="E388">
            <v>149.60000000000002</v>
          </cell>
          <cell r="F388" t="str">
            <v>Construction</v>
          </cell>
          <cell r="G388" t="str">
            <v>Construction</v>
          </cell>
          <cell r="H388">
            <v>2.3728218648007057E-2</v>
          </cell>
        </row>
        <row r="389">
          <cell r="A389" t="str">
            <v>Muhibbah Engineering (M) BHD</v>
          </cell>
          <cell r="B389">
            <v>1.9E-2</v>
          </cell>
          <cell r="C389">
            <v>144.56899999999999</v>
          </cell>
          <cell r="D389">
            <v>0.78</v>
          </cell>
          <cell r="E389">
            <v>112.76382</v>
          </cell>
          <cell r="F389" t="str">
            <v>Construction</v>
          </cell>
          <cell r="G389" t="str">
            <v>Construction</v>
          </cell>
          <cell r="H389">
            <v>1.7885592089201274E-2</v>
          </cell>
        </row>
        <row r="390">
          <cell r="A390" t="str">
            <v>MUI Properties BHD</v>
          </cell>
          <cell r="B390">
            <v>3.4000000000000002E-2</v>
          </cell>
          <cell r="C390">
            <v>764.06</v>
          </cell>
          <cell r="D390">
            <v>0.27</v>
          </cell>
          <cell r="E390">
            <v>206.2962</v>
          </cell>
          <cell r="F390" t="str">
            <v>Properties</v>
          </cell>
          <cell r="G390" t="str">
            <v>Plantation</v>
          </cell>
          <cell r="H390">
            <v>3.2720864571209846E-2</v>
          </cell>
        </row>
        <row r="391">
          <cell r="A391" t="str">
            <v>Mulpha International Bhd</v>
          </cell>
          <cell r="B391">
            <v>0.11600000000000001</v>
          </cell>
          <cell r="C391">
            <v>1394.413</v>
          </cell>
          <cell r="D391">
            <v>0.51</v>
          </cell>
          <cell r="E391">
            <v>711.15062999999998</v>
          </cell>
          <cell r="F391" t="str">
            <v>Trading/Services</v>
          </cell>
          <cell r="G391" t="str">
            <v>Service</v>
          </cell>
          <cell r="H391">
            <v>0.11279637460098907</v>
          </cell>
        </row>
        <row r="392">
          <cell r="A392" t="str">
            <v>Multi Vest Resources Bhd</v>
          </cell>
          <cell r="B392">
            <v>0.01</v>
          </cell>
          <cell r="C392">
            <v>149.804</v>
          </cell>
          <cell r="D392">
            <v>0.42</v>
          </cell>
          <cell r="E392">
            <v>62.917679999999997</v>
          </cell>
          <cell r="F392" t="str">
            <v>Plantation</v>
          </cell>
          <cell r="G392" t="str">
            <v>Plantation</v>
          </cell>
          <cell r="H392">
            <v>9.9794416301159112E-3</v>
          </cell>
        </row>
        <row r="393">
          <cell r="A393" t="str">
            <v>Multi-Purpose Holdings BHD</v>
          </cell>
          <cell r="B393">
            <v>0.125</v>
          </cell>
          <cell r="C393">
            <v>953.86699999999996</v>
          </cell>
          <cell r="D393">
            <v>0.8</v>
          </cell>
          <cell r="E393">
            <v>763.09360000000004</v>
          </cell>
          <cell r="F393" t="str">
            <v>Trading/Services</v>
          </cell>
          <cell r="G393" t="str">
            <v>Service</v>
          </cell>
          <cell r="H393">
            <v>0.12103510554608847</v>
          </cell>
        </row>
        <row r="394">
          <cell r="A394" t="str">
            <v>Mutiara Goodyear Development BHD</v>
          </cell>
          <cell r="B394">
            <v>1.2E-2</v>
          </cell>
          <cell r="C394">
            <v>163.53399999999999</v>
          </cell>
          <cell r="D394">
            <v>0.42</v>
          </cell>
          <cell r="E394">
            <v>68.684280000000001</v>
          </cell>
          <cell r="F394" t="str">
            <v>Properties</v>
          </cell>
          <cell r="G394" t="str">
            <v>Plantation</v>
          </cell>
          <cell r="H394">
            <v>1.0894088325674718E-2</v>
          </cell>
        </row>
        <row r="395">
          <cell r="A395" t="str">
            <v>MWE Holdings BHD</v>
          </cell>
          <cell r="B395">
            <v>2.4E-2</v>
          </cell>
          <cell r="C395">
            <v>231.559</v>
          </cell>
          <cell r="D395">
            <v>0.65</v>
          </cell>
          <cell r="E395">
            <v>150.51335</v>
          </cell>
          <cell r="F395" t="str">
            <v>consumer</v>
          </cell>
          <cell r="G395" t="str">
            <v>Consumer</v>
          </cell>
          <cell r="H395">
            <v>2.38730860845188E-2</v>
          </cell>
        </row>
        <row r="396">
          <cell r="A396" t="str">
            <v>Mycom BHD</v>
          </cell>
          <cell r="B396">
            <v>6.0000000000000001E-3</v>
          </cell>
          <cell r="C396">
            <v>392.68200000000002</v>
          </cell>
          <cell r="D396">
            <v>0.1</v>
          </cell>
          <cell r="E396">
            <v>39.268200000000007</v>
          </cell>
          <cell r="F396" t="str">
            <v>Trading/Services</v>
          </cell>
          <cell r="G396" t="str">
            <v>Service</v>
          </cell>
          <cell r="H396">
            <v>6.2283718951448583E-3</v>
          </cell>
        </row>
        <row r="397">
          <cell r="A397" t="str">
            <v>Mycron Steel Bhd</v>
          </cell>
          <cell r="B397">
            <v>2.9000000000000001E-2</v>
          </cell>
          <cell r="C397">
            <v>179</v>
          </cell>
          <cell r="D397">
            <v>0.98</v>
          </cell>
          <cell r="E397">
            <v>175.42</v>
          </cell>
          <cell r="F397" t="str">
            <v>Industrial</v>
          </cell>
          <cell r="G397" t="str">
            <v>Industrial</v>
          </cell>
          <cell r="H397">
            <v>2.7823556920009342E-2</v>
          </cell>
        </row>
        <row r="398">
          <cell r="A398" t="str">
            <v>Naim Cendera Holdings Bhd</v>
          </cell>
          <cell r="B398">
            <v>0.14199999999999999</v>
          </cell>
          <cell r="C398">
            <v>250</v>
          </cell>
          <cell r="D398">
            <v>3.34</v>
          </cell>
          <cell r="E398">
            <v>835</v>
          </cell>
          <cell r="F398" t="str">
            <v>Properties</v>
          </cell>
          <cell r="G398" t="str">
            <v>Plantation</v>
          </cell>
          <cell r="H398">
            <v>0.13244025782811422</v>
          </cell>
        </row>
        <row r="399">
          <cell r="A399" t="str">
            <v>Naim Indah Corp Bhd</v>
          </cell>
          <cell r="B399">
            <v>6.0000000000000001E-3</v>
          </cell>
          <cell r="C399">
            <v>419.67399999999998</v>
          </cell>
          <cell r="D399">
            <v>0.09</v>
          </cell>
          <cell r="E399">
            <v>37.770659999999999</v>
          </cell>
          <cell r="F399" t="str">
            <v>Trading/Services</v>
          </cell>
          <cell r="G399" t="str">
            <v>Service</v>
          </cell>
          <cell r="H399">
            <v>5.9908454475904689E-3</v>
          </cell>
        </row>
        <row r="400">
          <cell r="A400" t="str">
            <v>Naluri Bhd</v>
          </cell>
          <cell r="B400">
            <v>4.8000000000000001E-2</v>
          </cell>
          <cell r="C400">
            <v>690.51599999999996</v>
          </cell>
          <cell r="D400">
            <v>0.42</v>
          </cell>
          <cell r="E400">
            <v>290.01671999999996</v>
          </cell>
          <cell r="F400" t="str">
            <v>Trading/Services</v>
          </cell>
          <cell r="G400" t="str">
            <v>Service</v>
          </cell>
          <cell r="H400">
            <v>4.599986727097486E-2</v>
          </cell>
        </row>
        <row r="401">
          <cell r="A401" t="str">
            <v>NAM Fatt BHD</v>
          </cell>
          <cell r="B401">
            <v>1.2E-2</v>
          </cell>
          <cell r="C401">
            <v>201.23599999999999</v>
          </cell>
          <cell r="D401">
            <v>0.38</v>
          </cell>
          <cell r="E401">
            <v>76.469679999999997</v>
          </cell>
          <cell r="F401" t="str">
            <v>Construction</v>
          </cell>
          <cell r="G401" t="str">
            <v>Construction</v>
          </cell>
          <cell r="H401">
            <v>1.2128939084111844E-2</v>
          </cell>
        </row>
        <row r="402">
          <cell r="A402" t="str">
            <v>Nanyang Press Holdings Bhd</v>
          </cell>
          <cell r="B402">
            <v>0.05</v>
          </cell>
          <cell r="C402">
            <v>77.433000000000007</v>
          </cell>
          <cell r="D402">
            <v>3.9</v>
          </cell>
          <cell r="E402">
            <v>301.98869999999999</v>
          </cell>
          <cell r="F402" t="str">
            <v>consumer</v>
          </cell>
          <cell r="G402" t="str">
            <v>Service</v>
          </cell>
          <cell r="H402">
            <v>4.7898756034942563E-2</v>
          </cell>
        </row>
        <row r="403">
          <cell r="A403" t="str">
            <v>Narra Industries Bhd</v>
          </cell>
          <cell r="B403">
            <v>1.2999999999999999E-2</v>
          </cell>
          <cell r="C403">
            <v>62.188000000000002</v>
          </cell>
          <cell r="D403">
            <v>1.29</v>
          </cell>
          <cell r="E403">
            <v>80.222520000000003</v>
          </cell>
          <cell r="F403" t="str">
            <v>Industrial</v>
          </cell>
          <cell r="G403" t="str">
            <v>Industrial</v>
          </cell>
          <cell r="H403">
            <v>1.2724181116671918E-2</v>
          </cell>
        </row>
        <row r="404">
          <cell r="A404" t="str">
            <v>Nationwide Express Courier</v>
          </cell>
          <cell r="B404">
            <v>1.2E-2</v>
          </cell>
          <cell r="C404">
            <v>60.107999999999997</v>
          </cell>
          <cell r="D404">
            <v>1.2</v>
          </cell>
          <cell r="E404">
            <v>72.129599999999996</v>
          </cell>
          <cell r="F404" t="str">
            <v>Trading/Services</v>
          </cell>
          <cell r="G404" t="str">
            <v>Service</v>
          </cell>
          <cell r="H404">
            <v>1.1440554276693111E-2</v>
          </cell>
        </row>
        <row r="405">
          <cell r="A405" t="str">
            <v>NCB Holdings Bhd</v>
          </cell>
          <cell r="B405">
            <v>0.187</v>
          </cell>
          <cell r="C405">
            <v>470.25299999999999</v>
          </cell>
          <cell r="D405">
            <v>2.41</v>
          </cell>
          <cell r="E405">
            <v>1133.3097299999999</v>
          </cell>
          <cell r="F405" t="str">
            <v>Transport</v>
          </cell>
          <cell r="G405" t="str">
            <v>Service</v>
          </cell>
          <cell r="H405">
            <v>0.1797554884315096</v>
          </cell>
        </row>
        <row r="406">
          <cell r="A406" t="str">
            <v>Negara Properties (M) BHD</v>
          </cell>
          <cell r="B406">
            <v>3.7999999999999999E-2</v>
          </cell>
          <cell r="C406">
            <v>70.599000000000004</v>
          </cell>
          <cell r="D406">
            <v>3.16</v>
          </cell>
          <cell r="E406">
            <v>223.09284000000002</v>
          </cell>
          <cell r="F406" t="str">
            <v>Properties</v>
          </cell>
          <cell r="G406" t="str">
            <v>Plantation</v>
          </cell>
          <cell r="H406">
            <v>3.5384997903241004E-2</v>
          </cell>
        </row>
        <row r="407">
          <cell r="A407" t="str">
            <v>Negri Sembilan Oil Palms BHD</v>
          </cell>
          <cell r="B407">
            <v>2.5999999999999999E-2</v>
          </cell>
          <cell r="C407">
            <v>68.447999999999993</v>
          </cell>
          <cell r="D407">
            <v>2.34</v>
          </cell>
          <cell r="E407">
            <v>160.16831999999997</v>
          </cell>
          <cell r="F407" t="str">
            <v>Plantation</v>
          </cell>
          <cell r="G407" t="str">
            <v>Plantation</v>
          </cell>
          <cell r="H407">
            <v>2.5404471373288506E-2</v>
          </cell>
        </row>
        <row r="408">
          <cell r="A408" t="str">
            <v>Nestle Malaysia Bhd</v>
          </cell>
          <cell r="B408">
            <v>0.88500000000000001</v>
          </cell>
          <cell r="C408">
            <v>234.5</v>
          </cell>
          <cell r="D408">
            <v>23.7</v>
          </cell>
          <cell r="E408">
            <v>5557.65</v>
          </cell>
          <cell r="F408" t="str">
            <v>consumer</v>
          </cell>
          <cell r="G408" t="str">
            <v>Consumer</v>
          </cell>
          <cell r="H408">
            <v>0.8815049088843343</v>
          </cell>
        </row>
        <row r="409">
          <cell r="A409" t="str">
            <v>New Hoong Fatt Holdings Bhd</v>
          </cell>
          <cell r="B409">
            <v>2.8000000000000001E-2</v>
          </cell>
          <cell r="C409">
            <v>75.085999999999999</v>
          </cell>
          <cell r="D409">
            <v>2.37</v>
          </cell>
          <cell r="E409">
            <v>177.95382000000001</v>
          </cell>
          <cell r="F409" t="str">
            <v>consumer</v>
          </cell>
          <cell r="G409" t="str">
            <v>Consumer</v>
          </cell>
          <cell r="H409">
            <v>2.8225448865027349E-2</v>
          </cell>
        </row>
        <row r="410">
          <cell r="A410" t="str">
            <v>New Straits Times Press BHD</v>
          </cell>
          <cell r="B410">
            <v>0.113</v>
          </cell>
          <cell r="C410">
            <v>217.22800000000001</v>
          </cell>
          <cell r="D410">
            <v>3.16</v>
          </cell>
          <cell r="E410">
            <v>686.44048000000009</v>
          </cell>
          <cell r="F410" t="str">
            <v>consumer</v>
          </cell>
          <cell r="G410" t="str">
            <v>Service</v>
          </cell>
          <cell r="H410">
            <v>0.10887707084413713</v>
          </cell>
        </row>
        <row r="411">
          <cell r="A411" t="str">
            <v>Nexnews BHD</v>
          </cell>
          <cell r="B411">
            <v>1.2999999999999999E-2</v>
          </cell>
          <cell r="C411">
            <v>84.259</v>
          </cell>
          <cell r="D411">
            <v>0.95</v>
          </cell>
          <cell r="E411">
            <v>80.046049999999994</v>
          </cell>
          <cell r="F411" t="str">
            <v>consumer</v>
          </cell>
          <cell r="G411" t="str">
            <v>Service</v>
          </cell>
          <cell r="H411">
            <v>1.2696191018110327E-2</v>
          </cell>
        </row>
        <row r="412">
          <cell r="A412" t="str">
            <v>Nikko Electronics Bhd</v>
          </cell>
          <cell r="B412">
            <v>1.6E-2</v>
          </cell>
          <cell r="C412">
            <v>99.269000000000005</v>
          </cell>
          <cell r="D412">
            <v>1.03</v>
          </cell>
          <cell r="E412">
            <v>102.24707000000001</v>
          </cell>
          <cell r="F412" t="str">
            <v>consumer</v>
          </cell>
          <cell r="G412" t="str">
            <v>Consumer</v>
          </cell>
          <cell r="H412">
            <v>1.6217518937687719E-2</v>
          </cell>
        </row>
        <row r="413">
          <cell r="A413" t="str">
            <v>North Borneo Corp Bhd</v>
          </cell>
          <cell r="B413" t="str">
            <v>n.a.</v>
          </cell>
          <cell r="C413">
            <v>66.123999999999995</v>
          </cell>
          <cell r="D413" t="str">
            <v>n.a.</v>
          </cell>
          <cell r="E413" t="str">
            <v>n.a</v>
          </cell>
          <cell r="F413" t="str">
            <v>Plantation</v>
          </cell>
          <cell r="G413" t="str">
            <v>Plantation</v>
          </cell>
          <cell r="H413" t="str">
            <v>n.a</v>
          </cell>
        </row>
        <row r="414">
          <cell r="A414" t="str">
            <v>NPC Resources BHD</v>
          </cell>
          <cell r="B414">
            <v>2.1999999999999999E-2</v>
          </cell>
          <cell r="C414">
            <v>120</v>
          </cell>
          <cell r="D414">
            <v>1.1200000000000001</v>
          </cell>
          <cell r="E414">
            <v>134.4</v>
          </cell>
          <cell r="F414" t="str">
            <v>Plantation</v>
          </cell>
          <cell r="G414" t="str">
            <v>Plantation</v>
          </cell>
          <cell r="H414">
            <v>2.1317330122273718E-2</v>
          </cell>
        </row>
        <row r="415">
          <cell r="A415" t="str">
            <v>NTPM Holdings Bhd</v>
          </cell>
          <cell r="B415">
            <v>3.7999999999999999E-2</v>
          </cell>
          <cell r="C415">
            <v>624</v>
          </cell>
          <cell r="D415">
            <v>0.38</v>
          </cell>
          <cell r="E415">
            <v>237.12</v>
          </cell>
          <cell r="F415" t="str">
            <v>consumer</v>
          </cell>
          <cell r="G415" t="str">
            <v>Consumer</v>
          </cell>
          <cell r="H415">
            <v>3.7609861001440058E-2</v>
          </cell>
        </row>
        <row r="416">
          <cell r="A416" t="str">
            <v>NV Multi Corp Bhd</v>
          </cell>
          <cell r="B416">
            <v>2.1000000000000001E-2</v>
          </cell>
          <cell r="C416">
            <v>342.09</v>
          </cell>
          <cell r="D416">
            <v>0.37</v>
          </cell>
          <cell r="E416">
            <v>126.57329999999999</v>
          </cell>
          <cell r="F416" t="str">
            <v>Trading/Services</v>
          </cell>
          <cell r="G416" t="str">
            <v>Service</v>
          </cell>
          <cell r="H416">
            <v>2.007592872593443E-2</v>
          </cell>
        </row>
        <row r="417">
          <cell r="A417" t="str">
            <v>NWP Holdings Bhd</v>
          </cell>
          <cell r="B417">
            <v>3.9E-2</v>
          </cell>
          <cell r="C417">
            <v>320</v>
          </cell>
          <cell r="D417">
            <v>0.75</v>
          </cell>
          <cell r="E417">
            <v>240</v>
          </cell>
          <cell r="F417" t="str">
            <v>Industrial</v>
          </cell>
          <cell r="G417" t="str">
            <v>Industrial</v>
          </cell>
          <cell r="H417">
            <v>3.8066660932631641E-2</v>
          </cell>
        </row>
        <row r="418">
          <cell r="A418" t="str">
            <v>Nylex Malaysia BHD</v>
          </cell>
          <cell r="B418">
            <v>1.7999999999999999E-2</v>
          </cell>
          <cell r="C418">
            <v>176.67099999999999</v>
          </cell>
          <cell r="D418">
            <v>0.62</v>
          </cell>
          <cell r="E418">
            <v>109.53601999999999</v>
          </cell>
          <cell r="F418" t="str">
            <v>Industrial</v>
          </cell>
          <cell r="G418" t="str">
            <v>Industrial</v>
          </cell>
          <cell r="H418">
            <v>1.737362722187482E-2</v>
          </cell>
        </row>
        <row r="419">
          <cell r="A419" t="str">
            <v>OCB Bhd</v>
          </cell>
          <cell r="B419">
            <v>1.4E-2</v>
          </cell>
          <cell r="C419">
            <v>102.85</v>
          </cell>
          <cell r="D419">
            <v>0.81</v>
          </cell>
          <cell r="E419">
            <v>83.308499999999995</v>
          </cell>
          <cell r="F419" t="str">
            <v>Trading/Services</v>
          </cell>
          <cell r="G419" t="str">
            <v>Service</v>
          </cell>
          <cell r="H419">
            <v>1.3213651759608926E-2</v>
          </cell>
        </row>
        <row r="420">
          <cell r="A420" t="str">
            <v>Octagon Consolidated Bhd</v>
          </cell>
          <cell r="B420">
            <v>3.4000000000000002E-2</v>
          </cell>
          <cell r="C420">
            <v>65.944999999999993</v>
          </cell>
          <cell r="D420">
            <v>3.18</v>
          </cell>
          <cell r="E420">
            <v>209.70509999999999</v>
          </cell>
          <cell r="F420" t="str">
            <v>Industrial</v>
          </cell>
          <cell r="G420" t="str">
            <v>Industrial</v>
          </cell>
          <cell r="H420">
            <v>3.3261553906431707E-2</v>
          </cell>
        </row>
        <row r="421">
          <cell r="A421" t="str">
            <v>Oilcorp Bhd</v>
          </cell>
          <cell r="B421">
            <v>1.2E-2</v>
          </cell>
          <cell r="C421">
            <v>151.6</v>
          </cell>
          <cell r="D421">
            <v>0.47</v>
          </cell>
          <cell r="E421">
            <v>71.251999999999995</v>
          </cell>
          <cell r="F421" t="str">
            <v>Trading/Services</v>
          </cell>
          <cell r="G421" t="str">
            <v>Service</v>
          </cell>
          <cell r="H421">
            <v>1.1301357186549456E-2</v>
          </cell>
        </row>
        <row r="422">
          <cell r="A422" t="str">
            <v>Oka Corp BHD</v>
          </cell>
          <cell r="B422">
            <v>8.9999999999999993E-3</v>
          </cell>
          <cell r="C422">
            <v>60.021000000000001</v>
          </cell>
          <cell r="D422">
            <v>0.95</v>
          </cell>
          <cell r="E422">
            <v>57.019950000000001</v>
          </cell>
          <cell r="F422" t="str">
            <v>Industrial</v>
          </cell>
          <cell r="G422" t="str">
            <v>Industrial</v>
          </cell>
          <cell r="H422">
            <v>9.0439962626900385E-3</v>
          </cell>
        </row>
        <row r="423">
          <cell r="A423" t="str">
            <v>Olympia Industries Bhd</v>
          </cell>
          <cell r="B423">
            <v>8.0000000000000002E-3</v>
          </cell>
          <cell r="C423">
            <v>508.38099999999997</v>
          </cell>
          <cell r="D423">
            <v>0.1</v>
          </cell>
          <cell r="E423">
            <v>50.838099999999997</v>
          </cell>
          <cell r="F423" t="str">
            <v>Trading/Services</v>
          </cell>
          <cell r="G423" t="str">
            <v>Service</v>
          </cell>
          <cell r="H423">
            <v>8.0634863131634187E-3</v>
          </cell>
        </row>
        <row r="424">
          <cell r="A424" t="str">
            <v>Omega Holdings BHD</v>
          </cell>
          <cell r="B424" t="str">
            <v>n.a.</v>
          </cell>
          <cell r="C424">
            <v>298.94900000000001</v>
          </cell>
          <cell r="D424" t="str">
            <v>n.a.</v>
          </cell>
          <cell r="E424" t="str">
            <v>n.a</v>
          </cell>
          <cell r="F424" t="str">
            <v>Finance</v>
          </cell>
          <cell r="G424" t="str">
            <v>Finance</v>
          </cell>
          <cell r="H424" t="str">
            <v>n.a</v>
          </cell>
        </row>
        <row r="425">
          <cell r="A425" t="str">
            <v>Opus International Group PLC</v>
          </cell>
          <cell r="B425">
            <v>1.9E-2</v>
          </cell>
          <cell r="C425">
            <v>158.39599999999999</v>
          </cell>
          <cell r="D425">
            <v>0.73</v>
          </cell>
          <cell r="E425">
            <v>115.62907999999999</v>
          </cell>
          <cell r="F425" t="str">
            <v>Trading/Services</v>
          </cell>
          <cell r="G425" t="str">
            <v>Service</v>
          </cell>
          <cell r="H425">
            <v>1.834005409296724E-2</v>
          </cell>
        </row>
        <row r="426">
          <cell r="A426" t="str">
            <v>Oriental Food Industries Holdings BHD</v>
          </cell>
          <cell r="B426">
            <v>0.01</v>
          </cell>
          <cell r="C426">
            <v>60</v>
          </cell>
          <cell r="D426">
            <v>1.01</v>
          </cell>
          <cell r="E426">
            <v>60.6</v>
          </cell>
          <cell r="F426" t="str">
            <v>consumer</v>
          </cell>
          <cell r="G426" t="str">
            <v>Consumer</v>
          </cell>
          <cell r="H426">
            <v>9.6118318854894885E-3</v>
          </cell>
        </row>
        <row r="427">
          <cell r="A427" t="str">
            <v>Oriental Holdings BHD</v>
          </cell>
          <cell r="B427">
            <v>0.34100000000000003</v>
          </cell>
          <cell r="C427">
            <v>517</v>
          </cell>
          <cell r="D427">
            <v>4.1399999999999997</v>
          </cell>
          <cell r="E427">
            <v>2140.3799999999997</v>
          </cell>
          <cell r="F427" t="str">
            <v>auto</v>
          </cell>
          <cell r="G427" t="str">
            <v>Consumer</v>
          </cell>
          <cell r="H427">
            <v>0.33948799886244208</v>
          </cell>
        </row>
        <row r="428">
          <cell r="A428" t="str">
            <v>Oriental Interest BHD</v>
          </cell>
          <cell r="B428">
            <v>0.02</v>
          </cell>
          <cell r="C428">
            <v>90.417000000000002</v>
          </cell>
          <cell r="D428">
            <v>1.28</v>
          </cell>
          <cell r="E428">
            <v>115.73376</v>
          </cell>
          <cell r="F428" t="str">
            <v>Properties</v>
          </cell>
          <cell r="G428" t="str">
            <v>Plantation</v>
          </cell>
          <cell r="H428">
            <v>1.8356657501577361E-2</v>
          </cell>
        </row>
        <row r="429">
          <cell r="A429" t="str">
            <v>Ornapaper Bhd</v>
          </cell>
          <cell r="B429">
            <v>7.0000000000000001E-3</v>
          </cell>
          <cell r="C429">
            <v>75.251000000000005</v>
          </cell>
          <cell r="D429">
            <v>0.55000000000000004</v>
          </cell>
          <cell r="E429">
            <v>41.388050000000007</v>
          </cell>
          <cell r="F429" t="str">
            <v>Industrial</v>
          </cell>
          <cell r="G429" t="str">
            <v>Industrial</v>
          </cell>
          <cell r="H429">
            <v>6.5646036083866878E-3</v>
          </cell>
        </row>
        <row r="430">
          <cell r="A430" t="str">
            <v>Ornasteel Holdings Bhd</v>
          </cell>
          <cell r="B430">
            <v>9.8000000000000004E-2</v>
          </cell>
          <cell r="C430">
            <v>380</v>
          </cell>
          <cell r="D430">
            <v>1.57</v>
          </cell>
          <cell r="E430">
            <v>596.6</v>
          </cell>
          <cell r="F430" t="str">
            <v>Industrial</v>
          </cell>
          <cell r="G430" t="str">
            <v>Industrial</v>
          </cell>
          <cell r="H430">
            <v>9.4627374635033484E-2</v>
          </cell>
        </row>
        <row r="431">
          <cell r="A431" t="str">
            <v>OSK Holdings BHD</v>
          </cell>
          <cell r="B431">
            <v>0.114</v>
          </cell>
          <cell r="C431">
            <v>625.30799999999999</v>
          </cell>
          <cell r="D431">
            <v>1.0900000000000001</v>
          </cell>
          <cell r="E431">
            <v>681.58572000000004</v>
          </cell>
          <cell r="F431" t="str">
            <v>Finance</v>
          </cell>
          <cell r="G431" t="str">
            <v>Finance</v>
          </cell>
          <cell r="H431">
            <v>0.10810705208234837</v>
          </cell>
        </row>
        <row r="432">
          <cell r="A432" t="str">
            <v>OSK Property Holdings Bhd</v>
          </cell>
          <cell r="B432">
            <v>1.2999999999999999E-2</v>
          </cell>
          <cell r="C432">
            <v>99.995999999999995</v>
          </cell>
          <cell r="D432">
            <v>0.75</v>
          </cell>
          <cell r="E432">
            <v>74.997</v>
          </cell>
          <cell r="F432" t="str">
            <v>Properties</v>
          </cell>
          <cell r="G432" t="str">
            <v>Plantation</v>
          </cell>
          <cell r="H432">
            <v>1.1895355708185729E-2</v>
          </cell>
        </row>
        <row r="433">
          <cell r="A433" t="str">
            <v>OYL Industries BHD</v>
          </cell>
          <cell r="B433">
            <v>0.79900000000000004</v>
          </cell>
          <cell r="C433">
            <v>139.35599999999999</v>
          </cell>
          <cell r="D433">
            <v>36</v>
          </cell>
          <cell r="E433">
            <v>5016.8159999999998</v>
          </cell>
          <cell r="F433" t="str">
            <v>consumer</v>
          </cell>
          <cell r="G433" t="str">
            <v>Consumer</v>
          </cell>
          <cell r="H433">
            <v>0.79572264013917215</v>
          </cell>
        </row>
        <row r="434">
          <cell r="A434" t="str">
            <v>Pacific &amp; Orient BHD</v>
          </cell>
          <cell r="B434">
            <v>3.3000000000000002E-2</v>
          </cell>
          <cell r="C434">
            <v>110.04300000000001</v>
          </cell>
          <cell r="D434">
            <v>1.81</v>
          </cell>
          <cell r="E434">
            <v>199.17783000000003</v>
          </cell>
          <cell r="F434" t="str">
            <v>Finance</v>
          </cell>
          <cell r="G434" t="str">
            <v>Finance</v>
          </cell>
          <cell r="H434">
            <v>3.1591812166280611E-2</v>
          </cell>
        </row>
        <row r="435">
          <cell r="A435" t="str">
            <v>Pacificmas Bhd</v>
          </cell>
          <cell r="B435">
            <v>0.16700000000000001</v>
          </cell>
          <cell r="C435">
            <v>170.994</v>
          </cell>
          <cell r="D435">
            <v>5.85</v>
          </cell>
          <cell r="E435">
            <v>1000.3149</v>
          </cell>
          <cell r="F435" t="str">
            <v>Finance</v>
          </cell>
          <cell r="G435" t="str">
            <v>Finance</v>
          </cell>
          <cell r="H435">
            <v>0.15866103385066382</v>
          </cell>
        </row>
        <row r="436">
          <cell r="A436" t="str">
            <v>Padiberas Nasional Bhd</v>
          </cell>
          <cell r="B436">
            <v>9.7000000000000003E-2</v>
          </cell>
          <cell r="C436">
            <v>466.27199999999999</v>
          </cell>
          <cell r="D436">
            <v>1.26</v>
          </cell>
          <cell r="E436">
            <v>587.50271999999995</v>
          </cell>
          <cell r="F436" t="str">
            <v>Trading/Services</v>
          </cell>
          <cell r="G436" t="str">
            <v>Service</v>
          </cell>
          <cell r="H436">
            <v>9.3184445163495097E-2</v>
          </cell>
        </row>
        <row r="437">
          <cell r="A437" t="str">
            <v>Padini Holdings Bhd</v>
          </cell>
          <cell r="B437">
            <v>1.7999999999999999E-2</v>
          </cell>
          <cell r="C437">
            <v>62.287999999999997</v>
          </cell>
          <cell r="D437">
            <v>1.85</v>
          </cell>
          <cell r="E437">
            <v>115.2328</v>
          </cell>
          <cell r="F437" t="str">
            <v>consumer</v>
          </cell>
          <cell r="G437" t="str">
            <v>Consumer</v>
          </cell>
          <cell r="H437">
            <v>1.8277199691323978E-2</v>
          </cell>
        </row>
        <row r="438">
          <cell r="A438" t="str">
            <v>Pan Malaysia Capital Bhd</v>
          </cell>
          <cell r="B438">
            <v>1.0999999999999999E-2</v>
          </cell>
          <cell r="C438">
            <v>815.30899999999997</v>
          </cell>
          <cell r="D438">
            <v>0.08</v>
          </cell>
          <cell r="E438">
            <v>65.224720000000005</v>
          </cell>
          <cell r="F438" t="str">
            <v>Finance</v>
          </cell>
          <cell r="G438" t="str">
            <v>Finance</v>
          </cell>
          <cell r="H438">
            <v>1.0345363752774324E-2</v>
          </cell>
        </row>
        <row r="439">
          <cell r="A439" t="str">
            <v>Pan Malaysia Corp Bhd</v>
          </cell>
          <cell r="B439">
            <v>6.5000000000000002E-2</v>
          </cell>
          <cell r="C439">
            <v>840.01</v>
          </cell>
          <cell r="D439">
            <v>0.47</v>
          </cell>
          <cell r="E439">
            <v>394.80469999999997</v>
          </cell>
          <cell r="F439" t="str">
            <v>Industrial</v>
          </cell>
          <cell r="G439" t="str">
            <v>Industrial</v>
          </cell>
          <cell r="H439">
            <v>6.2620402706288963E-2</v>
          </cell>
        </row>
        <row r="440">
          <cell r="A440" t="str">
            <v>Pan Malaysia Holdings Bhd</v>
          </cell>
          <cell r="B440">
            <v>0.01</v>
          </cell>
          <cell r="C440">
            <v>928.86699999999996</v>
          </cell>
          <cell r="D440">
            <v>7.0000000000000007E-2</v>
          </cell>
          <cell r="E440">
            <v>65.020690000000002</v>
          </cell>
          <cell r="F440" t="str">
            <v>Finance</v>
          </cell>
          <cell r="G440" t="str">
            <v>Finance</v>
          </cell>
          <cell r="H440">
            <v>1.0313002332648969E-2</v>
          </cell>
        </row>
        <row r="441">
          <cell r="A441" t="str">
            <v>PAN Malaysian Industries BHD</v>
          </cell>
          <cell r="B441">
            <v>0.02</v>
          </cell>
          <cell r="C441">
            <v>2479.3240000000001</v>
          </cell>
          <cell r="D441">
            <v>0.05</v>
          </cell>
          <cell r="E441">
            <v>123.96620000000001</v>
          </cell>
          <cell r="F441" t="str">
            <v>Trading/Services</v>
          </cell>
          <cell r="G441" t="str">
            <v>Service</v>
          </cell>
          <cell r="H441">
            <v>1.9662413760445002E-2</v>
          </cell>
        </row>
        <row r="442">
          <cell r="A442" t="str">
            <v>Pan Pacific Asia Bhd</v>
          </cell>
          <cell r="B442" t="str">
            <v>n.a.</v>
          </cell>
          <cell r="C442">
            <v>128.578</v>
          </cell>
          <cell r="D442" t="str">
            <v>n.a.</v>
          </cell>
          <cell r="E442" t="str">
            <v>n.a</v>
          </cell>
          <cell r="F442" t="str">
            <v>Industrial</v>
          </cell>
          <cell r="G442" t="str">
            <v>Industrial</v>
          </cell>
          <cell r="H442" t="str">
            <v>n.a</v>
          </cell>
        </row>
        <row r="443">
          <cell r="A443" t="str">
            <v>Panglobal Bhd</v>
          </cell>
          <cell r="B443" t="str">
            <v>n.a.</v>
          </cell>
          <cell r="C443">
            <v>140.13</v>
          </cell>
          <cell r="D443" t="str">
            <v>n.a.</v>
          </cell>
          <cell r="E443" t="str">
            <v>n.a</v>
          </cell>
          <cell r="F443" t="str">
            <v>Finance</v>
          </cell>
          <cell r="G443" t="str">
            <v>Finance</v>
          </cell>
          <cell r="H443" t="str">
            <v>n.a</v>
          </cell>
        </row>
        <row r="444">
          <cell r="A444" t="str">
            <v>Pantai Holdings BHD</v>
          </cell>
          <cell r="B444">
            <v>6.9000000000000006E-2</v>
          </cell>
          <cell r="C444">
            <v>417.89400000000001</v>
          </cell>
          <cell r="D444">
            <v>0.99</v>
          </cell>
          <cell r="E444">
            <v>413.71505999999999</v>
          </cell>
          <cell r="F444" t="str">
            <v>Trading/Services</v>
          </cell>
          <cell r="G444" t="str">
            <v>Service</v>
          </cell>
          <cell r="H444">
            <v>6.5619795465597305E-2</v>
          </cell>
        </row>
        <row r="445">
          <cell r="A445" t="str">
            <v>Paos Holdings BHD</v>
          </cell>
          <cell r="B445">
            <v>2.1000000000000001E-2</v>
          </cell>
          <cell r="C445">
            <v>120.71599999999999</v>
          </cell>
          <cell r="D445">
            <v>1.08</v>
          </cell>
          <cell r="E445">
            <v>130.37327999999999</v>
          </cell>
          <cell r="F445" t="str">
            <v>Industrial</v>
          </cell>
          <cell r="G445" t="str">
            <v>Industrial</v>
          </cell>
          <cell r="H445">
            <v>2.0678647685146021E-2</v>
          </cell>
        </row>
        <row r="446">
          <cell r="A446" t="str">
            <v>Paracorp BHD</v>
          </cell>
          <cell r="B446">
            <v>2E-3</v>
          </cell>
          <cell r="C446">
            <v>133.101</v>
          </cell>
          <cell r="D446">
            <v>0.1</v>
          </cell>
          <cell r="E446">
            <v>13.3101</v>
          </cell>
          <cell r="F446" t="str">
            <v>Industrial</v>
          </cell>
          <cell r="G446" t="str">
            <v>Industrial</v>
          </cell>
          <cell r="H446">
            <v>2.1111294319975851E-3</v>
          </cell>
        </row>
        <row r="447">
          <cell r="A447" t="str">
            <v>Paramount Corp BHD</v>
          </cell>
          <cell r="B447">
            <v>0.04</v>
          </cell>
          <cell r="C447">
            <v>103.55200000000001</v>
          </cell>
          <cell r="D447">
            <v>2.2999999999999998</v>
          </cell>
          <cell r="E447">
            <v>238.1696</v>
          </cell>
          <cell r="F447" t="str">
            <v>Properties</v>
          </cell>
          <cell r="G447" t="str">
            <v>Plantation</v>
          </cell>
          <cell r="H447">
            <v>3.7776339198585432E-2</v>
          </cell>
        </row>
        <row r="448">
          <cell r="A448" t="str">
            <v>Park May BHD</v>
          </cell>
          <cell r="B448">
            <v>3.0000000000000001E-3</v>
          </cell>
          <cell r="C448">
            <v>74.995999999999995</v>
          </cell>
          <cell r="D448">
            <v>0.26</v>
          </cell>
          <cell r="E448">
            <v>19.49896</v>
          </cell>
          <cell r="F448" t="str">
            <v>Trading/Services</v>
          </cell>
          <cell r="G448" t="str">
            <v>Service</v>
          </cell>
          <cell r="H448">
            <v>3.0927512452456124E-3</v>
          </cell>
        </row>
        <row r="449">
          <cell r="A449" t="str">
            <v>Pasdec Holdings BHD</v>
          </cell>
          <cell r="B449">
            <v>0.01</v>
          </cell>
          <cell r="C449">
            <v>205.97800000000001</v>
          </cell>
          <cell r="D449">
            <v>0.28000000000000003</v>
          </cell>
          <cell r="E449">
            <v>57.673840000000006</v>
          </cell>
          <cell r="F449" t="str">
            <v>Properties</v>
          </cell>
          <cell r="G449" t="str">
            <v>Plantation</v>
          </cell>
          <cell r="H449">
            <v>9.1477104665118672E-3</v>
          </cell>
        </row>
        <row r="450">
          <cell r="A450" t="str">
            <v>Patimas Computers Bhd</v>
          </cell>
          <cell r="B450">
            <v>0.38800000000000001</v>
          </cell>
          <cell r="C450">
            <v>62.139000000000003</v>
          </cell>
          <cell r="D450">
            <v>1.53</v>
          </cell>
          <cell r="E450">
            <v>95.072670000000002</v>
          </cell>
          <cell r="F450" t="str">
            <v>Technology</v>
          </cell>
          <cell r="G450" t="str">
            <v>Misc</v>
          </cell>
          <cell r="H450">
            <v>1.5079579553541582E-2</v>
          </cell>
        </row>
        <row r="451">
          <cell r="A451" t="str">
            <v>PBA Holdings BHD</v>
          </cell>
          <cell r="B451">
            <v>7.4999999999999997E-2</v>
          </cell>
          <cell r="C451">
            <v>331</v>
          </cell>
          <cell r="D451">
            <v>1.37</v>
          </cell>
          <cell r="E451">
            <v>453.47</v>
          </cell>
          <cell r="F451" t="str">
            <v>Utilities</v>
          </cell>
          <cell r="G451" t="str">
            <v>Service</v>
          </cell>
          <cell r="H451">
            <v>7.1925369721335286E-2</v>
          </cell>
        </row>
        <row r="452">
          <cell r="A452" t="str">
            <v>PCCS Group BHD</v>
          </cell>
          <cell r="B452">
            <v>8.0000000000000002E-3</v>
          </cell>
          <cell r="C452">
            <v>60.012</v>
          </cell>
          <cell r="D452">
            <v>0.88</v>
          </cell>
          <cell r="E452">
            <v>52.810560000000002</v>
          </cell>
          <cell r="F452" t="str">
            <v>consumer</v>
          </cell>
          <cell r="G452" t="str">
            <v>Consumer</v>
          </cell>
          <cell r="H452">
            <v>8.3763403382599959E-3</v>
          </cell>
        </row>
        <row r="453">
          <cell r="A453" t="str">
            <v>PDZ Holdings Bhd</v>
          </cell>
          <cell r="B453">
            <v>0.02</v>
          </cell>
          <cell r="C453">
            <v>76.789000000000001</v>
          </cell>
          <cell r="D453">
            <v>1.6</v>
          </cell>
          <cell r="E453">
            <v>122.86240000000001</v>
          </cell>
          <cell r="F453" t="str">
            <v>Trading/Services</v>
          </cell>
          <cell r="G453" t="str">
            <v>Service</v>
          </cell>
          <cell r="H453">
            <v>1.9487338842372338E-2</v>
          </cell>
        </row>
        <row r="454">
          <cell r="A454" t="str">
            <v>PECD Bhd</v>
          </cell>
          <cell r="B454">
            <v>2.1999999999999999E-2</v>
          </cell>
          <cell r="C454">
            <v>300</v>
          </cell>
          <cell r="D454">
            <v>0.44</v>
          </cell>
          <cell r="E454">
            <v>132</v>
          </cell>
          <cell r="F454" t="str">
            <v>Construction</v>
          </cell>
          <cell r="G454" t="str">
            <v>Construction</v>
          </cell>
          <cell r="H454">
            <v>2.0936663512947401E-2</v>
          </cell>
        </row>
        <row r="455">
          <cell r="A455" t="str">
            <v>Pelangi BHD</v>
          </cell>
          <cell r="B455">
            <v>9.1999999999999998E-2</v>
          </cell>
          <cell r="C455">
            <v>726.3</v>
          </cell>
          <cell r="D455">
            <v>0.75</v>
          </cell>
          <cell r="E455">
            <v>544.72499999999991</v>
          </cell>
          <cell r="F455" t="str">
            <v>Properties</v>
          </cell>
          <cell r="G455" t="str">
            <v>Plantation</v>
          </cell>
          <cell r="H455">
            <v>8.6399424485532353E-2</v>
          </cell>
        </row>
        <row r="456">
          <cell r="A456" t="str">
            <v>Pentamaster Corp Bhd</v>
          </cell>
          <cell r="B456">
            <v>0.95099999999999996</v>
          </cell>
          <cell r="C456">
            <v>133.18100000000001</v>
          </cell>
          <cell r="D456">
            <v>1.75</v>
          </cell>
          <cell r="E456">
            <v>233.06675000000001</v>
          </cell>
          <cell r="F456" t="str">
            <v>Technology</v>
          </cell>
          <cell r="G456" t="str">
            <v>Misc</v>
          </cell>
          <cell r="H456">
            <v>3.6966970612168436E-2</v>
          </cell>
        </row>
        <row r="457">
          <cell r="A457" t="str">
            <v>Perak Corp BHD</v>
          </cell>
          <cell r="B457">
            <v>0.01</v>
          </cell>
          <cell r="C457">
            <v>100</v>
          </cell>
          <cell r="D457">
            <v>0.6</v>
          </cell>
          <cell r="E457">
            <v>60</v>
          </cell>
          <cell r="F457" t="str">
            <v>Trading/Services</v>
          </cell>
          <cell r="G457" t="str">
            <v>Service</v>
          </cell>
          <cell r="H457">
            <v>9.5166652331579102E-3</v>
          </cell>
        </row>
        <row r="458">
          <cell r="A458" t="str">
            <v>Perusahaan Sadur Timah Malay</v>
          </cell>
          <cell r="B458">
            <v>4.5999999999999999E-2</v>
          </cell>
          <cell r="C458">
            <v>95.677000000000007</v>
          </cell>
          <cell r="D458">
            <v>2.95</v>
          </cell>
          <cell r="E458">
            <v>282.24715000000003</v>
          </cell>
          <cell r="F458" t="str">
            <v>Industrial</v>
          </cell>
          <cell r="G458" t="str">
            <v>Industrial</v>
          </cell>
          <cell r="H458">
            <v>4.4767527326048433E-2</v>
          </cell>
        </row>
        <row r="459">
          <cell r="A459" t="str">
            <v>Petaling Garden BHD</v>
          </cell>
          <cell r="B459">
            <v>0.106</v>
          </cell>
          <cell r="C459">
            <v>382.75</v>
          </cell>
          <cell r="D459">
            <v>1.64</v>
          </cell>
          <cell r="E459">
            <v>627.70999999999992</v>
          </cell>
          <cell r="F459" t="str">
            <v>Properties</v>
          </cell>
          <cell r="G459" t="str">
            <v>Plantation</v>
          </cell>
          <cell r="H459">
            <v>9.9561765558425844E-2</v>
          </cell>
        </row>
        <row r="460">
          <cell r="A460" t="str">
            <v>Petaling Tin BHD</v>
          </cell>
          <cell r="B460">
            <v>2.5999999999999999E-2</v>
          </cell>
          <cell r="C460">
            <v>344.29199999999997</v>
          </cell>
          <cell r="D460">
            <v>0.44</v>
          </cell>
          <cell r="E460">
            <v>151.48847999999998</v>
          </cell>
          <cell r="F460" t="str">
            <v>Properties</v>
          </cell>
          <cell r="G460" t="str">
            <v>Plantation</v>
          </cell>
          <cell r="H460">
            <v>2.402775251399895E-2</v>
          </cell>
        </row>
        <row r="461">
          <cell r="A461" t="str">
            <v>Petra Perdana BHD</v>
          </cell>
          <cell r="B461">
            <v>8.8999999999999996E-2</v>
          </cell>
          <cell r="C461">
            <v>135.30000000000001</v>
          </cell>
          <cell r="D461">
            <v>4</v>
          </cell>
          <cell r="E461">
            <v>541.20000000000005</v>
          </cell>
          <cell r="F461" t="str">
            <v>Trading/Services</v>
          </cell>
          <cell r="G461" t="str">
            <v>Service</v>
          </cell>
          <cell r="H461">
            <v>8.5840320403084355E-2</v>
          </cell>
        </row>
        <row r="462">
          <cell r="A462" t="str">
            <v>Petronas Dagangan BHD</v>
          </cell>
          <cell r="B462">
            <v>0.67900000000000005</v>
          </cell>
          <cell r="C462">
            <v>993.45399999999995</v>
          </cell>
          <cell r="D462">
            <v>4.1399999999999997</v>
          </cell>
          <cell r="E462">
            <v>4112.8995599999998</v>
          </cell>
          <cell r="F462" t="str">
            <v>Trading/Services</v>
          </cell>
          <cell r="G462" t="str">
            <v>Service</v>
          </cell>
          <cell r="H462">
            <v>0.65235147083537426</v>
          </cell>
        </row>
        <row r="463">
          <cell r="A463" t="str">
            <v>Petronas Gas BHD</v>
          </cell>
          <cell r="B463">
            <v>2.3109999999999999</v>
          </cell>
          <cell r="C463">
            <v>1978.732</v>
          </cell>
          <cell r="D463">
            <v>7.1</v>
          </cell>
          <cell r="E463">
            <v>14048.9972</v>
          </cell>
          <cell r="F463" t="str">
            <v>Industrial</v>
          </cell>
          <cell r="G463" t="str">
            <v>Industrial</v>
          </cell>
          <cell r="H463">
            <v>2.22832672023288</v>
          </cell>
        </row>
        <row r="464">
          <cell r="A464" t="str">
            <v>Pharmaniaga BHD</v>
          </cell>
          <cell r="B464">
            <v>8.8999999999999996E-2</v>
          </cell>
          <cell r="C464">
            <v>102.175</v>
          </cell>
          <cell r="D464">
            <v>5.25</v>
          </cell>
          <cell r="E464">
            <v>536.41874999999993</v>
          </cell>
          <cell r="F464" t="str">
            <v>Trading/Services</v>
          </cell>
          <cell r="G464" t="str">
            <v>Service</v>
          </cell>
          <cell r="H464">
            <v>8.5081961142317059E-2</v>
          </cell>
        </row>
        <row r="465">
          <cell r="A465" t="str">
            <v>Pica M Corp Bhd</v>
          </cell>
          <cell r="B465" t="str">
            <v>n.a.</v>
          </cell>
          <cell r="C465">
            <v>108.104</v>
          </cell>
          <cell r="D465" t="str">
            <v>n.a.</v>
          </cell>
          <cell r="E465" t="str">
            <v>n.a</v>
          </cell>
          <cell r="F465" t="str">
            <v>Finance</v>
          </cell>
          <cell r="G465" t="str">
            <v>Finance</v>
          </cell>
          <cell r="H465" t="str">
            <v>n.a</v>
          </cell>
        </row>
        <row r="466">
          <cell r="A466" t="str">
            <v>Pie Industrial BHD</v>
          </cell>
          <cell r="B466">
            <v>2.3E-2</v>
          </cell>
          <cell r="C466">
            <v>61.554000000000002</v>
          </cell>
          <cell r="D466">
            <v>2.2999999999999998</v>
          </cell>
          <cell r="E466">
            <v>141.57419999999999</v>
          </cell>
          <cell r="F466" t="str">
            <v>Industrial</v>
          </cell>
          <cell r="G466" t="str">
            <v>Industrial</v>
          </cell>
          <cell r="H466">
            <v>2.2455237784202407E-2</v>
          </cell>
        </row>
        <row r="467">
          <cell r="A467" t="str">
            <v>Pilecon Engineering BHD</v>
          </cell>
          <cell r="B467">
            <v>5.0000000000000001E-3</v>
          </cell>
          <cell r="C467">
            <v>399.642</v>
          </cell>
          <cell r="D467">
            <v>7.0000000000000007E-2</v>
          </cell>
          <cell r="E467">
            <v>27.974940000000004</v>
          </cell>
          <cell r="F467" t="str">
            <v>Construction</v>
          </cell>
          <cell r="G467" t="str">
            <v>Construction</v>
          </cell>
          <cell r="H467">
            <v>4.4371356482946428E-3</v>
          </cell>
        </row>
        <row r="468">
          <cell r="A468" t="str">
            <v>Pintaras Jaya BHD</v>
          </cell>
          <cell r="B468">
            <v>1.0999999999999999E-2</v>
          </cell>
          <cell r="C468">
            <v>80.063999999999993</v>
          </cell>
          <cell r="D468">
            <v>0.85</v>
          </cell>
          <cell r="E468">
            <v>68.054399999999987</v>
          </cell>
          <cell r="F468" t="str">
            <v>Construction</v>
          </cell>
          <cell r="G468" t="str">
            <v>Construction</v>
          </cell>
          <cell r="H468">
            <v>1.0794182374057024E-2</v>
          </cell>
        </row>
        <row r="469">
          <cell r="A469" t="str">
            <v>Pin-Wee Group BHD</v>
          </cell>
          <cell r="B469">
            <v>5.0000000000000001E-3</v>
          </cell>
          <cell r="C469">
            <v>60.911000000000001</v>
          </cell>
          <cell r="D469">
            <v>0.54</v>
          </cell>
          <cell r="E469">
            <v>32.891940000000005</v>
          </cell>
          <cell r="F469" t="str">
            <v>consumer</v>
          </cell>
          <cell r="G469" t="str">
            <v>Consumer</v>
          </cell>
          <cell r="H469">
            <v>5.2170263641519339E-3</v>
          </cell>
        </row>
        <row r="470">
          <cell r="A470" t="str">
            <v>PJ Development Holdings Bhd</v>
          </cell>
          <cell r="B470">
            <v>3.1E-2</v>
          </cell>
          <cell r="C470">
            <v>456.13200000000001</v>
          </cell>
          <cell r="D470">
            <v>0.4</v>
          </cell>
          <cell r="E470">
            <v>182.45280000000002</v>
          </cell>
          <cell r="F470" t="str">
            <v>Properties</v>
          </cell>
          <cell r="G470" t="str">
            <v>Plantation</v>
          </cell>
          <cell r="H470">
            <v>2.8939036974205228E-2</v>
          </cell>
        </row>
        <row r="471">
          <cell r="A471" t="str">
            <v>PJI Holdings BHD</v>
          </cell>
          <cell r="B471">
            <v>1.2999999999999999E-2</v>
          </cell>
          <cell r="C471">
            <v>406.04700000000003</v>
          </cell>
          <cell r="D471">
            <v>0.2</v>
          </cell>
          <cell r="E471">
            <v>81.209400000000016</v>
          </cell>
          <cell r="F471" t="str">
            <v>Trading/Services</v>
          </cell>
          <cell r="G471" t="str">
            <v>Service</v>
          </cell>
          <cell r="H471">
            <v>1.2880711226426903E-2</v>
          </cell>
        </row>
        <row r="472">
          <cell r="A472" t="str">
            <v>PK Resources BHD</v>
          </cell>
          <cell r="B472">
            <v>1.0999999999999999E-2</v>
          </cell>
          <cell r="C472">
            <v>114.035</v>
          </cell>
          <cell r="D472">
            <v>0.55000000000000004</v>
          </cell>
          <cell r="E472">
            <v>62.719250000000002</v>
          </cell>
          <cell r="F472" t="str">
            <v>Properties</v>
          </cell>
          <cell r="G472" t="str">
            <v>Plantation</v>
          </cell>
          <cell r="H472">
            <v>9.9479684320789869E-3</v>
          </cell>
        </row>
        <row r="473">
          <cell r="A473" t="str">
            <v>PLB Engineering Bhd</v>
          </cell>
          <cell r="B473">
            <v>1.0999999999999999E-2</v>
          </cell>
          <cell r="C473">
            <v>91.28</v>
          </cell>
          <cell r="D473">
            <v>0.7</v>
          </cell>
          <cell r="E473">
            <v>63.895999999999994</v>
          </cell>
          <cell r="F473" t="str">
            <v>Construction</v>
          </cell>
          <cell r="G473" t="str">
            <v>Construction</v>
          </cell>
          <cell r="H473">
            <v>1.0134614028964296E-2</v>
          </cell>
        </row>
        <row r="474">
          <cell r="A474" t="str">
            <v>Plenitude Bhd</v>
          </cell>
          <cell r="B474">
            <v>2.7E-2</v>
          </cell>
          <cell r="C474">
            <v>135</v>
          </cell>
          <cell r="D474">
            <v>1.17</v>
          </cell>
          <cell r="E474">
            <v>157.94999999999999</v>
          </cell>
          <cell r="F474" t="str">
            <v>Properties</v>
          </cell>
          <cell r="G474" t="str">
            <v>Plantation</v>
          </cell>
          <cell r="H474">
            <v>2.5052621226288197E-2</v>
          </cell>
        </row>
        <row r="475">
          <cell r="A475" t="str">
            <v>PLUS Expressways BHD</v>
          </cell>
          <cell r="B475">
            <v>2.6240000000000001</v>
          </cell>
          <cell r="C475">
            <v>5000</v>
          </cell>
          <cell r="D475">
            <v>3.18</v>
          </cell>
          <cell r="E475">
            <v>15900</v>
          </cell>
          <cell r="F475" t="str">
            <v>Construction</v>
          </cell>
          <cell r="G475" t="str">
            <v>Service</v>
          </cell>
          <cell r="H475">
            <v>2.5219162867868459</v>
          </cell>
        </row>
        <row r="476">
          <cell r="A476" t="str">
            <v>PNE PCB BHD</v>
          </cell>
          <cell r="B476">
            <v>7.0000000000000001E-3</v>
          </cell>
          <cell r="C476">
            <v>65.748999999999995</v>
          </cell>
          <cell r="D476">
            <v>0.62</v>
          </cell>
          <cell r="E476">
            <v>40.764379999999996</v>
          </cell>
          <cell r="F476" t="str">
            <v>Industrial</v>
          </cell>
          <cell r="G476" t="str">
            <v>Industrial</v>
          </cell>
          <cell r="H476">
            <v>6.4656826316206268E-3</v>
          </cell>
        </row>
        <row r="477">
          <cell r="A477" t="str">
            <v>Poh Huat Resources Holdings BHD</v>
          </cell>
          <cell r="B477">
            <v>8.0000000000000002E-3</v>
          </cell>
          <cell r="C477">
            <v>87.22</v>
          </cell>
          <cell r="D477">
            <v>0.56000000000000005</v>
          </cell>
          <cell r="E477">
            <v>48.843200000000003</v>
          </cell>
          <cell r="F477" t="str">
            <v>consumer</v>
          </cell>
          <cell r="G477" t="str">
            <v>Consumer</v>
          </cell>
          <cell r="H477">
            <v>7.7470730552696414E-3</v>
          </cell>
        </row>
        <row r="478">
          <cell r="A478" t="str">
            <v>Poh Kong Holdings Bhd</v>
          </cell>
          <cell r="B478">
            <v>2.1000000000000001E-2</v>
          </cell>
          <cell r="C478">
            <v>115.464</v>
          </cell>
          <cell r="D478">
            <v>1.1399999999999999</v>
          </cell>
          <cell r="E478">
            <v>131.62895999999998</v>
          </cell>
          <cell r="F478" t="str">
            <v>consumer</v>
          </cell>
          <cell r="G478" t="str">
            <v>Consumer</v>
          </cell>
          <cell r="H478">
            <v>2.0877812455145549E-2</v>
          </cell>
        </row>
        <row r="479">
          <cell r="A479" t="str">
            <v>Polymate Holdings BHD</v>
          </cell>
          <cell r="B479">
            <v>7.0000000000000001E-3</v>
          </cell>
          <cell r="C479">
            <v>67.638999999999996</v>
          </cell>
          <cell r="D479">
            <v>0.64</v>
          </cell>
          <cell r="E479">
            <v>43.288959999999996</v>
          </cell>
          <cell r="F479" t="str">
            <v>Industrial</v>
          </cell>
          <cell r="G479" t="str">
            <v>Industrial</v>
          </cell>
          <cell r="H479">
            <v>6.866109010192723E-3</v>
          </cell>
        </row>
        <row r="480">
          <cell r="A480" t="str">
            <v>POS Malaysia &amp; Services Holdings BHD</v>
          </cell>
          <cell r="B480">
            <v>0.254</v>
          </cell>
          <cell r="C480">
            <v>506.14299999999997</v>
          </cell>
          <cell r="D480">
            <v>3.04</v>
          </cell>
          <cell r="E480">
            <v>1538.67472</v>
          </cell>
          <cell r="F480" t="str">
            <v>Trading/Services</v>
          </cell>
          <cell r="G480" t="str">
            <v>Service</v>
          </cell>
          <cell r="H480">
            <v>0.24405087021604968</v>
          </cell>
        </row>
        <row r="481">
          <cell r="A481" t="str">
            <v>PPB Group Bhd</v>
          </cell>
          <cell r="B481">
            <v>0.67</v>
          </cell>
          <cell r="C481">
            <v>592.75</v>
          </cell>
          <cell r="D481">
            <v>7.1</v>
          </cell>
          <cell r="E481">
            <v>4208.5249999999996</v>
          </cell>
          <cell r="F481" t="str">
            <v>consumer</v>
          </cell>
          <cell r="G481" t="str">
            <v>Consumer</v>
          </cell>
          <cell r="H481">
            <v>0.66751872583959804</v>
          </cell>
        </row>
        <row r="482">
          <cell r="A482" t="str">
            <v>PPB Oil Palms BHD</v>
          </cell>
          <cell r="B482">
            <v>0.248</v>
          </cell>
          <cell r="C482">
            <v>445.42399999999998</v>
          </cell>
          <cell r="D482">
            <v>3.38</v>
          </cell>
          <cell r="E482">
            <v>1505.5331199999998</v>
          </cell>
          <cell r="F482" t="str">
            <v>Plantation</v>
          </cell>
          <cell r="G482" t="str">
            <v>Plantation</v>
          </cell>
          <cell r="H482">
            <v>0.23879424500786256</v>
          </cell>
        </row>
        <row r="483">
          <cell r="A483" t="str">
            <v>Press Metal BHD</v>
          </cell>
          <cell r="B483">
            <v>1.4E-2</v>
          </cell>
          <cell r="C483">
            <v>63.95</v>
          </cell>
          <cell r="D483">
            <v>1.35</v>
          </cell>
          <cell r="E483">
            <v>86.33250000000001</v>
          </cell>
          <cell r="F483" t="str">
            <v>Industrial</v>
          </cell>
          <cell r="G483" t="str">
            <v>Industrial</v>
          </cell>
          <cell r="H483">
            <v>1.3693291687360089E-2</v>
          </cell>
        </row>
        <row r="484">
          <cell r="A484" t="str">
            <v>Prestar Resources BHD</v>
          </cell>
          <cell r="B484">
            <v>2.1000000000000001E-2</v>
          </cell>
          <cell r="C484">
            <v>177.602</v>
          </cell>
          <cell r="D484">
            <v>0.72</v>
          </cell>
          <cell r="E484">
            <v>127.87344</v>
          </cell>
          <cell r="F484" t="str">
            <v>Industrial</v>
          </cell>
          <cell r="G484" t="str">
            <v>Industrial</v>
          </cell>
          <cell r="H484">
            <v>2.0282145344871733E-2</v>
          </cell>
        </row>
        <row r="485">
          <cell r="A485" t="str">
            <v>Priceworth Wood Products Bhd</v>
          </cell>
          <cell r="B485">
            <v>1.6E-2</v>
          </cell>
          <cell r="C485">
            <v>143.18199999999999</v>
          </cell>
          <cell r="D485">
            <v>0.69</v>
          </cell>
          <cell r="E485">
            <v>98.795579999999987</v>
          </cell>
          <cell r="F485" t="str">
            <v>Industrial</v>
          </cell>
          <cell r="G485" t="str">
            <v>Industrial</v>
          </cell>
          <cell r="H485">
            <v>1.5670074356261179E-2</v>
          </cell>
        </row>
        <row r="486">
          <cell r="A486" t="str">
            <v>Prime Utilities BHD</v>
          </cell>
          <cell r="B486">
            <v>4.0000000000000001E-3</v>
          </cell>
          <cell r="C486">
            <v>60</v>
          </cell>
          <cell r="D486">
            <v>0.35</v>
          </cell>
          <cell r="E486">
            <v>21</v>
          </cell>
          <cell r="F486" t="str">
            <v>Properties</v>
          </cell>
          <cell r="G486" t="str">
            <v>Plantation</v>
          </cell>
          <cell r="H486">
            <v>3.3308328316052683E-3</v>
          </cell>
        </row>
        <row r="487">
          <cell r="A487" t="str">
            <v>Protasco Bhd</v>
          </cell>
          <cell r="B487">
            <v>4.9000000000000002E-2</v>
          </cell>
          <cell r="C487">
            <v>300</v>
          </cell>
          <cell r="D487">
            <v>1</v>
          </cell>
          <cell r="E487">
            <v>300</v>
          </cell>
          <cell r="F487" t="str">
            <v>Construction</v>
          </cell>
          <cell r="G487" t="str">
            <v>Construction</v>
          </cell>
          <cell r="H487">
            <v>4.7583326165789551E-2</v>
          </cell>
        </row>
        <row r="488">
          <cell r="A488" t="str">
            <v>Proton Holdings Bhd</v>
          </cell>
          <cell r="B488">
            <v>0.63</v>
          </cell>
          <cell r="C488">
            <v>549.21299999999997</v>
          </cell>
          <cell r="D488">
            <v>7.2</v>
          </cell>
          <cell r="E488">
            <v>3954.3335999999999</v>
          </cell>
          <cell r="F488" t="str">
            <v>auto</v>
          </cell>
          <cell r="G488" t="str">
            <v>Consumer</v>
          </cell>
          <cell r="H488">
            <v>0.62720115152380262</v>
          </cell>
        </row>
        <row r="489">
          <cell r="A489" t="str">
            <v>PSC Industries BHD</v>
          </cell>
          <cell r="B489">
            <v>2.1999999999999999E-2</v>
          </cell>
          <cell r="C489">
            <v>174.083</v>
          </cell>
          <cell r="D489">
            <v>0.76</v>
          </cell>
          <cell r="E489">
            <v>132.30307999999999</v>
          </cell>
          <cell r="F489" t="str">
            <v>Industrial</v>
          </cell>
          <cell r="G489" t="str">
            <v>Industrial</v>
          </cell>
          <cell r="H489">
            <v>2.0984735361261827E-2</v>
          </cell>
        </row>
        <row r="490">
          <cell r="A490" t="str">
            <v>Public Bank BHD</v>
          </cell>
          <cell r="B490">
            <v>3.71</v>
          </cell>
          <cell r="C490">
            <v>3397.5430000000001</v>
          </cell>
          <cell r="D490">
            <v>6.55</v>
          </cell>
          <cell r="E490">
            <v>22253.906650000001</v>
          </cell>
          <cell r="F490" t="str">
            <v>Finance</v>
          </cell>
          <cell r="G490" t="str">
            <v>Finance</v>
          </cell>
          <cell r="H490">
            <v>3.5297163286332771</v>
          </cell>
        </row>
        <row r="491">
          <cell r="A491" t="str">
            <v>Pulai Springs BHD</v>
          </cell>
          <cell r="B491">
            <v>2.5000000000000001E-2</v>
          </cell>
          <cell r="C491">
            <v>105</v>
          </cell>
          <cell r="D491">
            <v>1.45</v>
          </cell>
          <cell r="E491">
            <v>152.25</v>
          </cell>
          <cell r="F491" t="str">
            <v>Trading/Services</v>
          </cell>
          <cell r="G491" t="str">
            <v>Service</v>
          </cell>
          <cell r="H491">
            <v>2.4148538029138196E-2</v>
          </cell>
        </row>
        <row r="492">
          <cell r="A492" t="str">
            <v>Puncak Niaga Holding BHD</v>
          </cell>
          <cell r="B492">
            <v>4.8879999999999999</v>
          </cell>
          <cell r="C492">
            <v>460.86599999999999</v>
          </cell>
          <cell r="D492">
            <v>2.6</v>
          </cell>
          <cell r="E492">
            <v>1198.2516000000001</v>
          </cell>
          <cell r="F492" t="str">
            <v>Utilities</v>
          </cell>
          <cell r="G492" t="str">
            <v>Misc</v>
          </cell>
          <cell r="H492">
            <v>0.19005598903826398</v>
          </cell>
        </row>
        <row r="493">
          <cell r="A493" t="str">
            <v>Putera Capital BHD</v>
          </cell>
          <cell r="B493">
            <v>5.0000000000000001E-3</v>
          </cell>
          <cell r="C493">
            <v>68.796000000000006</v>
          </cell>
          <cell r="D493">
            <v>0.45</v>
          </cell>
          <cell r="E493">
            <v>30.958200000000005</v>
          </cell>
          <cell r="F493" t="str">
            <v>consumer</v>
          </cell>
          <cell r="G493" t="str">
            <v>Consumer</v>
          </cell>
          <cell r="H493">
            <v>4.9103137603524879E-3</v>
          </cell>
        </row>
        <row r="494">
          <cell r="A494" t="str">
            <v>QL Resources BHD</v>
          </cell>
          <cell r="B494">
            <v>6.9000000000000006E-2</v>
          </cell>
          <cell r="C494">
            <v>150</v>
          </cell>
          <cell r="D494">
            <v>2.88</v>
          </cell>
          <cell r="E494">
            <v>432</v>
          </cell>
          <cell r="F494" t="str">
            <v>consumer</v>
          </cell>
          <cell r="G494" t="str">
            <v>Consumer</v>
          </cell>
          <cell r="H494">
            <v>6.8519989678736945E-2</v>
          </cell>
        </row>
        <row r="495">
          <cell r="A495" t="str">
            <v>QSR Brands Bhd</v>
          </cell>
          <cell r="B495">
            <v>0.11799999999999999</v>
          </cell>
          <cell r="C495">
            <v>238.078</v>
          </cell>
          <cell r="D495">
            <v>3</v>
          </cell>
          <cell r="E495">
            <v>714.23400000000004</v>
          </cell>
          <cell r="F495" t="str">
            <v>consumer</v>
          </cell>
          <cell r="G495" t="str">
            <v>Service</v>
          </cell>
          <cell r="H495">
            <v>0.11328543126898843</v>
          </cell>
        </row>
        <row r="496">
          <cell r="A496" t="str">
            <v>Ramatex BHD</v>
          </cell>
          <cell r="B496">
            <v>0.215</v>
          </cell>
          <cell r="C496">
            <v>427.2</v>
          </cell>
          <cell r="D496">
            <v>3.06</v>
          </cell>
          <cell r="E496">
            <v>1307.232</v>
          </cell>
          <cell r="F496" t="str">
            <v>Industrial</v>
          </cell>
          <cell r="G496" t="str">
            <v>Industrial</v>
          </cell>
          <cell r="H496">
            <v>0.20734148876785799</v>
          </cell>
        </row>
        <row r="497">
          <cell r="A497" t="str">
            <v>Ranhill Bhd</v>
          </cell>
          <cell r="B497">
            <v>0.13800000000000001</v>
          </cell>
          <cell r="C497">
            <v>597.26499999999999</v>
          </cell>
          <cell r="D497">
            <v>1.41</v>
          </cell>
          <cell r="E497">
            <v>842.14364999999998</v>
          </cell>
          <cell r="F497" t="str">
            <v>Construction</v>
          </cell>
          <cell r="G497" t="str">
            <v>Construction</v>
          </cell>
          <cell r="H497">
            <v>0.1335733199213284</v>
          </cell>
        </row>
        <row r="498">
          <cell r="A498" t="str">
            <v>Ranhill Utilities Bhd</v>
          </cell>
          <cell r="B498">
            <v>7.1999999999999995E-2</v>
          </cell>
          <cell r="C498">
            <v>294.5</v>
          </cell>
          <cell r="D498">
            <v>1.48</v>
          </cell>
          <cell r="E498">
            <v>435.86</v>
          </cell>
          <cell r="F498" t="str">
            <v>Utilities</v>
          </cell>
          <cell r="G498" t="str">
            <v>Service</v>
          </cell>
          <cell r="H498">
            <v>6.9132228475403443E-2</v>
          </cell>
        </row>
        <row r="499">
          <cell r="A499" t="str">
            <v>Rashid Hussain BHD</v>
          </cell>
          <cell r="B499">
            <v>4.9000000000000002E-2</v>
          </cell>
          <cell r="C499">
            <v>724.505</v>
          </cell>
          <cell r="D499">
            <v>0.41</v>
          </cell>
          <cell r="E499">
            <v>297.04704999999996</v>
          </cell>
          <cell r="F499" t="str">
            <v>Finance</v>
          </cell>
          <cell r="G499" t="str">
            <v>Finance</v>
          </cell>
          <cell r="H499">
            <v>4.7114955555785314E-2</v>
          </cell>
        </row>
        <row r="500">
          <cell r="A500" t="str">
            <v>RB Land Holdings Bhd</v>
          </cell>
          <cell r="B500">
            <v>5.8999999999999997E-2</v>
          </cell>
          <cell r="C500">
            <v>568.18700000000001</v>
          </cell>
          <cell r="D500">
            <v>0.61</v>
          </cell>
          <cell r="E500">
            <v>346.59406999999999</v>
          </cell>
          <cell r="F500" t="str">
            <v>Properties</v>
          </cell>
          <cell r="G500" t="str">
            <v>Plantation</v>
          </cell>
          <cell r="H500">
            <v>5.4973662266461651E-2</v>
          </cell>
        </row>
        <row r="501">
          <cell r="A501" t="str">
            <v>Reliance Pacific BHD</v>
          </cell>
          <cell r="B501">
            <v>2.8000000000000001E-2</v>
          </cell>
          <cell r="C501">
            <v>171.71</v>
          </cell>
          <cell r="D501">
            <v>0.98</v>
          </cell>
          <cell r="E501">
            <v>168.2758</v>
          </cell>
          <cell r="F501" t="str">
            <v>Trading/Services</v>
          </cell>
          <cell r="G501" t="str">
            <v>Service</v>
          </cell>
          <cell r="H501">
            <v>2.6690407590697227E-2</v>
          </cell>
        </row>
        <row r="502">
          <cell r="A502" t="str">
            <v>Resorts World Bhd</v>
          </cell>
          <cell r="B502">
            <v>1.712</v>
          </cell>
          <cell r="C502">
            <v>1091.845</v>
          </cell>
          <cell r="D502">
            <v>9.5</v>
          </cell>
          <cell r="E502">
            <v>10372.5275</v>
          </cell>
          <cell r="F502" t="str">
            <v>Gaming</v>
          </cell>
          <cell r="G502" t="str">
            <v>Service</v>
          </cell>
          <cell r="H502">
            <v>1.6451978639870721</v>
          </cell>
        </row>
        <row r="503">
          <cell r="A503" t="str">
            <v>RHB Capital BHD</v>
          </cell>
          <cell r="B503">
            <v>0.62</v>
          </cell>
          <cell r="C503">
            <v>1823.4749999999999</v>
          </cell>
          <cell r="D503">
            <v>2.04</v>
          </cell>
          <cell r="E503">
            <v>3719.8889999999997</v>
          </cell>
          <cell r="F503" t="str">
            <v>Finance</v>
          </cell>
          <cell r="G503" t="str">
            <v>Finance</v>
          </cell>
          <cell r="H503">
            <v>0.59001563862510897</v>
          </cell>
        </row>
        <row r="504">
          <cell r="A504" t="str">
            <v>Riverview Rubber Estates BHD</v>
          </cell>
          <cell r="B504">
            <v>1.7999999999999999E-2</v>
          </cell>
          <cell r="C504">
            <v>64.849999999999994</v>
          </cell>
          <cell r="D504">
            <v>1.72</v>
          </cell>
          <cell r="E504">
            <v>111.54199999999999</v>
          </cell>
          <cell r="F504" t="str">
            <v>Plantation</v>
          </cell>
          <cell r="G504" t="str">
            <v>Plantation</v>
          </cell>
          <cell r="H504">
            <v>1.769179789061499E-2</v>
          </cell>
        </row>
        <row r="505">
          <cell r="A505" t="str">
            <v>Road Builder M Holdings Bhd</v>
          </cell>
          <cell r="B505">
            <v>0.23100000000000001</v>
          </cell>
          <cell r="C505">
            <v>521.53300000000002</v>
          </cell>
          <cell r="D505">
            <v>2.7</v>
          </cell>
          <cell r="E505">
            <v>1408.1391000000001</v>
          </cell>
          <cell r="F505" t="str">
            <v>Construction</v>
          </cell>
          <cell r="G505" t="str">
            <v>Construction</v>
          </cell>
          <cell r="H505">
            <v>0.22334647360700449</v>
          </cell>
        </row>
        <row r="506">
          <cell r="A506" t="str">
            <v>Rohas-Euco Industries BHD</v>
          </cell>
          <cell r="B506">
            <v>1.0999999999999999E-2</v>
          </cell>
          <cell r="C506">
            <v>68.376999999999995</v>
          </cell>
          <cell r="D506">
            <v>0.96</v>
          </cell>
          <cell r="E506">
            <v>65.641919999999999</v>
          </cell>
          <cell r="F506" t="str">
            <v>Industrial</v>
          </cell>
          <cell r="G506" t="str">
            <v>Industrial</v>
          </cell>
          <cell r="H506">
            <v>1.0411536298362214E-2</v>
          </cell>
        </row>
        <row r="507">
          <cell r="A507" t="str">
            <v>Rubberex Corp Bhd</v>
          </cell>
          <cell r="B507">
            <v>2.3E-2</v>
          </cell>
          <cell r="C507">
            <v>73.748999999999995</v>
          </cell>
          <cell r="D507">
            <v>1.87</v>
          </cell>
          <cell r="E507">
            <v>137.91063</v>
          </cell>
          <cell r="F507" t="str">
            <v>Industrial</v>
          </cell>
          <cell r="G507" t="str">
            <v>Industrial</v>
          </cell>
          <cell r="H507">
            <v>2.1874154963398403E-2</v>
          </cell>
        </row>
        <row r="508">
          <cell r="A508" t="str">
            <v>Safeguard Corp BHD</v>
          </cell>
          <cell r="B508">
            <v>1.0999999999999999E-2</v>
          </cell>
          <cell r="C508">
            <v>79.444000000000003</v>
          </cell>
          <cell r="D508">
            <v>0.87</v>
          </cell>
          <cell r="E508">
            <v>69.116280000000003</v>
          </cell>
          <cell r="F508" t="str">
            <v>Trading/Services</v>
          </cell>
          <cell r="G508" t="str">
            <v>Service</v>
          </cell>
          <cell r="H508">
            <v>1.0962608315353457E-2</v>
          </cell>
        </row>
        <row r="509">
          <cell r="A509" t="str">
            <v>Salcon Bhd</v>
          </cell>
          <cell r="B509">
            <v>1.2E-2</v>
          </cell>
          <cell r="C509">
            <v>192.76900000000001</v>
          </cell>
          <cell r="D509">
            <v>0.36</v>
          </cell>
          <cell r="E509">
            <v>69.396839999999997</v>
          </cell>
          <cell r="F509" t="str">
            <v>Trading/Services</v>
          </cell>
          <cell r="G509" t="str">
            <v>Service</v>
          </cell>
          <cell r="H509">
            <v>1.1007108241983702E-2</v>
          </cell>
        </row>
        <row r="510">
          <cell r="A510" t="str">
            <v>Sanbumi Holdings BHD</v>
          </cell>
          <cell r="B510">
            <v>1.0999999999999999E-2</v>
          </cell>
          <cell r="C510">
            <v>189.238</v>
          </cell>
          <cell r="D510">
            <v>0.36</v>
          </cell>
          <cell r="E510">
            <v>68.125680000000003</v>
          </cell>
          <cell r="F510" t="str">
            <v>Industrial</v>
          </cell>
          <cell r="G510" t="str">
            <v>Industrial</v>
          </cell>
          <cell r="H510">
            <v>1.0805488172354018E-2</v>
          </cell>
        </row>
        <row r="511">
          <cell r="A511" t="str">
            <v>Sapura Industrial Bhd</v>
          </cell>
          <cell r="B511">
            <v>8.0000000000000002E-3</v>
          </cell>
          <cell r="C511">
            <v>64.881</v>
          </cell>
          <cell r="D511">
            <v>0.79</v>
          </cell>
          <cell r="E511">
            <v>51.255990000000004</v>
          </cell>
          <cell r="F511" t="str">
            <v>Industrial</v>
          </cell>
          <cell r="G511" t="str">
            <v>Industrial</v>
          </cell>
          <cell r="H511">
            <v>8.1297683004014926E-3</v>
          </cell>
        </row>
        <row r="512">
          <cell r="A512" t="str">
            <v>Sapura Resources Bhd</v>
          </cell>
          <cell r="B512">
            <v>0.01</v>
          </cell>
          <cell r="C512">
            <v>139.6</v>
          </cell>
          <cell r="D512">
            <v>0.42</v>
          </cell>
          <cell r="E512">
            <v>58.631999999999998</v>
          </cell>
          <cell r="F512" t="str">
            <v>Properties</v>
          </cell>
          <cell r="G512" t="str">
            <v>Plantation</v>
          </cell>
          <cell r="H512">
            <v>9.2996852658419095E-3</v>
          </cell>
        </row>
        <row r="513">
          <cell r="A513" t="str">
            <v>Sapura Technology Bhd</v>
          </cell>
          <cell r="B513">
            <v>0.64400000000000002</v>
          </cell>
          <cell r="C513">
            <v>161.09899999999999</v>
          </cell>
          <cell r="D513">
            <v>0.98</v>
          </cell>
          <cell r="E513">
            <v>157.87701999999999</v>
          </cell>
          <cell r="F513" t="str">
            <v>Technology</v>
          </cell>
          <cell r="G513" t="str">
            <v>Misc</v>
          </cell>
          <cell r="H513">
            <v>2.5041045789142933E-2</v>
          </cell>
        </row>
        <row r="514">
          <cell r="A514" t="str">
            <v>Sarawak Enterprise Corp</v>
          </cell>
          <cell r="B514">
            <v>0.23799999999999999</v>
          </cell>
          <cell r="C514">
            <v>1170.2729999999999</v>
          </cell>
          <cell r="D514">
            <v>1.23</v>
          </cell>
          <cell r="E514">
            <v>1439.4357899999998</v>
          </cell>
          <cell r="F514" t="str">
            <v>Trading/Services</v>
          </cell>
          <cell r="G514" t="str">
            <v>Service</v>
          </cell>
          <cell r="H514">
            <v>0.22831047563426979</v>
          </cell>
        </row>
        <row r="515">
          <cell r="A515" t="str">
            <v>Sarawak Oil Palms BHD</v>
          </cell>
          <cell r="B515">
            <v>3.5999999999999997E-2</v>
          </cell>
          <cell r="C515">
            <v>94.968000000000004</v>
          </cell>
          <cell r="D515">
            <v>2.2799999999999998</v>
          </cell>
          <cell r="E515">
            <v>216.52704</v>
          </cell>
          <cell r="F515" t="str">
            <v>Plantation</v>
          </cell>
          <cell r="G515" t="str">
            <v>Plantation</v>
          </cell>
          <cell r="H515">
            <v>3.4343589226776536E-2</v>
          </cell>
        </row>
        <row r="516">
          <cell r="A516" t="str">
            <v>Sateras Resources (Malaysia)</v>
          </cell>
          <cell r="B516" t="str">
            <v>n.a.</v>
          </cell>
          <cell r="C516">
            <v>200.84100000000001</v>
          </cell>
          <cell r="D516" t="str">
            <v>n.a.</v>
          </cell>
          <cell r="E516" t="str">
            <v>n.a</v>
          </cell>
          <cell r="F516" t="str">
            <v>Properties</v>
          </cell>
          <cell r="G516" t="str">
            <v>Plantation</v>
          </cell>
          <cell r="H516" t="str">
            <v>n.a</v>
          </cell>
        </row>
        <row r="517">
          <cell r="A517" t="str">
            <v>Saujana Consolidated BHD</v>
          </cell>
          <cell r="B517">
            <v>0.184</v>
          </cell>
          <cell r="C517">
            <v>110.08499999999999</v>
          </cell>
          <cell r="D517">
            <v>0.41</v>
          </cell>
          <cell r="E517">
            <v>45.134849999999993</v>
          </cell>
          <cell r="F517" t="str">
            <v>Hotels</v>
          </cell>
          <cell r="G517" t="str">
            <v>Misc</v>
          </cell>
          <cell r="H517">
            <v>7.1588876299799537E-3</v>
          </cell>
        </row>
        <row r="518">
          <cell r="A518" t="str">
            <v>SBC Corp Bhd</v>
          </cell>
          <cell r="B518">
            <v>8.9999999999999993E-3</v>
          </cell>
          <cell r="C518">
            <v>82.435000000000002</v>
          </cell>
          <cell r="D518">
            <v>0.69</v>
          </cell>
          <cell r="E518">
            <v>56.88015</v>
          </cell>
          <cell r="F518" t="str">
            <v>Construction</v>
          </cell>
          <cell r="G518" t="str">
            <v>Construction</v>
          </cell>
          <cell r="H518">
            <v>9.02182243269678E-3</v>
          </cell>
        </row>
        <row r="519">
          <cell r="A519" t="str">
            <v>Scientex Inc BHD</v>
          </cell>
          <cell r="B519">
            <v>2.5999999999999999E-2</v>
          </cell>
          <cell r="C519">
            <v>62.088000000000001</v>
          </cell>
          <cell r="D519">
            <v>2.59</v>
          </cell>
          <cell r="E519">
            <v>160.80792</v>
          </cell>
          <cell r="F519" t="str">
            <v>Industrial</v>
          </cell>
          <cell r="G519" t="str">
            <v>Industrial</v>
          </cell>
          <cell r="H519">
            <v>2.5505919024673973E-2</v>
          </cell>
        </row>
        <row r="520">
          <cell r="A520" t="str">
            <v>Scomi Group BHD</v>
          </cell>
          <cell r="B520">
            <v>0.23100000000000001</v>
          </cell>
          <cell r="C520">
            <v>983.59299999999996</v>
          </cell>
          <cell r="D520">
            <v>1.43</v>
          </cell>
          <cell r="E520">
            <v>1406.5379899999998</v>
          </cell>
          <cell r="F520" t="str">
            <v>Industrial</v>
          </cell>
          <cell r="G520" t="str">
            <v>Industrial</v>
          </cell>
          <cell r="H520">
            <v>0.22309251980914677</v>
          </cell>
        </row>
        <row r="521">
          <cell r="A521" t="str">
            <v>Seal Inc BHD</v>
          </cell>
          <cell r="B521">
            <v>8.0000000000000002E-3</v>
          </cell>
          <cell r="C521">
            <v>176.40299999999999</v>
          </cell>
          <cell r="D521">
            <v>0.27</v>
          </cell>
          <cell r="E521">
            <v>47.628810000000001</v>
          </cell>
          <cell r="F521" t="str">
            <v>Industrial</v>
          </cell>
          <cell r="G521" t="str">
            <v>Industrial</v>
          </cell>
          <cell r="H521">
            <v>7.5544573370613958E-3</v>
          </cell>
        </row>
        <row r="522">
          <cell r="A522" t="str">
            <v>Seal Polymer Industries Bhd</v>
          </cell>
          <cell r="B522">
            <v>2.5999999999999999E-2</v>
          </cell>
          <cell r="C522">
            <v>141</v>
          </cell>
          <cell r="D522">
            <v>1.1000000000000001</v>
          </cell>
          <cell r="E522">
            <v>155.10000000000002</v>
          </cell>
          <cell r="F522" t="str">
            <v>Industrial</v>
          </cell>
          <cell r="G522" t="str">
            <v>Industrial</v>
          </cell>
          <cell r="H522">
            <v>2.4600579627713198E-2</v>
          </cell>
        </row>
        <row r="523">
          <cell r="A523" t="str">
            <v>SEG International BHD</v>
          </cell>
          <cell r="B523">
            <v>2.1000000000000001E-2</v>
          </cell>
          <cell r="C523">
            <v>89.093000000000004</v>
          </cell>
          <cell r="D523">
            <v>1.44</v>
          </cell>
          <cell r="E523">
            <v>128.29392000000001</v>
          </cell>
          <cell r="F523" t="str">
            <v>Trading/Services</v>
          </cell>
          <cell r="G523" t="str">
            <v>Service</v>
          </cell>
          <cell r="H523">
            <v>2.0348838134825704E-2</v>
          </cell>
        </row>
        <row r="524">
          <cell r="A524" t="str">
            <v>Selangor Dredging Bhd</v>
          </cell>
          <cell r="B524">
            <v>2.8000000000000001E-2</v>
          </cell>
          <cell r="C524">
            <v>426.12799999999999</v>
          </cell>
          <cell r="D524">
            <v>0.39</v>
          </cell>
          <cell r="E524">
            <v>166.18992</v>
          </cell>
          <cell r="F524" t="str">
            <v>Properties</v>
          </cell>
          <cell r="G524" t="str">
            <v>Plantation</v>
          </cell>
          <cell r="H524">
            <v>2.6359563896088241E-2</v>
          </cell>
        </row>
        <row r="525">
          <cell r="A525" t="str">
            <v>Selangor Properties Bhd</v>
          </cell>
          <cell r="B525">
            <v>0.11799999999999999</v>
          </cell>
          <cell r="C525">
            <v>343.61700000000002</v>
          </cell>
          <cell r="D525">
            <v>2.0299999999999998</v>
          </cell>
          <cell r="E525">
            <v>697.54250999999999</v>
          </cell>
          <cell r="F525" t="str">
            <v>Properties</v>
          </cell>
          <cell r="G525" t="str">
            <v>Plantation</v>
          </cell>
          <cell r="H525">
            <v>0.11063797589277839</v>
          </cell>
        </row>
        <row r="526">
          <cell r="A526" t="str">
            <v>Sern Kou Resource Bhd</v>
          </cell>
          <cell r="B526">
            <v>1.0999999999999999E-2</v>
          </cell>
          <cell r="C526">
            <v>120</v>
          </cell>
          <cell r="D526">
            <v>0.6</v>
          </cell>
          <cell r="E526">
            <v>72</v>
          </cell>
          <cell r="F526" t="str">
            <v>consumer</v>
          </cell>
          <cell r="G526" t="str">
            <v>Consumer</v>
          </cell>
          <cell r="H526">
            <v>1.1419998279789491E-2</v>
          </cell>
        </row>
        <row r="527">
          <cell r="A527" t="str">
            <v>Setron Malaysia BHD</v>
          </cell>
          <cell r="B527">
            <v>3.0000000000000001E-3</v>
          </cell>
          <cell r="C527">
            <v>62.832999999999998</v>
          </cell>
          <cell r="D527">
            <v>0.34</v>
          </cell>
          <cell r="E527">
            <v>21.363220000000002</v>
          </cell>
          <cell r="F527" t="str">
            <v>consumer</v>
          </cell>
          <cell r="G527" t="str">
            <v>Consumer</v>
          </cell>
          <cell r="H527">
            <v>3.3884435507050619E-3</v>
          </cell>
        </row>
        <row r="528">
          <cell r="A528" t="str">
            <v>Shangri-La Hotels (Malaysia)</v>
          </cell>
          <cell r="B528">
            <v>2.2610000000000001</v>
          </cell>
          <cell r="C528">
            <v>440</v>
          </cell>
          <cell r="D528">
            <v>1.26</v>
          </cell>
          <cell r="E528">
            <v>554.4</v>
          </cell>
          <cell r="F528" t="str">
            <v>Hotels</v>
          </cell>
          <cell r="G528" t="str">
            <v>Misc</v>
          </cell>
          <cell r="H528">
            <v>8.7933986754379079E-2</v>
          </cell>
        </row>
        <row r="529">
          <cell r="A529" t="str">
            <v>Shell Refining Co (Malaysia)</v>
          </cell>
          <cell r="B529">
            <v>0.439</v>
          </cell>
          <cell r="C529">
            <v>300</v>
          </cell>
          <cell r="D529">
            <v>8.9</v>
          </cell>
          <cell r="E529">
            <v>2670</v>
          </cell>
          <cell r="F529" t="str">
            <v>Industrial</v>
          </cell>
          <cell r="G529" t="str">
            <v>Industrial</v>
          </cell>
          <cell r="H529">
            <v>0.42349160287552701</v>
          </cell>
        </row>
        <row r="530">
          <cell r="A530" t="str">
            <v>SHL Consolidated BHD</v>
          </cell>
          <cell r="B530">
            <v>7.0999999999999994E-2</v>
          </cell>
          <cell r="C530">
            <v>242.124</v>
          </cell>
          <cell r="D530">
            <v>1.73</v>
          </cell>
          <cell r="E530">
            <v>418.87451999999996</v>
          </cell>
          <cell r="F530" t="str">
            <v>Properties</v>
          </cell>
          <cell r="G530" t="str">
            <v>Plantation</v>
          </cell>
          <cell r="H530">
            <v>6.6438143025661783E-2</v>
          </cell>
        </row>
        <row r="531">
          <cell r="A531" t="str">
            <v>Silver Bird Group Bhd</v>
          </cell>
          <cell r="B531">
            <v>3.1E-2</v>
          </cell>
          <cell r="C531">
            <v>208.49700000000001</v>
          </cell>
          <cell r="D531">
            <v>0.92</v>
          </cell>
          <cell r="E531">
            <v>191.81724000000003</v>
          </cell>
          <cell r="F531" t="str">
            <v>consumer</v>
          </cell>
          <cell r="G531" t="str">
            <v>Consumer</v>
          </cell>
          <cell r="H531">
            <v>3.0424340983805115E-2</v>
          </cell>
        </row>
        <row r="532">
          <cell r="A532" t="str">
            <v>Silverstone Corp BHD</v>
          </cell>
          <cell r="B532">
            <v>1.0999999999999999E-2</v>
          </cell>
          <cell r="C532">
            <v>338.53500000000003</v>
          </cell>
          <cell r="D532">
            <v>0.21</v>
          </cell>
          <cell r="E532">
            <v>71.092349999999996</v>
          </cell>
          <cell r="F532" t="str">
            <v>consumer</v>
          </cell>
          <cell r="G532" t="str">
            <v>Consumer</v>
          </cell>
          <cell r="H532">
            <v>1.1276034926474894E-2</v>
          </cell>
        </row>
        <row r="533">
          <cell r="A533" t="str">
            <v>Sime Darby Bhd</v>
          </cell>
          <cell r="B533">
            <v>2.2669999999999999</v>
          </cell>
          <cell r="C533">
            <v>2388.777</v>
          </cell>
          <cell r="D533">
            <v>5.75</v>
          </cell>
          <cell r="E533">
            <v>13735.46775</v>
          </cell>
          <cell r="F533" t="str">
            <v>Trading/Services</v>
          </cell>
          <cell r="G533" t="str">
            <v>Service</v>
          </cell>
          <cell r="H533">
            <v>2.1785974732931113</v>
          </cell>
        </row>
        <row r="534">
          <cell r="A534" t="str">
            <v>Sime Engineering Services Bhd</v>
          </cell>
          <cell r="B534">
            <v>7.3999999999999996E-2</v>
          </cell>
          <cell r="C534">
            <v>490.06099999999998</v>
          </cell>
          <cell r="D534">
            <v>0.92</v>
          </cell>
          <cell r="E534">
            <v>450.85611999999998</v>
          </cell>
          <cell r="F534" t="str">
            <v>Trading/Services</v>
          </cell>
          <cell r="G534" t="str">
            <v>Service</v>
          </cell>
          <cell r="H534">
            <v>7.1510779372674499E-2</v>
          </cell>
        </row>
        <row r="535">
          <cell r="A535" t="str">
            <v>Sime UEP Properties BHD</v>
          </cell>
          <cell r="B535">
            <v>0.28999999999999998</v>
          </cell>
          <cell r="C535">
            <v>404.51400000000001</v>
          </cell>
          <cell r="D535">
            <v>4.22</v>
          </cell>
          <cell r="E535">
            <v>1707.04908</v>
          </cell>
          <cell r="F535" t="str">
            <v>Properties</v>
          </cell>
          <cell r="G535" t="str">
            <v>Plantation</v>
          </cell>
          <cell r="H535">
            <v>0.27075691051550327</v>
          </cell>
        </row>
        <row r="536">
          <cell r="A536" t="str">
            <v>Sin Chew Media Corp Bhd</v>
          </cell>
          <cell r="B536">
            <v>0.14599999999999999</v>
          </cell>
          <cell r="C536">
            <v>302</v>
          </cell>
          <cell r="D536">
            <v>2.93</v>
          </cell>
          <cell r="E536">
            <v>884.86</v>
          </cell>
          <cell r="F536" t="str">
            <v>consumer</v>
          </cell>
          <cell r="G536" t="str">
            <v>Service</v>
          </cell>
          <cell r="H536">
            <v>0.14034860663686846</v>
          </cell>
        </row>
        <row r="537">
          <cell r="A537" t="str">
            <v>Sin Heng Chan Malaya Bhd</v>
          </cell>
          <cell r="B537">
            <v>8.0000000000000002E-3</v>
          </cell>
          <cell r="C537">
            <v>60.877000000000002</v>
          </cell>
          <cell r="D537">
            <v>0.78</v>
          </cell>
          <cell r="E537">
            <v>47.484060000000007</v>
          </cell>
          <cell r="F537" t="str">
            <v>consumer</v>
          </cell>
          <cell r="G537" t="str">
            <v>Consumer</v>
          </cell>
          <cell r="H537">
            <v>7.5314983821864042E-3</v>
          </cell>
        </row>
        <row r="538">
          <cell r="A538" t="str">
            <v>Sindora BHD</v>
          </cell>
          <cell r="B538">
            <v>2.1000000000000001E-2</v>
          </cell>
          <cell r="C538">
            <v>96</v>
          </cell>
          <cell r="D538">
            <v>1.34</v>
          </cell>
          <cell r="E538">
            <v>128.64000000000001</v>
          </cell>
          <cell r="F538" t="str">
            <v>Industrial</v>
          </cell>
          <cell r="G538" t="str">
            <v>Industrial</v>
          </cell>
          <cell r="H538">
            <v>2.0403730259890562E-2</v>
          </cell>
        </row>
        <row r="539">
          <cell r="A539" t="str">
            <v>Sinora Industries BHD</v>
          </cell>
          <cell r="B539">
            <v>6.0000000000000001E-3</v>
          </cell>
          <cell r="C539">
            <v>100</v>
          </cell>
          <cell r="D539">
            <v>0.39</v>
          </cell>
          <cell r="E539">
            <v>39</v>
          </cell>
          <cell r="F539" t="str">
            <v>Industrial</v>
          </cell>
          <cell r="G539" t="str">
            <v>Industrial</v>
          </cell>
          <cell r="H539">
            <v>6.1858324015526406E-3</v>
          </cell>
        </row>
        <row r="540">
          <cell r="A540" t="str">
            <v>Sitt Tatt BHD</v>
          </cell>
          <cell r="B540">
            <v>1.2999999999999999E-2</v>
          </cell>
          <cell r="C540">
            <v>194.59</v>
          </cell>
          <cell r="D540">
            <v>0.4</v>
          </cell>
          <cell r="E540">
            <v>77.836000000000013</v>
          </cell>
          <cell r="F540" t="str">
            <v>Industrial</v>
          </cell>
          <cell r="G540" t="str">
            <v>Industrial</v>
          </cell>
          <cell r="H540">
            <v>1.2345652584801319E-2</v>
          </cell>
        </row>
        <row r="541">
          <cell r="A541" t="str">
            <v>SKP Resources Bhd</v>
          </cell>
          <cell r="B541">
            <v>1.0999999999999999E-2</v>
          </cell>
          <cell r="C541">
            <v>600</v>
          </cell>
          <cell r="D541">
            <v>0.12</v>
          </cell>
          <cell r="E541">
            <v>72</v>
          </cell>
          <cell r="F541" t="str">
            <v>Industrial</v>
          </cell>
          <cell r="G541" t="str">
            <v>Industrial</v>
          </cell>
          <cell r="H541">
            <v>1.1419998279789491E-2</v>
          </cell>
        </row>
        <row r="542">
          <cell r="A542" t="str">
            <v>South Malaysia Industries</v>
          </cell>
          <cell r="B542">
            <v>6.0000000000000001E-3</v>
          </cell>
          <cell r="C542">
            <v>164.26499999999999</v>
          </cell>
          <cell r="D542">
            <v>0.23</v>
          </cell>
          <cell r="E542">
            <v>37.780949999999997</v>
          </cell>
          <cell r="F542" t="str">
            <v>Properties</v>
          </cell>
          <cell r="G542" t="str">
            <v>Plantation</v>
          </cell>
          <cell r="H542">
            <v>5.9924775556779546E-3</v>
          </cell>
        </row>
        <row r="543">
          <cell r="A543" t="str">
            <v>Southern Acids Malaysia BHD</v>
          </cell>
          <cell r="B543">
            <v>3.6999999999999998E-2</v>
          </cell>
          <cell r="C543">
            <v>136.934</v>
          </cell>
          <cell r="D543">
            <v>1.65</v>
          </cell>
          <cell r="E543">
            <v>225.94109999999998</v>
          </cell>
          <cell r="F543" t="str">
            <v>Industrial</v>
          </cell>
          <cell r="G543" t="str">
            <v>Industrial</v>
          </cell>
          <cell r="H543">
            <v>3.5836763518524238E-2</v>
          </cell>
        </row>
        <row r="544">
          <cell r="A544" t="str">
            <v>Southern Bank BHD</v>
          </cell>
          <cell r="B544">
            <v>0.77500000000000002</v>
          </cell>
          <cell r="C544">
            <v>1452.6859999999999</v>
          </cell>
          <cell r="D544">
            <v>3.2</v>
          </cell>
          <cell r="E544">
            <v>4648.5951999999997</v>
          </cell>
          <cell r="F544" t="str">
            <v>Finance</v>
          </cell>
          <cell r="G544" t="str">
            <v>Finance</v>
          </cell>
          <cell r="H544">
            <v>0.73731873871441234</v>
          </cell>
        </row>
        <row r="545">
          <cell r="A545" t="str">
            <v>Southern Steel Bhd</v>
          </cell>
          <cell r="B545">
            <v>9.1999999999999998E-2</v>
          </cell>
          <cell r="C545">
            <v>332.43299999999999</v>
          </cell>
          <cell r="D545">
            <v>1.68</v>
          </cell>
          <cell r="E545">
            <v>558.48743999999999</v>
          </cell>
          <cell r="F545" t="str">
            <v>Industrial</v>
          </cell>
          <cell r="G545" t="str">
            <v>Industrial</v>
          </cell>
          <cell r="H545">
            <v>8.8582300056722726E-2</v>
          </cell>
        </row>
        <row r="546">
          <cell r="A546" t="str">
            <v>SP Setia Bhd</v>
          </cell>
          <cell r="B546">
            <v>0.41199999999999998</v>
          </cell>
          <cell r="C546">
            <v>643.04300000000001</v>
          </cell>
          <cell r="D546">
            <v>3.78</v>
          </cell>
          <cell r="E546">
            <v>2430.7025399999998</v>
          </cell>
          <cell r="F546" t="str">
            <v>Properties</v>
          </cell>
          <cell r="G546" t="str">
            <v>Plantation</v>
          </cell>
          <cell r="H546">
            <v>0.38553637257611034</v>
          </cell>
        </row>
        <row r="547">
          <cell r="A547" t="str">
            <v>SPK Sentosa Corp BHD</v>
          </cell>
          <cell r="B547">
            <v>1.4E-2</v>
          </cell>
          <cell r="C547">
            <v>133.94399999999999</v>
          </cell>
          <cell r="D547">
            <v>0.62</v>
          </cell>
          <cell r="E547">
            <v>83.045279999999991</v>
          </cell>
          <cell r="F547" t="str">
            <v>Construction</v>
          </cell>
          <cell r="G547" t="str">
            <v>Construction</v>
          </cell>
          <cell r="H547">
            <v>1.3171902149231062E-2</v>
          </cell>
        </row>
        <row r="548">
          <cell r="A548" t="str">
            <v>Srii BHD</v>
          </cell>
          <cell r="B548">
            <v>0.01</v>
          </cell>
          <cell r="C548">
            <v>60.44</v>
          </cell>
          <cell r="D548">
            <v>1.05</v>
          </cell>
          <cell r="E548">
            <v>63.462000000000003</v>
          </cell>
          <cell r="F548" t="str">
            <v>Trading/Services</v>
          </cell>
          <cell r="G548" t="str">
            <v>Service</v>
          </cell>
          <cell r="H548">
            <v>1.0065776817111122E-2</v>
          </cell>
        </row>
        <row r="549">
          <cell r="A549" t="str">
            <v>Sriwani Holdings Bhd</v>
          </cell>
          <cell r="B549">
            <v>2.3E-2</v>
          </cell>
          <cell r="C549">
            <v>110.074</v>
          </cell>
          <cell r="D549">
            <v>1.24</v>
          </cell>
          <cell r="E549">
            <v>136.49176</v>
          </cell>
          <cell r="F549" t="str">
            <v>Trading/Services</v>
          </cell>
          <cell r="G549" t="str">
            <v>Service</v>
          </cell>
          <cell r="H549">
            <v>2.1649106450075558E-2</v>
          </cell>
        </row>
        <row r="550">
          <cell r="A550" t="str">
            <v>Star Publications Malaysia BHD</v>
          </cell>
          <cell r="B550">
            <v>0.39</v>
          </cell>
          <cell r="C550">
            <v>342.197</v>
          </cell>
          <cell r="D550">
            <v>6.9</v>
          </cell>
          <cell r="E550">
            <v>2361.1593000000003</v>
          </cell>
          <cell r="F550" t="str">
            <v>consumer</v>
          </cell>
          <cell r="G550" t="str">
            <v>Service</v>
          </cell>
          <cell r="H550">
            <v>0.3745060436709578</v>
          </cell>
        </row>
        <row r="551">
          <cell r="A551" t="str">
            <v>Store Corp Bhd/The</v>
          </cell>
          <cell r="B551">
            <v>2.8000000000000001E-2</v>
          </cell>
          <cell r="C551">
            <v>68.504000000000005</v>
          </cell>
          <cell r="D551">
            <v>2.4900000000000002</v>
          </cell>
          <cell r="E551">
            <v>170.57496000000003</v>
          </cell>
          <cell r="F551" t="str">
            <v>consumer</v>
          </cell>
          <cell r="G551" t="str">
            <v>Service</v>
          </cell>
          <cell r="H551">
            <v>2.7055079857988357E-2</v>
          </cell>
        </row>
        <row r="552">
          <cell r="A552" t="str">
            <v>Subur Tiasa Holdings Bhd</v>
          </cell>
          <cell r="B552">
            <v>8.1000000000000003E-2</v>
          </cell>
          <cell r="C552">
            <v>200</v>
          </cell>
          <cell r="D552">
            <v>2.4700000000000002</v>
          </cell>
          <cell r="E552">
            <v>494.00000000000006</v>
          </cell>
          <cell r="F552" t="str">
            <v>Industrial</v>
          </cell>
          <cell r="G552" t="str">
            <v>Industrial</v>
          </cell>
          <cell r="H552">
            <v>7.8353877086333457E-2</v>
          </cell>
        </row>
        <row r="553">
          <cell r="A553" t="str">
            <v>Suiwah Corp BHD</v>
          </cell>
          <cell r="B553">
            <v>2.5999999999999999E-2</v>
          </cell>
          <cell r="C553">
            <v>60.957999999999998</v>
          </cell>
          <cell r="D553">
            <v>2.5499999999999998</v>
          </cell>
          <cell r="E553">
            <v>155.44289999999998</v>
          </cell>
          <cell r="F553" t="str">
            <v>Trading/Services</v>
          </cell>
          <cell r="G553" t="str">
            <v>Service</v>
          </cell>
          <cell r="H553">
            <v>2.4654967369520692E-2</v>
          </cell>
        </row>
        <row r="554">
          <cell r="A554" t="str">
            <v>Sumatec Resources Bhd</v>
          </cell>
          <cell r="B554">
            <v>1.4999999999999999E-2</v>
          </cell>
          <cell r="C554">
            <v>146.15700000000001</v>
          </cell>
          <cell r="D554">
            <v>0.64</v>
          </cell>
          <cell r="E554">
            <v>93.540480000000002</v>
          </cell>
          <cell r="F554" t="str">
            <v>Trading/Services</v>
          </cell>
          <cell r="G554" t="str">
            <v>Service</v>
          </cell>
          <cell r="H554">
            <v>1.4836557231815047E-2</v>
          </cell>
        </row>
        <row r="555">
          <cell r="A555" t="str">
            <v>Sungei Bagan Rubber (M)</v>
          </cell>
          <cell r="B555">
            <v>3.1E-2</v>
          </cell>
          <cell r="C555">
            <v>60.491999999999997</v>
          </cell>
          <cell r="D555">
            <v>3.14</v>
          </cell>
          <cell r="E555">
            <v>189.94488000000001</v>
          </cell>
          <cell r="F555" t="str">
            <v>Plantation</v>
          </cell>
          <cell r="G555" t="str">
            <v>Plantation</v>
          </cell>
          <cell r="H555">
            <v>3.0127363928539187E-2</v>
          </cell>
        </row>
        <row r="556">
          <cell r="A556" t="str">
            <v>Sunrise BHD</v>
          </cell>
          <cell r="B556">
            <v>0.1</v>
          </cell>
          <cell r="C556">
            <v>422.67899999999997</v>
          </cell>
          <cell r="D556">
            <v>1.4</v>
          </cell>
          <cell r="E556">
            <v>591.75059999999996</v>
          </cell>
          <cell r="F556" t="str">
            <v>Properties</v>
          </cell>
          <cell r="G556" t="str">
            <v>Plantation</v>
          </cell>
          <cell r="H556">
            <v>9.3858206028672203E-2</v>
          </cell>
        </row>
        <row r="557">
          <cell r="A557" t="str">
            <v>Sunway City BHD</v>
          </cell>
          <cell r="B557">
            <v>0.14099999999999999</v>
          </cell>
          <cell r="C557">
            <v>411.70400000000001</v>
          </cell>
          <cell r="D557">
            <v>2.02</v>
          </cell>
          <cell r="E557">
            <v>831.64208000000008</v>
          </cell>
          <cell r="F557" t="str">
            <v>Properties</v>
          </cell>
          <cell r="G557" t="str">
            <v>Plantation</v>
          </cell>
          <cell r="H557">
            <v>0.13190765448611882</v>
          </cell>
        </row>
        <row r="558">
          <cell r="A558" t="str">
            <v>Sunway Holdings Inc Bhd</v>
          </cell>
          <cell r="B558">
            <v>9.6000000000000002E-2</v>
          </cell>
          <cell r="C558">
            <v>540.05999999999995</v>
          </cell>
          <cell r="D558">
            <v>1.08</v>
          </cell>
          <cell r="E558">
            <v>583.26479999999992</v>
          </cell>
          <cell r="F558" t="str">
            <v>Construction</v>
          </cell>
          <cell r="G558" t="str">
            <v>Construction</v>
          </cell>
          <cell r="H558">
            <v>9.2512264064746677E-2</v>
          </cell>
        </row>
        <row r="559">
          <cell r="A559" t="str">
            <v>Sunway Infrastructure Bhd</v>
          </cell>
          <cell r="B559">
            <v>1.2999999999999999E-2</v>
          </cell>
          <cell r="C559">
            <v>180</v>
          </cell>
          <cell r="D559">
            <v>0.43</v>
          </cell>
          <cell r="E559">
            <v>77.400000000000006</v>
          </cell>
          <cell r="F559" t="str">
            <v>Infrastructure</v>
          </cell>
          <cell r="G559" t="str">
            <v>Service</v>
          </cell>
          <cell r="H559">
            <v>1.2276498150773705E-2</v>
          </cell>
        </row>
        <row r="560">
          <cell r="A560" t="str">
            <v>Supermax Corp Bhd</v>
          </cell>
          <cell r="B560">
            <v>6.4000000000000001E-2</v>
          </cell>
          <cell r="C560">
            <v>89.724999999999994</v>
          </cell>
          <cell r="D560">
            <v>4.34</v>
          </cell>
          <cell r="E560">
            <v>389.40649999999994</v>
          </cell>
          <cell r="F560" t="str">
            <v>Industrial</v>
          </cell>
          <cell r="G560" t="str">
            <v>Industrial</v>
          </cell>
          <cell r="H560">
            <v>6.1764188335261747E-2</v>
          </cell>
        </row>
        <row r="561">
          <cell r="A561" t="str">
            <v>Suremax Group BHD</v>
          </cell>
          <cell r="B561">
            <v>3.0000000000000001E-3</v>
          </cell>
          <cell r="C561">
            <v>66</v>
          </cell>
          <cell r="D561">
            <v>0.3</v>
          </cell>
          <cell r="E561">
            <v>19.8</v>
          </cell>
          <cell r="F561" t="str">
            <v>Construction</v>
          </cell>
          <cell r="G561" t="str">
            <v>Construction</v>
          </cell>
          <cell r="H561">
            <v>3.1404995269421103E-3</v>
          </cell>
        </row>
        <row r="562">
          <cell r="A562" t="str">
            <v>Suria Capital Holdings Bhd</v>
          </cell>
          <cell r="B562">
            <v>3.5999999999999997E-2</v>
          </cell>
          <cell r="C562">
            <v>566.65599999999995</v>
          </cell>
          <cell r="D562">
            <v>0.39</v>
          </cell>
          <cell r="E562">
            <v>220.99583999999999</v>
          </cell>
          <cell r="F562" t="str">
            <v>Trading/Services</v>
          </cell>
          <cell r="G562" t="str">
            <v>Service</v>
          </cell>
          <cell r="H562">
            <v>3.505239045334213E-2</v>
          </cell>
        </row>
        <row r="563">
          <cell r="A563" t="str">
            <v>Syarikat Takaful Malaysia</v>
          </cell>
          <cell r="B563">
            <v>2.5999999999999999E-2</v>
          </cell>
          <cell r="C563">
            <v>152.643</v>
          </cell>
          <cell r="D563">
            <v>1.04</v>
          </cell>
          <cell r="E563">
            <v>158.74872000000002</v>
          </cell>
          <cell r="F563" t="str">
            <v>Finance</v>
          </cell>
          <cell r="G563" t="str">
            <v>Finance</v>
          </cell>
          <cell r="H563">
            <v>2.5179307073872E-2</v>
          </cell>
        </row>
        <row r="564">
          <cell r="A564" t="str">
            <v>Ta Ann Holdings Bhd</v>
          </cell>
          <cell r="B564">
            <v>0.183</v>
          </cell>
          <cell r="C564">
            <v>173.84399999999999</v>
          </cell>
          <cell r="D564">
            <v>6.4</v>
          </cell>
          <cell r="E564">
            <v>1112.6016</v>
          </cell>
          <cell r="F564" t="str">
            <v>Industrial</v>
          </cell>
          <cell r="G564" t="str">
            <v>Industrial</v>
          </cell>
          <cell r="H564">
            <v>0.17647094941793104</v>
          </cell>
        </row>
        <row r="565">
          <cell r="A565" t="str">
            <v>TA Enterprise BHD</v>
          </cell>
          <cell r="B565">
            <v>0.16600000000000001</v>
          </cell>
          <cell r="C565">
            <v>1328.4749999999999</v>
          </cell>
          <cell r="D565">
            <v>0.75</v>
          </cell>
          <cell r="E565">
            <v>996.35624999999993</v>
          </cell>
          <cell r="F565" t="str">
            <v>Finance</v>
          </cell>
          <cell r="G565" t="str">
            <v>Finance</v>
          </cell>
          <cell r="H565">
            <v>0.15803314807024316</v>
          </cell>
        </row>
        <row r="566">
          <cell r="A566" t="str">
            <v>Talam Corp BHD</v>
          </cell>
          <cell r="B566">
            <v>4.2000000000000003E-2</v>
          </cell>
          <cell r="C566">
            <v>601.71500000000003</v>
          </cell>
          <cell r="D566">
            <v>0.41</v>
          </cell>
          <cell r="E566">
            <v>246.70314999999999</v>
          </cell>
          <cell r="F566" t="str">
            <v>Properties</v>
          </cell>
          <cell r="G566" t="str">
            <v>Plantation</v>
          </cell>
          <cell r="H566">
            <v>3.9129854841925681E-2</v>
          </cell>
        </row>
        <row r="567">
          <cell r="A567" t="str">
            <v>Taliworks Corp Bhd</v>
          </cell>
          <cell r="B567">
            <v>7.0000000000000007E-2</v>
          </cell>
          <cell r="C567">
            <v>176.1</v>
          </cell>
          <cell r="D567">
            <v>2.4</v>
          </cell>
          <cell r="E567">
            <v>422.64</v>
          </cell>
          <cell r="F567" t="str">
            <v>Trading/Services</v>
          </cell>
          <cell r="G567" t="str">
            <v>Service</v>
          </cell>
          <cell r="H567">
            <v>6.7035389902364309E-2</v>
          </cell>
        </row>
        <row r="568">
          <cell r="A568" t="str">
            <v>TAN Chong Motor Holdings BHD</v>
          </cell>
          <cell r="B568">
            <v>0.182</v>
          </cell>
          <cell r="C568">
            <v>672</v>
          </cell>
          <cell r="D568">
            <v>1.7</v>
          </cell>
          <cell r="E568">
            <v>1142.3999999999999</v>
          </cell>
          <cell r="F568" t="str">
            <v>auto</v>
          </cell>
          <cell r="G568" t="str">
            <v>Consumer</v>
          </cell>
          <cell r="H568">
            <v>0.18119730603932657</v>
          </cell>
        </row>
        <row r="569">
          <cell r="A569" t="str">
            <v>Tanco Holdings BHD</v>
          </cell>
          <cell r="B569">
            <v>3.0000000000000001E-3</v>
          </cell>
          <cell r="C569">
            <v>334.887</v>
          </cell>
          <cell r="D569">
            <v>0.06</v>
          </cell>
          <cell r="E569">
            <v>20.093219999999999</v>
          </cell>
          <cell r="F569" t="str">
            <v>Properties</v>
          </cell>
          <cell r="G569" t="str">
            <v>Plantation</v>
          </cell>
          <cell r="H569">
            <v>3.1870074699365527E-3</v>
          </cell>
        </row>
        <row r="570">
          <cell r="A570" t="str">
            <v>Tanjong Plc</v>
          </cell>
          <cell r="B570">
            <v>0.89200000000000002</v>
          </cell>
          <cell r="C570">
            <v>403.25599999999997</v>
          </cell>
          <cell r="D570">
            <v>13.4</v>
          </cell>
          <cell r="E570">
            <v>5403.6304</v>
          </cell>
          <cell r="F570" t="str">
            <v>Gaming</v>
          </cell>
          <cell r="G570" t="str">
            <v>Service</v>
          </cell>
          <cell r="H570">
            <v>0.85707569267525274</v>
          </cell>
        </row>
        <row r="571">
          <cell r="A571" t="str">
            <v>Tasek Corp BHD</v>
          </cell>
          <cell r="B571">
            <v>7.1999999999999995E-2</v>
          </cell>
          <cell r="C571">
            <v>183.75299999999999</v>
          </cell>
          <cell r="D571">
            <v>2.37</v>
          </cell>
          <cell r="E571">
            <v>435.49460999999997</v>
          </cell>
          <cell r="F571" t="str">
            <v>Industrial</v>
          </cell>
          <cell r="G571" t="str">
            <v>Industrial</v>
          </cell>
          <cell r="H571">
            <v>6.9074273570244385E-2</v>
          </cell>
        </row>
        <row r="572">
          <cell r="A572" t="str">
            <v>TDM BHD</v>
          </cell>
          <cell r="B572">
            <v>2.7E-2</v>
          </cell>
          <cell r="C572">
            <v>215.524</v>
          </cell>
          <cell r="D572">
            <v>0.77</v>
          </cell>
          <cell r="E572">
            <v>165.95348000000001</v>
          </cell>
          <cell r="F572" t="str">
            <v>Plantation</v>
          </cell>
          <cell r="G572" t="str">
            <v>Plantation</v>
          </cell>
          <cell r="H572">
            <v>2.6322061890626108E-2</v>
          </cell>
        </row>
        <row r="573">
          <cell r="A573" t="str">
            <v>Tebrau Teguh Bhd</v>
          </cell>
          <cell r="B573">
            <v>1.2999999999999999E-2</v>
          </cell>
          <cell r="C573">
            <v>669.72699999999998</v>
          </cell>
          <cell r="D573">
            <v>0.12</v>
          </cell>
          <cell r="E573">
            <v>80.367239999999995</v>
          </cell>
          <cell r="F573" t="str">
            <v>Properties</v>
          </cell>
          <cell r="G573" t="str">
            <v>Plantation</v>
          </cell>
          <cell r="H573">
            <v>1.2747135313214293E-2</v>
          </cell>
        </row>
        <row r="574">
          <cell r="A574" t="str">
            <v>Tekala Corp BHD</v>
          </cell>
          <cell r="B574">
            <v>2.8000000000000001E-2</v>
          </cell>
          <cell r="C574">
            <v>151.48699999999999</v>
          </cell>
          <cell r="D574">
            <v>1.1200000000000001</v>
          </cell>
          <cell r="E574">
            <v>169.66544000000002</v>
          </cell>
          <cell r="F574" t="str">
            <v>Industrial</v>
          </cell>
          <cell r="G574" t="str">
            <v>Industrial</v>
          </cell>
          <cell r="H574">
            <v>2.691081990194066E-2</v>
          </cell>
        </row>
        <row r="575">
          <cell r="A575" t="str">
            <v>Telekom Malaysia Bhd</v>
          </cell>
          <cell r="B575">
            <v>5.5890000000000004</v>
          </cell>
          <cell r="C575">
            <v>3386.1509999999998</v>
          </cell>
          <cell r="D575">
            <v>10</v>
          </cell>
          <cell r="E575">
            <v>33861.509999999995</v>
          </cell>
          <cell r="F575" t="str">
            <v>Telco</v>
          </cell>
          <cell r="G575" t="str">
            <v>Service</v>
          </cell>
          <cell r="H575">
            <v>5.3708109159871471</v>
          </cell>
        </row>
        <row r="576">
          <cell r="A576" t="str">
            <v>Tenaga Nasional BHD</v>
          </cell>
          <cell r="B576">
            <v>5.6029999999999998</v>
          </cell>
          <cell r="C576">
            <v>3202.2429999999999</v>
          </cell>
          <cell r="D576">
            <v>10.6</v>
          </cell>
          <cell r="E576">
            <v>33943.775799999996</v>
          </cell>
          <cell r="F576" t="str">
            <v>Power</v>
          </cell>
          <cell r="G576" t="str">
            <v>Service</v>
          </cell>
          <cell r="H576">
            <v>5.3838591839661127</v>
          </cell>
        </row>
        <row r="577">
          <cell r="A577" t="str">
            <v>Tenggara Oil Bhd</v>
          </cell>
          <cell r="B577">
            <v>5.0000000000000001E-3</v>
          </cell>
          <cell r="C577">
            <v>81.463999999999999</v>
          </cell>
          <cell r="D577">
            <v>0.38</v>
          </cell>
          <cell r="E577">
            <v>30.956320000000002</v>
          </cell>
          <cell r="F577" t="str">
            <v>Industrial</v>
          </cell>
          <cell r="G577" t="str">
            <v>Industrial</v>
          </cell>
          <cell r="H577">
            <v>4.9100155715085143E-3</v>
          </cell>
        </row>
        <row r="578">
          <cell r="A578" t="str">
            <v>Texchem Resources BHD</v>
          </cell>
          <cell r="B578">
            <v>2.8000000000000001E-2</v>
          </cell>
          <cell r="C578">
            <v>124.099</v>
          </cell>
          <cell r="D578">
            <v>1.35</v>
          </cell>
          <cell r="E578">
            <v>167.53365000000002</v>
          </cell>
          <cell r="F578" t="str">
            <v>Trading/Services</v>
          </cell>
          <cell r="G578" t="str">
            <v>Service</v>
          </cell>
          <cell r="H578">
            <v>2.6572694372317431E-2</v>
          </cell>
        </row>
        <row r="579">
          <cell r="A579" t="str">
            <v>TH Group Bhd</v>
          </cell>
          <cell r="B579">
            <v>3.9E-2</v>
          </cell>
          <cell r="C579">
            <v>386.55099999999999</v>
          </cell>
          <cell r="D579">
            <v>0.61</v>
          </cell>
          <cell r="E579">
            <v>235.79611</v>
          </cell>
          <cell r="F579" t="str">
            <v>Plantation</v>
          </cell>
          <cell r="G579" t="str">
            <v>Plantation</v>
          </cell>
          <cell r="H579">
            <v>3.7399877369181302E-2</v>
          </cell>
        </row>
        <row r="580">
          <cell r="A580" t="str">
            <v>Thong Guan Industries Bhd</v>
          </cell>
          <cell r="B580">
            <v>3.5000000000000003E-2</v>
          </cell>
          <cell r="C580">
            <v>105.20399999999999</v>
          </cell>
          <cell r="D580">
            <v>2.04</v>
          </cell>
          <cell r="E580">
            <v>214.61615999999998</v>
          </cell>
          <cell r="F580" t="str">
            <v>Industrial</v>
          </cell>
          <cell r="G580" t="str">
            <v>Industrial</v>
          </cell>
          <cell r="H580">
            <v>3.4040502472430914E-2</v>
          </cell>
        </row>
        <row r="581">
          <cell r="A581" t="str">
            <v>Time dotCom Bhd</v>
          </cell>
          <cell r="B581">
            <v>0.11899999999999999</v>
          </cell>
          <cell r="C581">
            <v>2530.7750000000001</v>
          </cell>
          <cell r="D581">
            <v>0.28000000000000003</v>
          </cell>
          <cell r="E581">
            <v>708.61700000000008</v>
          </cell>
          <cell r="F581" t="str">
            <v>Telco</v>
          </cell>
          <cell r="G581" t="str">
            <v>Service</v>
          </cell>
          <cell r="H581">
            <v>0.11239451279207766</v>
          </cell>
        </row>
        <row r="582">
          <cell r="A582" t="str">
            <v>Time Engineering BHD</v>
          </cell>
          <cell r="B582">
            <v>3.5999999999999997E-2</v>
          </cell>
          <cell r="C582">
            <v>772.41200000000003</v>
          </cell>
          <cell r="D582">
            <v>0.28000000000000003</v>
          </cell>
          <cell r="E582">
            <v>216.27536000000003</v>
          </cell>
          <cell r="F582" t="str">
            <v>Trading/Services</v>
          </cell>
          <cell r="G582" t="str">
            <v>Service</v>
          </cell>
          <cell r="H582">
            <v>3.4303669988345185E-2</v>
          </cell>
        </row>
        <row r="583">
          <cell r="A583" t="str">
            <v>Tiong NAM Logistics Holdings</v>
          </cell>
          <cell r="B583">
            <v>1.2E-2</v>
          </cell>
          <cell r="C583">
            <v>84.102000000000004</v>
          </cell>
          <cell r="D583">
            <v>0.89</v>
          </cell>
          <cell r="E583">
            <v>74.85078</v>
          </cell>
          <cell r="F583" t="str">
            <v>Transport</v>
          </cell>
          <cell r="G583" t="str">
            <v>Service</v>
          </cell>
          <cell r="H583">
            <v>1.1872163595012523E-2</v>
          </cell>
        </row>
        <row r="584">
          <cell r="A584" t="str">
            <v>Tong Herr Resources Bhd</v>
          </cell>
          <cell r="B584">
            <v>0.05</v>
          </cell>
          <cell r="C584">
            <v>83.721000000000004</v>
          </cell>
          <cell r="D584">
            <v>3.62</v>
          </cell>
          <cell r="E584">
            <v>303.07002</v>
          </cell>
          <cell r="F584" t="str">
            <v>Industrial</v>
          </cell>
          <cell r="G584" t="str">
            <v>Industrial</v>
          </cell>
          <cell r="H584">
            <v>4.8070265375774537E-2</v>
          </cell>
        </row>
        <row r="585">
          <cell r="A585" t="str">
            <v>Top Glove Corp Bhd</v>
          </cell>
          <cell r="B585">
            <v>0.13700000000000001</v>
          </cell>
          <cell r="C585">
            <v>187.76400000000001</v>
          </cell>
          <cell r="D585">
            <v>4.4400000000000004</v>
          </cell>
          <cell r="E585">
            <v>833.67216000000008</v>
          </cell>
          <cell r="F585" t="str">
            <v>Industrial</v>
          </cell>
          <cell r="G585" t="str">
            <v>Industrial</v>
          </cell>
          <cell r="H585">
            <v>0.132229647682061</v>
          </cell>
        </row>
        <row r="586">
          <cell r="A586" t="str">
            <v>Tractors Malaysia Holdings Bhd</v>
          </cell>
          <cell r="B586">
            <v>0.17799999999999999</v>
          </cell>
          <cell r="C586">
            <v>324</v>
          </cell>
          <cell r="D586">
            <v>3.34</v>
          </cell>
          <cell r="E586">
            <v>1082.1599999999999</v>
          </cell>
          <cell r="F586" t="str">
            <v>auto</v>
          </cell>
          <cell r="G586" t="str">
            <v>Industrial</v>
          </cell>
          <cell r="H586">
            <v>0.17164257414523604</v>
          </cell>
        </row>
        <row r="587">
          <cell r="A587" t="str">
            <v>Tradewinds Corp Bhd</v>
          </cell>
          <cell r="B587">
            <v>6.8000000000000005E-2</v>
          </cell>
          <cell r="C587">
            <v>623.03200000000004</v>
          </cell>
          <cell r="D587">
            <v>0.67</v>
          </cell>
          <cell r="E587">
            <v>417.43144000000007</v>
          </cell>
          <cell r="F587" t="str">
            <v>Trading/Services</v>
          </cell>
          <cell r="G587" t="str">
            <v>Service</v>
          </cell>
          <cell r="H587">
            <v>6.6209254537917372E-2</v>
          </cell>
        </row>
        <row r="588">
          <cell r="A588" t="str">
            <v>Tradewinds Malaysia Bhd</v>
          </cell>
          <cell r="B588">
            <v>0.126</v>
          </cell>
          <cell r="C588">
            <v>296.47000000000003</v>
          </cell>
          <cell r="D588">
            <v>2.67</v>
          </cell>
          <cell r="E588">
            <v>791.57490000000007</v>
          </cell>
          <cell r="F588" t="str">
            <v>consumer</v>
          </cell>
          <cell r="G588" t="str">
            <v>Consumer</v>
          </cell>
          <cell r="H588">
            <v>0.1255525555045075</v>
          </cell>
        </row>
        <row r="589">
          <cell r="A589" t="str">
            <v>Transmile Group BHD</v>
          </cell>
          <cell r="B589">
            <v>0.35499999999999998</v>
          </cell>
          <cell r="C589">
            <v>218.28399999999999</v>
          </cell>
          <cell r="D589">
            <v>9.85</v>
          </cell>
          <cell r="E589">
            <v>2150.0973999999997</v>
          </cell>
          <cell r="F589" t="str">
            <v>Transport</v>
          </cell>
          <cell r="G589" t="str">
            <v>Service</v>
          </cell>
          <cell r="H589">
            <v>0.3410292862413869</v>
          </cell>
        </row>
        <row r="590">
          <cell r="A590" t="str">
            <v>TRC Synergy Bhd</v>
          </cell>
          <cell r="B590">
            <v>2.1999999999999999E-2</v>
          </cell>
          <cell r="C590">
            <v>92.4</v>
          </cell>
          <cell r="D590">
            <v>1.46</v>
          </cell>
          <cell r="E590">
            <v>134.904</v>
          </cell>
          <cell r="F590" t="str">
            <v>Construction</v>
          </cell>
          <cell r="G590" t="str">
            <v>Construction</v>
          </cell>
          <cell r="H590">
            <v>2.1397270110232243E-2</v>
          </cell>
        </row>
        <row r="591">
          <cell r="A591" t="str">
            <v>Tronoh Consolidated M BHD</v>
          </cell>
          <cell r="B591">
            <v>0.124</v>
          </cell>
          <cell r="C591">
            <v>281.63099999999997</v>
          </cell>
          <cell r="D591">
            <v>2.68</v>
          </cell>
          <cell r="E591">
            <v>754.77107999999998</v>
          </cell>
          <cell r="F591" t="str">
            <v>Construction</v>
          </cell>
          <cell r="G591" t="str">
            <v>Construction</v>
          </cell>
          <cell r="H591">
            <v>0.11971506160048412</v>
          </cell>
        </row>
        <row r="592">
          <cell r="A592" t="str">
            <v>TSH Resources BHD</v>
          </cell>
          <cell r="B592">
            <v>8.7999999999999995E-2</v>
          </cell>
          <cell r="C592">
            <v>301.517</v>
          </cell>
          <cell r="D592">
            <v>1.78</v>
          </cell>
          <cell r="E592">
            <v>536.70025999999996</v>
          </cell>
          <cell r="F592" t="str">
            <v>Industrial</v>
          </cell>
          <cell r="G592" t="str">
            <v>Industrial</v>
          </cell>
          <cell r="H592">
            <v>8.5126611749480163E-2</v>
          </cell>
        </row>
        <row r="593">
          <cell r="A593" t="str">
            <v>TSR Capital BHD</v>
          </cell>
          <cell r="B593">
            <v>2.7E-2</v>
          </cell>
          <cell r="C593">
            <v>103</v>
          </cell>
          <cell r="D593">
            <v>1.58</v>
          </cell>
          <cell r="E593">
            <v>162.74</v>
          </cell>
          <cell r="F593" t="str">
            <v>Construction</v>
          </cell>
          <cell r="G593" t="str">
            <v>Construction</v>
          </cell>
          <cell r="H593">
            <v>2.5812368334068636E-2</v>
          </cell>
        </row>
        <row r="594">
          <cell r="A594" t="str">
            <v>UAC BHD</v>
          </cell>
          <cell r="B594">
            <v>5.7000000000000002E-2</v>
          </cell>
          <cell r="C594">
            <v>73.424000000000007</v>
          </cell>
          <cell r="D594">
            <v>4.72</v>
          </cell>
          <cell r="E594">
            <v>346.56128000000001</v>
          </cell>
          <cell r="F594" t="str">
            <v>Industrial</v>
          </cell>
          <cell r="G594" t="str">
            <v>Industrial</v>
          </cell>
          <cell r="H594">
            <v>5.4968461408911727E-2</v>
          </cell>
        </row>
        <row r="595">
          <cell r="A595" t="str">
            <v>Uchi Technologies BHD</v>
          </cell>
          <cell r="B595">
            <v>0.17199999999999999</v>
          </cell>
          <cell r="C595">
            <v>367.01100000000002</v>
          </cell>
          <cell r="D595">
            <v>2.85</v>
          </cell>
          <cell r="E595">
            <v>1045.98135</v>
          </cell>
          <cell r="F595" t="str">
            <v>Industrial</v>
          </cell>
          <cell r="G595" t="str">
            <v>Industrial</v>
          </cell>
          <cell r="H595">
            <v>0.16590423913460958</v>
          </cell>
        </row>
        <row r="596">
          <cell r="A596" t="str">
            <v>Uda Holdings BHD</v>
          </cell>
          <cell r="B596">
            <v>0.09</v>
          </cell>
          <cell r="C596">
            <v>352.94200000000001</v>
          </cell>
          <cell r="D596">
            <v>1.51</v>
          </cell>
          <cell r="E596">
            <v>532.94241999999997</v>
          </cell>
          <cell r="F596" t="str">
            <v>Properties</v>
          </cell>
          <cell r="G596" t="str">
            <v>Plantation</v>
          </cell>
          <cell r="H596">
            <v>8.4530576661484003E-2</v>
          </cell>
        </row>
        <row r="597">
          <cell r="A597" t="str">
            <v>UEM Builders Bhd</v>
          </cell>
          <cell r="B597">
            <v>0.112</v>
          </cell>
          <cell r="C597">
            <v>963.86900000000003</v>
          </cell>
          <cell r="D597">
            <v>0.7</v>
          </cell>
          <cell r="E597">
            <v>674.70830000000001</v>
          </cell>
          <cell r="F597" t="str">
            <v>Construction</v>
          </cell>
          <cell r="G597" t="str">
            <v>Construction</v>
          </cell>
          <cell r="H597">
            <v>0.1070162170188846</v>
          </cell>
        </row>
        <row r="598">
          <cell r="A598" t="str">
            <v>UEM World Bhd</v>
          </cell>
          <cell r="B598">
            <v>0.156</v>
          </cell>
          <cell r="C598">
            <v>1388.087</v>
          </cell>
          <cell r="D598">
            <v>0.69</v>
          </cell>
          <cell r="E598">
            <v>957.7800299999999</v>
          </cell>
          <cell r="F598" t="str">
            <v>Construction</v>
          </cell>
          <cell r="G598" t="str">
            <v>Construction</v>
          </cell>
          <cell r="H598">
            <v>0.15191453187523232</v>
          </cell>
        </row>
        <row r="599">
          <cell r="A599" t="str">
            <v>UMW Holdings Bhd</v>
          </cell>
          <cell r="B599">
            <v>0.40200000000000002</v>
          </cell>
          <cell r="C599">
            <v>506.423</v>
          </cell>
          <cell r="D599">
            <v>4.9800000000000004</v>
          </cell>
          <cell r="E599">
            <v>2521.9865400000003</v>
          </cell>
          <cell r="F599" t="str">
            <v>auto</v>
          </cell>
          <cell r="G599" t="str">
            <v>Consumer</v>
          </cell>
          <cell r="H599">
            <v>0.40001502706183689</v>
          </cell>
        </row>
        <row r="600">
          <cell r="A600" t="str">
            <v>Unico-Desa Plantations Bhd</v>
          </cell>
          <cell r="B600">
            <v>6.3E-2</v>
          </cell>
          <cell r="C600">
            <v>883.2</v>
          </cell>
          <cell r="D600">
            <v>0.43</v>
          </cell>
          <cell r="E600">
            <v>379.77600000000001</v>
          </cell>
          <cell r="F600" t="str">
            <v>Plantation</v>
          </cell>
          <cell r="G600" t="str">
            <v>Plantation</v>
          </cell>
          <cell r="H600">
            <v>6.0236684259796308E-2</v>
          </cell>
        </row>
        <row r="601">
          <cell r="A601" t="str">
            <v>Unisem (M) Bhd</v>
          </cell>
          <cell r="B601">
            <v>3.0630000000000002</v>
          </cell>
          <cell r="C601">
            <v>446.92599999999999</v>
          </cell>
          <cell r="D601">
            <v>1.68</v>
          </cell>
          <cell r="E601">
            <v>750.83567999999991</v>
          </cell>
          <cell r="F601" t="str">
            <v>Technology</v>
          </cell>
          <cell r="G601" t="str">
            <v>Misc</v>
          </cell>
          <cell r="H601">
            <v>0.11909086352784129</v>
          </cell>
        </row>
        <row r="602">
          <cell r="A602" t="str">
            <v>United Malacca Bhd</v>
          </cell>
          <cell r="B602">
            <v>7.4999999999999997E-2</v>
          </cell>
          <cell r="C602">
            <v>134.005</v>
          </cell>
          <cell r="D602">
            <v>3.4</v>
          </cell>
          <cell r="E602">
            <v>455.61699999999996</v>
          </cell>
          <cell r="F602" t="str">
            <v>Plantation</v>
          </cell>
          <cell r="G602" t="str">
            <v>Plantation</v>
          </cell>
          <cell r="H602">
            <v>7.2265907725595116E-2</v>
          </cell>
        </row>
        <row r="603">
          <cell r="A603" t="str">
            <v>United Malayan Land Bhd</v>
          </cell>
          <cell r="B603">
            <v>3.6999999999999998E-2</v>
          </cell>
          <cell r="C603">
            <v>232.34700000000001</v>
          </cell>
          <cell r="D603">
            <v>0.95</v>
          </cell>
          <cell r="E603">
            <v>220.72964999999999</v>
          </cell>
          <cell r="F603" t="str">
            <v>Properties</v>
          </cell>
          <cell r="G603" t="str">
            <v>Plantation</v>
          </cell>
          <cell r="H603">
            <v>3.5010169768035226E-2</v>
          </cell>
        </row>
        <row r="604">
          <cell r="A604" t="str">
            <v>United Plantations BHD</v>
          </cell>
          <cell r="B604">
            <v>0.17299999999999999</v>
          </cell>
          <cell r="C604">
            <v>208.13399999999999</v>
          </cell>
          <cell r="D604">
            <v>5.05</v>
          </cell>
          <cell r="E604">
            <v>1051.0766999999998</v>
          </cell>
          <cell r="F604" t="str">
            <v>Plantation</v>
          </cell>
          <cell r="G604" t="str">
            <v>Plantation</v>
          </cell>
          <cell r="H604">
            <v>0.16671241813787241</v>
          </cell>
        </row>
        <row r="605">
          <cell r="A605" t="str">
            <v>United U-Li Corp BHD</v>
          </cell>
          <cell r="B605">
            <v>2.1999999999999999E-2</v>
          </cell>
          <cell r="C605">
            <v>132</v>
          </cell>
          <cell r="D605">
            <v>1</v>
          </cell>
          <cell r="E605">
            <v>132</v>
          </cell>
          <cell r="F605" t="str">
            <v>Industrial</v>
          </cell>
          <cell r="G605" t="str">
            <v>Industrial</v>
          </cell>
          <cell r="H605">
            <v>2.0936663512947401E-2</v>
          </cell>
        </row>
        <row r="606">
          <cell r="A606" t="str">
            <v>UPA Corp Bhd</v>
          </cell>
          <cell r="B606">
            <v>1.7999999999999999E-2</v>
          </cell>
          <cell r="C606">
            <v>62.534999999999997</v>
          </cell>
          <cell r="D606">
            <v>1.82</v>
          </cell>
          <cell r="E606">
            <v>113.8137</v>
          </cell>
          <cell r="F606" t="str">
            <v>consumer</v>
          </cell>
          <cell r="G606" t="str">
            <v>Consumer</v>
          </cell>
          <cell r="H606">
            <v>1.805211469745107E-2</v>
          </cell>
        </row>
        <row r="607">
          <cell r="A607" t="str">
            <v>Utama Banking Group BHD</v>
          </cell>
          <cell r="B607">
            <v>5.7000000000000002E-2</v>
          </cell>
          <cell r="C607">
            <v>682.76</v>
          </cell>
          <cell r="D607">
            <v>0.5</v>
          </cell>
          <cell r="E607">
            <v>341.38</v>
          </cell>
          <cell r="F607" t="str">
            <v>Finance</v>
          </cell>
          <cell r="G607" t="str">
            <v>Finance</v>
          </cell>
          <cell r="H607">
            <v>5.4146652954924115E-2</v>
          </cell>
        </row>
        <row r="608">
          <cell r="A608" t="str">
            <v>Utusan Melayu Malaysia Bhd</v>
          </cell>
          <cell r="B608">
            <v>1.7999999999999999E-2</v>
          </cell>
          <cell r="C608">
            <v>109.224</v>
          </cell>
          <cell r="D608">
            <v>1</v>
          </cell>
          <cell r="E608">
            <v>109.224</v>
          </cell>
          <cell r="F608" t="str">
            <v>consumer</v>
          </cell>
          <cell r="G608" t="str">
            <v>Service</v>
          </cell>
          <cell r="H608">
            <v>1.7324137390440659E-2</v>
          </cell>
        </row>
        <row r="609">
          <cell r="A609" t="str">
            <v>U-Wood Holdings BHD</v>
          </cell>
          <cell r="B609">
            <v>8.9999999999999993E-3</v>
          </cell>
          <cell r="C609">
            <v>142.52000000000001</v>
          </cell>
          <cell r="D609">
            <v>0.39</v>
          </cell>
          <cell r="E609">
            <v>55.582800000000006</v>
          </cell>
          <cell r="F609" t="str">
            <v>Properties</v>
          </cell>
          <cell r="G609" t="str">
            <v>Plantation</v>
          </cell>
          <cell r="H609">
            <v>8.8160483386928237E-3</v>
          </cell>
        </row>
        <row r="610">
          <cell r="A610" t="str">
            <v>VADS Bhd</v>
          </cell>
          <cell r="B610">
            <v>2.9000000000000001E-2</v>
          </cell>
          <cell r="C610">
            <v>60</v>
          </cell>
          <cell r="D610">
            <v>2.95</v>
          </cell>
          <cell r="E610">
            <v>177</v>
          </cell>
          <cell r="F610" t="str">
            <v>Trading/Services</v>
          </cell>
          <cell r="G610" t="str">
            <v>Service</v>
          </cell>
          <cell r="H610">
            <v>2.8074162437815832E-2</v>
          </cell>
        </row>
        <row r="611">
          <cell r="A611" t="str">
            <v>Versatile Creative Bhd</v>
          </cell>
          <cell r="B611">
            <v>5.0000000000000001E-3</v>
          </cell>
          <cell r="C611">
            <v>110.643</v>
          </cell>
          <cell r="D611">
            <v>0.28999999999999998</v>
          </cell>
          <cell r="E611">
            <v>32.086469999999998</v>
          </cell>
          <cell r="F611" t="str">
            <v>Industrial</v>
          </cell>
          <cell r="G611" t="str">
            <v>Consumer</v>
          </cell>
          <cell r="H611">
            <v>5.0892698917294043E-3</v>
          </cell>
        </row>
        <row r="612">
          <cell r="A612" t="str">
            <v>VS Industry Bhd</v>
          </cell>
          <cell r="B612">
            <v>2.7E-2</v>
          </cell>
          <cell r="C612">
            <v>142.61600000000001</v>
          </cell>
          <cell r="D612">
            <v>1.1299999999999999</v>
          </cell>
          <cell r="E612">
            <v>161.15608</v>
          </cell>
          <cell r="F612" t="str">
            <v>Industrial</v>
          </cell>
          <cell r="G612" t="str">
            <v>Industrial</v>
          </cell>
          <cell r="H612">
            <v>2.5561141060800246E-2</v>
          </cell>
        </row>
        <row r="613">
          <cell r="A613" t="str">
            <v>Wah Seong Corp BHD</v>
          </cell>
          <cell r="B613">
            <v>0.104</v>
          </cell>
          <cell r="C613">
            <v>345.04599999999999</v>
          </cell>
          <cell r="D613">
            <v>1.83</v>
          </cell>
          <cell r="E613">
            <v>631.43417999999997</v>
          </cell>
          <cell r="F613" t="str">
            <v>Industrial</v>
          </cell>
          <cell r="G613" t="str">
            <v>Industrial</v>
          </cell>
          <cell r="H613">
            <v>0.1001524617972262</v>
          </cell>
        </row>
        <row r="614">
          <cell r="A614" t="str">
            <v>Warisan TC Holdings Bhd</v>
          </cell>
          <cell r="B614">
            <v>1.9E-2</v>
          </cell>
          <cell r="C614">
            <v>67.2</v>
          </cell>
          <cell r="D614">
            <v>1.7</v>
          </cell>
          <cell r="E614">
            <v>114.24</v>
          </cell>
          <cell r="F614" t="str">
            <v>Trading/Services</v>
          </cell>
          <cell r="G614" t="str">
            <v>Service</v>
          </cell>
          <cell r="H614">
            <v>1.8119730603932658E-2</v>
          </cell>
        </row>
        <row r="615">
          <cell r="A615" t="str">
            <v>WCT Engineering BHD</v>
          </cell>
          <cell r="B615">
            <v>7.9000000000000001E-2</v>
          </cell>
          <cell r="C615">
            <v>151.721</v>
          </cell>
          <cell r="D615">
            <v>3.16</v>
          </cell>
          <cell r="E615">
            <v>479.43836000000005</v>
          </cell>
          <cell r="F615" t="str">
            <v>Construction</v>
          </cell>
          <cell r="G615" t="str">
            <v>Construction</v>
          </cell>
          <cell r="H615">
            <v>7.6044239534237432E-2</v>
          </cell>
        </row>
        <row r="616">
          <cell r="A616" t="str">
            <v>WCT Land Bhd</v>
          </cell>
          <cell r="B616">
            <v>3.6999999999999998E-2</v>
          </cell>
          <cell r="C616">
            <v>321.89999999999998</v>
          </cell>
          <cell r="D616">
            <v>0.67</v>
          </cell>
          <cell r="E616">
            <v>215.673</v>
          </cell>
          <cell r="F616" t="str">
            <v>Properties</v>
          </cell>
          <cell r="G616" t="str">
            <v>Plantation</v>
          </cell>
          <cell r="H616">
            <v>3.420812901384776E-2</v>
          </cell>
        </row>
        <row r="617">
          <cell r="A617" t="str">
            <v>Weida Malaysia Bhd</v>
          </cell>
          <cell r="B617">
            <v>2.5999999999999999E-2</v>
          </cell>
          <cell r="C617">
            <v>133.333</v>
          </cell>
          <cell r="D617">
            <v>1.2</v>
          </cell>
          <cell r="E617">
            <v>159.99959999999999</v>
          </cell>
          <cell r="F617" t="str">
            <v>Industrial</v>
          </cell>
          <cell r="G617" t="str">
            <v>Industrial</v>
          </cell>
          <cell r="H617">
            <v>2.5377710510652868E-2</v>
          </cell>
        </row>
        <row r="618">
          <cell r="A618" t="str">
            <v>Wembley Industries Holdings Bhd</v>
          </cell>
          <cell r="B618" t="str">
            <v>n.a.</v>
          </cell>
          <cell r="C618">
            <v>144.47499999999999</v>
          </cell>
          <cell r="D618" t="str">
            <v>n.a.</v>
          </cell>
          <cell r="E618" t="str">
            <v>n.a</v>
          </cell>
          <cell r="F618" t="str">
            <v>Industrial</v>
          </cell>
          <cell r="G618" t="str">
            <v>Industrial</v>
          </cell>
          <cell r="H618" t="str">
            <v>n.a</v>
          </cell>
        </row>
        <row r="619">
          <cell r="A619" t="str">
            <v>White Horse BHD</v>
          </cell>
          <cell r="B619">
            <v>0.09</v>
          </cell>
          <cell r="C619">
            <v>240</v>
          </cell>
          <cell r="D619">
            <v>2.2799999999999998</v>
          </cell>
          <cell r="E619">
            <v>547.19999999999993</v>
          </cell>
          <cell r="F619" t="str">
            <v>Industrial</v>
          </cell>
          <cell r="G619" t="str">
            <v>Industrial</v>
          </cell>
          <cell r="H619">
            <v>8.6791986926400125E-2</v>
          </cell>
        </row>
        <row r="620">
          <cell r="A620" t="str">
            <v>Wijaya Baru Global Bhd</v>
          </cell>
          <cell r="B620">
            <v>3.5000000000000003E-2</v>
          </cell>
          <cell r="C620">
            <v>110.367</v>
          </cell>
          <cell r="D620">
            <v>1.95</v>
          </cell>
          <cell r="E620">
            <v>215.21565000000001</v>
          </cell>
          <cell r="F620" t="str">
            <v>Industrial</v>
          </cell>
          <cell r="G620" t="str">
            <v>Industrial</v>
          </cell>
          <cell r="H620">
            <v>3.4135588233108013E-2</v>
          </cell>
        </row>
        <row r="621">
          <cell r="A621" t="str">
            <v>Worldwide Holdings BHD</v>
          </cell>
          <cell r="B621">
            <v>5.1999999999999998E-2</v>
          </cell>
          <cell r="C621">
            <v>170.94300000000001</v>
          </cell>
          <cell r="D621">
            <v>1.8</v>
          </cell>
          <cell r="E621">
            <v>307.69740000000002</v>
          </cell>
          <cell r="F621" t="str">
            <v>Properties</v>
          </cell>
          <cell r="G621" t="str">
            <v>Plantation</v>
          </cell>
          <cell r="H621">
            <v>4.8804219148551375E-2</v>
          </cell>
        </row>
        <row r="622">
          <cell r="A622" t="str">
            <v>WTK Holdings BHD</v>
          </cell>
          <cell r="B622">
            <v>0.115</v>
          </cell>
          <cell r="C622">
            <v>163.86699999999999</v>
          </cell>
          <cell r="D622">
            <v>4.28</v>
          </cell>
          <cell r="E622">
            <v>701.35076000000004</v>
          </cell>
          <cell r="F622" t="str">
            <v>Industrial</v>
          </cell>
          <cell r="G622" t="str">
            <v>Industrial</v>
          </cell>
          <cell r="H622">
            <v>0.1112420065656813</v>
          </cell>
        </row>
        <row r="623">
          <cell r="A623" t="str">
            <v>Xian Leng Holdings BHD</v>
          </cell>
          <cell r="B623">
            <v>2.7E-2</v>
          </cell>
          <cell r="C623">
            <v>72.677999999999997</v>
          </cell>
          <cell r="D623">
            <v>2.33</v>
          </cell>
          <cell r="E623">
            <v>169.33974000000001</v>
          </cell>
          <cell r="F623" t="str">
            <v>consumer</v>
          </cell>
          <cell r="G623" t="str">
            <v>Consumer</v>
          </cell>
          <cell r="H623">
            <v>2.6859160270833331E-2</v>
          </cell>
        </row>
        <row r="624">
          <cell r="A624" t="str">
            <v>YE Chiu Metal Smelting</v>
          </cell>
          <cell r="B624">
            <v>0.01</v>
          </cell>
          <cell r="C624">
            <v>65.58</v>
          </cell>
          <cell r="D624">
            <v>0.96</v>
          </cell>
          <cell r="E624">
            <v>62.956799999999994</v>
          </cell>
          <cell r="F624" t="str">
            <v>Industrial</v>
          </cell>
          <cell r="G624" t="str">
            <v>Industrial</v>
          </cell>
          <cell r="H624">
            <v>9.9856464958479295E-3</v>
          </cell>
        </row>
        <row r="625">
          <cell r="A625" t="str">
            <v>YEE LEE Corp</v>
          </cell>
          <cell r="B625">
            <v>1.2E-2</v>
          </cell>
          <cell r="C625">
            <v>62.704000000000001</v>
          </cell>
          <cell r="D625">
            <v>1.18</v>
          </cell>
          <cell r="E625">
            <v>73.990719999999996</v>
          </cell>
          <cell r="F625" t="str">
            <v>consumer</v>
          </cell>
          <cell r="G625" t="str">
            <v>Consumer</v>
          </cell>
          <cell r="H625">
            <v>1.1735748543338692E-2</v>
          </cell>
        </row>
        <row r="626">
          <cell r="A626" t="str">
            <v>Yeo Aik Resources Bhd</v>
          </cell>
          <cell r="B626">
            <v>1.4999999999999999E-2</v>
          </cell>
          <cell r="C626">
            <v>137.25</v>
          </cell>
          <cell r="D626">
            <v>0.7</v>
          </cell>
          <cell r="E626">
            <v>96.074999999999989</v>
          </cell>
          <cell r="F626" t="str">
            <v>Consumer</v>
          </cell>
          <cell r="G626" t="str">
            <v>Consumer</v>
          </cell>
          <cell r="H626">
            <v>1.5238560204594102E-2</v>
          </cell>
        </row>
        <row r="627">
          <cell r="A627" t="str">
            <v>Yeo Hiap Seng Malaysia BHD</v>
          </cell>
          <cell r="B627">
            <v>3.9E-2</v>
          </cell>
          <cell r="C627">
            <v>128.096</v>
          </cell>
          <cell r="D627">
            <v>1.92</v>
          </cell>
          <cell r="E627">
            <v>245.94432</v>
          </cell>
          <cell r="F627" t="str">
            <v>consumer</v>
          </cell>
          <cell r="G627" t="str">
            <v>Consumer</v>
          </cell>
          <cell r="H627">
            <v>3.9009495990611064E-2</v>
          </cell>
        </row>
        <row r="628">
          <cell r="A628" t="str">
            <v>Yi-Lai BHD</v>
          </cell>
          <cell r="B628">
            <v>4.9000000000000002E-2</v>
          </cell>
          <cell r="C628">
            <v>160</v>
          </cell>
          <cell r="D628">
            <v>1.79</v>
          </cell>
          <cell r="E628">
            <v>286.39999999999998</v>
          </cell>
          <cell r="F628" t="str">
            <v>Industrial</v>
          </cell>
          <cell r="G628" t="str">
            <v>Plantation</v>
          </cell>
          <cell r="H628">
            <v>4.5426215379607088E-2</v>
          </cell>
        </row>
        <row r="629">
          <cell r="A629" t="str">
            <v>YLI Holding BHD</v>
          </cell>
          <cell r="B629">
            <v>6.3E-2</v>
          </cell>
          <cell r="C629">
            <v>98.56</v>
          </cell>
          <cell r="D629">
            <v>3.86</v>
          </cell>
          <cell r="E629">
            <v>380.44159999999999</v>
          </cell>
          <cell r="F629" t="str">
            <v>Industrial</v>
          </cell>
          <cell r="G629" t="str">
            <v>Industrial</v>
          </cell>
          <cell r="H629">
            <v>6.0342255799449462E-2</v>
          </cell>
        </row>
        <row r="630">
          <cell r="A630" t="str">
            <v>YTL Cement BHD</v>
          </cell>
          <cell r="B630">
            <v>0.184</v>
          </cell>
          <cell r="C630">
            <v>486.71899999999999</v>
          </cell>
          <cell r="D630">
            <v>2.2999999999999998</v>
          </cell>
          <cell r="E630">
            <v>1119.4536999999998</v>
          </cell>
          <cell r="F630" t="str">
            <v>Industrial</v>
          </cell>
          <cell r="G630" t="str">
            <v>Industrial</v>
          </cell>
          <cell r="H630">
            <v>0.17755776844866636</v>
          </cell>
        </row>
        <row r="631">
          <cell r="A631" t="str">
            <v>YTL Corp Bhd</v>
          </cell>
          <cell r="B631">
            <v>1.29</v>
          </cell>
          <cell r="C631">
            <v>1524.066</v>
          </cell>
          <cell r="D631">
            <v>5.15</v>
          </cell>
          <cell r="E631">
            <v>7848.9399000000003</v>
          </cell>
          <cell r="F631" t="str">
            <v>Construction</v>
          </cell>
          <cell r="G631" t="str">
            <v>Construction</v>
          </cell>
          <cell r="H631">
            <v>1.2449288910579319</v>
          </cell>
        </row>
        <row r="632">
          <cell r="A632" t="str">
            <v>YTL Land &amp; Development BHD</v>
          </cell>
          <cell r="B632">
            <v>5.8000000000000003E-2</v>
          </cell>
          <cell r="C632">
            <v>343.95699999999999</v>
          </cell>
          <cell r="D632">
            <v>1</v>
          </cell>
          <cell r="E632">
            <v>343.95699999999999</v>
          </cell>
          <cell r="F632" t="str">
            <v>Properties</v>
          </cell>
          <cell r="G632" t="str">
            <v>Plantation</v>
          </cell>
          <cell r="H632">
            <v>5.4555393726688252E-2</v>
          </cell>
        </row>
        <row r="633">
          <cell r="A633" t="str">
            <v>YTL Power International</v>
          </cell>
          <cell r="B633">
            <v>40.524000000000001</v>
          </cell>
          <cell r="C633">
            <v>4992.277</v>
          </cell>
          <cell r="D633">
            <v>1.99</v>
          </cell>
          <cell r="E633">
            <v>9934.6312300000009</v>
          </cell>
          <cell r="F633" t="str">
            <v>Power</v>
          </cell>
          <cell r="G633" t="str">
            <v>Misc</v>
          </cell>
          <cell r="H633">
            <v>1.5757426605130969</v>
          </cell>
        </row>
        <row r="634">
          <cell r="A634" t="str">
            <v>Yu Neh Huat Bhd</v>
          </cell>
          <cell r="B634">
            <v>7.2999999999999995E-2</v>
          </cell>
          <cell r="C634">
            <v>327.166</v>
          </cell>
          <cell r="D634">
            <v>1.32</v>
          </cell>
          <cell r="E634">
            <v>431.85912000000002</v>
          </cell>
          <cell r="F634" t="str">
            <v>Properties</v>
          </cell>
          <cell r="G634" t="str">
            <v>Plantation</v>
          </cell>
          <cell r="H634">
            <v>6.8497644548769498E-2</v>
          </cell>
        </row>
        <row r="635">
          <cell r="A635" t="str">
            <v>Yung Kong Galvanising Industries Bhd</v>
          </cell>
          <cell r="B635">
            <v>1.2E-2</v>
          </cell>
          <cell r="C635">
            <v>65.161000000000001</v>
          </cell>
          <cell r="D635">
            <v>1.1100000000000001</v>
          </cell>
          <cell r="E635">
            <v>72.328710000000001</v>
          </cell>
          <cell r="F635" t="str">
            <v>Industrial</v>
          </cell>
          <cell r="G635" t="str">
            <v>Industrial</v>
          </cell>
          <cell r="H635">
            <v>1.1472135330269348E-2</v>
          </cell>
        </row>
      </sheetData>
      <sheetData sheetId="7" refreshError="1"/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vidend"/>
      <sheetName val="Monitor"/>
      <sheetName val="Summary"/>
      <sheetName val="TAM Recon"/>
      <sheetName val="Asia Surplus"/>
      <sheetName val="By Market"/>
      <sheetName val="AFS Unreal"/>
      <sheetName val="AFS Realized"/>
      <sheetName val="HFT - MTM "/>
      <sheetName val="AFS Stats"/>
      <sheetName val="LID"/>
      <sheetName val="1. AFS Holding"/>
      <sheetName val="2. AFS Trade"/>
      <sheetName val="3. HFT Trade"/>
      <sheetName val="Sheet3"/>
      <sheetName val="Seed Capital Monitor"/>
      <sheetName val="4. HFT Holding"/>
      <sheetName val="5. Div Inc"/>
      <sheetName val="Sheet1"/>
      <sheetName val="Trade Posting Date"/>
      <sheetName val="map"/>
      <sheetName val="Log"/>
    </sheetNames>
    <sheetDataSet>
      <sheetData sheetId="0"/>
      <sheetData sheetId="1"/>
      <sheetData sheetId="2">
        <row r="7">
          <cell r="B7" t="str">
            <v>4.2 Brief - Seed Holdings_Month End (auto)</v>
          </cell>
        </row>
        <row r="12">
          <cell r="E12" t="str">
            <v>Index</v>
          </cell>
          <cell r="F12" t="str">
            <v>Bloomberg</v>
          </cell>
          <cell r="G12" t="str">
            <v>% Move</v>
          </cell>
        </row>
        <row r="13">
          <cell r="C13">
            <v>43921</v>
          </cell>
          <cell r="E13" t="str">
            <v>S&amp;P 500</v>
          </cell>
          <cell r="F13" t="str">
            <v>spx index</v>
          </cell>
          <cell r="G13" t="e">
            <v>#NAME?</v>
          </cell>
        </row>
        <row r="14">
          <cell r="C14">
            <v>44012</v>
          </cell>
          <cell r="E14" t="str">
            <v>ASX 200</v>
          </cell>
          <cell r="F14" t="str">
            <v>as51 index</v>
          </cell>
          <cell r="G14" t="e">
            <v>#NAME?</v>
          </cell>
        </row>
        <row r="15">
          <cell r="E15" t="str">
            <v>FTSE 100</v>
          </cell>
          <cell r="F15" t="str">
            <v>UKX Index</v>
          </cell>
          <cell r="G15" t="e">
            <v>#NAME?</v>
          </cell>
        </row>
        <row r="16">
          <cell r="E16" t="str">
            <v>TSX 60</v>
          </cell>
          <cell r="F16" t="str">
            <v>SPTSX60 Index</v>
          </cell>
          <cell r="G16" t="e">
            <v>#NAME?</v>
          </cell>
        </row>
        <row r="17">
          <cell r="B17" t="b">
            <v>0</v>
          </cell>
          <cell r="E17" t="str">
            <v>Russell 2000</v>
          </cell>
          <cell r="F17" t="str">
            <v>RTY Index</v>
          </cell>
          <cell r="G17" t="e">
            <v>#NAME?</v>
          </cell>
        </row>
        <row r="18">
          <cell r="E18" t="str">
            <v>S&amp;P MIDCAP</v>
          </cell>
          <cell r="F18" t="str">
            <v>MDY US Equity</v>
          </cell>
          <cell r="G18" t="e">
            <v>#NAME?</v>
          </cell>
        </row>
        <row r="19">
          <cell r="E19" t="str">
            <v>Emerging Market</v>
          </cell>
          <cell r="F19" t="str">
            <v>EEM US Equity</v>
          </cell>
          <cell r="G19" t="e">
            <v>#NAME?</v>
          </cell>
        </row>
        <row r="20">
          <cell r="B20" t="b">
            <v>0</v>
          </cell>
          <cell r="E20" t="str">
            <v>EURO STOXX 50</v>
          </cell>
          <cell r="F20" t="str">
            <v>SX5E Index</v>
          </cell>
          <cell r="G20" t="e">
            <v>#NAME?</v>
          </cell>
        </row>
        <row r="21">
          <cell r="E21" t="str">
            <v>Swiss market</v>
          </cell>
          <cell r="F21" t="str">
            <v>SMI Index</v>
          </cell>
          <cell r="G21" t="e">
            <v>#NAME?</v>
          </cell>
        </row>
        <row r="22">
          <cell r="E22" t="str">
            <v>TOPIX</v>
          </cell>
          <cell r="F22" t="str">
            <v>TPX Index</v>
          </cell>
          <cell r="G22" t="e">
            <v>#NAME?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5">
          <cell r="C5" t="str">
            <v>Sum of IFRS Book Value Amount in Local Currency</v>
          </cell>
        </row>
      </sheetData>
      <sheetData sheetId="15"/>
      <sheetData sheetId="16">
        <row r="1">
          <cell r="A1" t="str">
            <v>Portfolio Code</v>
          </cell>
          <cell r="B1" t="str">
            <v>Legal ID</v>
          </cell>
          <cell r="C1" t="str">
            <v>SURPLUS Indicator</v>
          </cell>
          <cell r="D1" t="str">
            <v>Currency Code</v>
          </cell>
          <cell r="E1" t="str">
            <v>Prompt Month</v>
          </cell>
          <cell r="F1" t="str">
            <v>Book Value</v>
          </cell>
          <cell r="G1" t="str">
            <v>Latest Market Value</v>
          </cell>
          <cell r="H1" t="str">
            <v>BSR</v>
          </cell>
          <cell r="I1" t="str">
            <v>ISR</v>
          </cell>
          <cell r="J1" t="str">
            <v>TAX Rate</v>
          </cell>
          <cell r="K1" t="str">
            <v>G/L Aft Tax</v>
          </cell>
          <cell r="L1" t="str">
            <v>MV (CAD)</v>
          </cell>
          <cell r="M1" t="str">
            <v>Unreal G/L</v>
          </cell>
          <cell r="N1" t="str">
            <v>Data Type</v>
          </cell>
          <cell r="O1" t="str">
            <v>Qualify CTA?</v>
          </cell>
          <cell r="P1" t="str">
            <v>Functional Cur</v>
          </cell>
          <cell r="Q1" t="str">
            <v>CTA this quarter</v>
          </cell>
        </row>
        <row r="5">
          <cell r="A5" t="str">
            <v>Portfolio</v>
          </cell>
          <cell r="B5" t="str">
            <v>Legal ID</v>
          </cell>
          <cell r="C5" t="str">
            <v>Surplus Flag</v>
          </cell>
          <cell r="D5" t="str">
            <v>Security Currency</v>
          </cell>
          <cell r="E5" t="str">
            <v>Effective Date</v>
          </cell>
          <cell r="F5" t="str">
            <v>IFRS Book Value Amount in Local Currency</v>
          </cell>
          <cell r="G5" t="str">
            <v>IFRS Market Value Amount in Local Currency</v>
          </cell>
          <cell r="H5" t="str">
            <v>BSR</v>
          </cell>
          <cell r="I5" t="str">
            <v>ISR</v>
          </cell>
          <cell r="J5" t="str">
            <v>TAX Rate</v>
          </cell>
          <cell r="K5" t="str">
            <v>G/L Aft Tax * -1</v>
          </cell>
          <cell r="L5" t="str">
            <v>MV (CAD)</v>
          </cell>
          <cell r="M5" t="str">
            <v>Unreal G/L</v>
          </cell>
          <cell r="N5" t="str">
            <v>Data Type</v>
          </cell>
          <cell r="O5" t="str">
            <v>Qualify CTA?</v>
          </cell>
          <cell r="P5" t="str">
            <v>Functional Cur</v>
          </cell>
          <cell r="Q5" t="str">
            <v>Real Time Adj.</v>
          </cell>
        </row>
        <row r="6">
          <cell r="A6" t="str">
            <v>085B</v>
          </cell>
          <cell r="B6" t="str">
            <v>0085</v>
          </cell>
          <cell r="C6" t="str">
            <v>Y</v>
          </cell>
          <cell r="D6" t="str">
            <v>USD</v>
          </cell>
          <cell r="E6">
            <v>43921</v>
          </cell>
          <cell r="F6">
            <v>371452.54</v>
          </cell>
          <cell r="G6">
            <v>329473.78999999998</v>
          </cell>
          <cell r="H6">
            <v>1.4187000000000001</v>
          </cell>
          <cell r="I6">
            <v>1.385392</v>
          </cell>
          <cell r="J6">
            <v>0.21</v>
          </cell>
          <cell r="K6">
            <v>45944.049291800002</v>
          </cell>
          <cell r="L6">
            <v>-467424.46587299998</v>
          </cell>
          <cell r="M6">
            <v>58157.024420000002</v>
          </cell>
          <cell r="N6" t="str">
            <v xml:space="preserve">           Open</v>
          </cell>
          <cell r="O6" t="b">
            <v>0</v>
          </cell>
          <cell r="P6" t="str">
            <v>USD</v>
          </cell>
        </row>
        <row r="7">
          <cell r="A7" t="str">
            <v>085D</v>
          </cell>
          <cell r="B7" t="str">
            <v>0085</v>
          </cell>
          <cell r="C7" t="str">
            <v>Y</v>
          </cell>
          <cell r="D7" t="str">
            <v>USD</v>
          </cell>
          <cell r="E7">
            <v>43921</v>
          </cell>
          <cell r="F7">
            <v>26131.63</v>
          </cell>
          <cell r="G7">
            <v>28611.51</v>
          </cell>
          <cell r="H7">
            <v>1.4187000000000001</v>
          </cell>
          <cell r="I7">
            <v>1.385392</v>
          </cell>
          <cell r="J7">
            <v>0.21</v>
          </cell>
          <cell r="K7">
            <v>-2714.1286712383971</v>
          </cell>
          <cell r="L7">
            <v>-40591.149236999998</v>
          </cell>
          <cell r="M7">
            <v>-3435.6059129599962</v>
          </cell>
          <cell r="N7" t="str">
            <v xml:space="preserve">           Open</v>
          </cell>
          <cell r="O7" t="b">
            <v>0</v>
          </cell>
          <cell r="P7" t="str">
            <v>USD</v>
          </cell>
        </row>
        <row r="8">
          <cell r="A8" t="str">
            <v>085F</v>
          </cell>
          <cell r="B8" t="str">
            <v>0085</v>
          </cell>
          <cell r="C8" t="str">
            <v>Y</v>
          </cell>
          <cell r="D8" t="str">
            <v>USD</v>
          </cell>
          <cell r="E8">
            <v>43921</v>
          </cell>
          <cell r="F8">
            <v>104944.48</v>
          </cell>
          <cell r="G8">
            <v>99582.45</v>
          </cell>
          <cell r="H8">
            <v>1.4187000000000001</v>
          </cell>
          <cell r="I8">
            <v>1.385392</v>
          </cell>
          <cell r="J8">
            <v>0.21</v>
          </cell>
          <cell r="K8">
            <v>5868.525637950399</v>
          </cell>
          <cell r="L8">
            <v>-141277.62181499999</v>
          </cell>
          <cell r="M8">
            <v>7428.5134657599983</v>
          </cell>
          <cell r="N8" t="str">
            <v xml:space="preserve">           Open</v>
          </cell>
          <cell r="O8" t="b">
            <v>0</v>
          </cell>
          <cell r="P8" t="str">
            <v>USD</v>
          </cell>
        </row>
        <row r="9">
          <cell r="A9" t="str">
            <v>4315</v>
          </cell>
          <cell r="B9" t="str">
            <v>0043</v>
          </cell>
          <cell r="C9" t="str">
            <v>Y</v>
          </cell>
          <cell r="D9" t="str">
            <v>CNY</v>
          </cell>
          <cell r="E9">
            <v>43921</v>
          </cell>
          <cell r="F9">
            <v>34000000</v>
          </cell>
          <cell r="G9">
            <v>42470325</v>
          </cell>
          <cell r="H9">
            <v>0.20019999999999999</v>
          </cell>
          <cell r="I9">
            <v>0.19547500000000001</v>
          </cell>
          <cell r="J9">
            <v>0.1</v>
          </cell>
          <cell r="K9">
            <v>-1490163.1014375002</v>
          </cell>
          <cell r="L9">
            <v>-8502559.0649999995</v>
          </cell>
          <cell r="M9">
            <v>-1655736.7793750002</v>
          </cell>
          <cell r="N9" t="str">
            <v xml:space="preserve">           Open</v>
          </cell>
          <cell r="O9" t="b">
            <v>0</v>
          </cell>
          <cell r="P9" t="str">
            <v>CNY</v>
          </cell>
        </row>
        <row r="10">
          <cell r="A10" t="str">
            <v>94AT</v>
          </cell>
          <cell r="B10" t="str">
            <v>0094</v>
          </cell>
          <cell r="C10" t="str">
            <v>Y</v>
          </cell>
          <cell r="D10" t="str">
            <v>USD</v>
          </cell>
          <cell r="E10">
            <v>43921</v>
          </cell>
          <cell r="F10">
            <v>84618400.620000005</v>
          </cell>
          <cell r="G10">
            <v>86555119.299999997</v>
          </cell>
          <cell r="H10">
            <v>1.4187000000000001</v>
          </cell>
          <cell r="I10">
            <v>1.385392</v>
          </cell>
          <cell r="J10">
            <v>0.21</v>
          </cell>
          <cell r="K10">
            <v>-2119660.5067628138</v>
          </cell>
          <cell r="L10">
            <v>-122795747.75091</v>
          </cell>
          <cell r="M10">
            <v>-2683114.5655225492</v>
          </cell>
          <cell r="N10" t="str">
            <v xml:space="preserve">           Open</v>
          </cell>
          <cell r="O10" t="b">
            <v>0</v>
          </cell>
          <cell r="P10" t="str">
            <v>USD</v>
          </cell>
        </row>
        <row r="11">
          <cell r="A11" t="str">
            <v>AS40</v>
          </cell>
          <cell r="B11" t="str">
            <v>0001</v>
          </cell>
          <cell r="C11" t="str">
            <v>Y</v>
          </cell>
          <cell r="D11" t="str">
            <v>CAD</v>
          </cell>
          <cell r="E11">
            <v>43921</v>
          </cell>
          <cell r="F11">
            <v>380349.74</v>
          </cell>
          <cell r="G11">
            <v>418750.86</v>
          </cell>
          <cell r="H11">
            <v>1</v>
          </cell>
          <cell r="I11">
            <v>1</v>
          </cell>
          <cell r="J11">
            <v>0.26750000000000002</v>
          </cell>
          <cell r="K11">
            <v>-28128.820399999993</v>
          </cell>
          <cell r="L11">
            <v>-418750.86</v>
          </cell>
          <cell r="M11">
            <v>-38401.119999999995</v>
          </cell>
          <cell r="N11" t="str">
            <v xml:space="preserve">           Open</v>
          </cell>
          <cell r="O11" t="b">
            <v>0</v>
          </cell>
          <cell r="P11" t="str">
            <v>CAD</v>
          </cell>
        </row>
        <row r="12">
          <cell r="A12" t="str">
            <v>C28C</v>
          </cell>
          <cell r="B12" t="str">
            <v>0028</v>
          </cell>
          <cell r="C12" t="str">
            <v>Y</v>
          </cell>
          <cell r="D12" t="str">
            <v>AUD</v>
          </cell>
          <cell r="E12">
            <v>43921</v>
          </cell>
          <cell r="F12">
            <v>2004201.32</v>
          </cell>
          <cell r="G12">
            <v>1574067.61</v>
          </cell>
          <cell r="H12">
            <v>0.86760000000000004</v>
          </cell>
          <cell r="I12">
            <v>0.91096500000000002</v>
          </cell>
          <cell r="J12">
            <v>0</v>
          </cell>
          <cell r="K12">
            <v>391836.75513014995</v>
          </cell>
          <cell r="L12">
            <v>-1365661.0584360003</v>
          </cell>
          <cell r="M12">
            <v>391836.75513014995</v>
          </cell>
          <cell r="N12" t="str">
            <v xml:space="preserve">           Open</v>
          </cell>
          <cell r="O12" t="b">
            <v>1</v>
          </cell>
          <cell r="P12" t="str">
            <v>HKD</v>
          </cell>
        </row>
        <row r="13">
          <cell r="A13" t="str">
            <v>C28C</v>
          </cell>
          <cell r="B13" t="str">
            <v>0028</v>
          </cell>
          <cell r="C13" t="str">
            <v>Y</v>
          </cell>
          <cell r="D13" t="str">
            <v>CAD</v>
          </cell>
          <cell r="E13">
            <v>43921</v>
          </cell>
          <cell r="F13">
            <v>1415581.08</v>
          </cell>
          <cell r="G13">
            <v>1069493.97</v>
          </cell>
          <cell r="H13">
            <v>1</v>
          </cell>
          <cell r="I13">
            <v>1</v>
          </cell>
          <cell r="J13">
            <v>0</v>
          </cell>
          <cell r="K13">
            <v>346087.1100000001</v>
          </cell>
          <cell r="L13">
            <v>-1069493.97</v>
          </cell>
          <cell r="M13">
            <v>346087.1100000001</v>
          </cell>
          <cell r="N13" t="str">
            <v xml:space="preserve">           Open</v>
          </cell>
          <cell r="O13" t="b">
            <v>1</v>
          </cell>
          <cell r="P13" t="str">
            <v>HKD</v>
          </cell>
        </row>
        <row r="14">
          <cell r="A14" t="str">
            <v>C28C</v>
          </cell>
          <cell r="B14" t="str">
            <v>0028</v>
          </cell>
          <cell r="C14" t="str">
            <v>Y</v>
          </cell>
          <cell r="D14" t="str">
            <v>CNH</v>
          </cell>
          <cell r="E14">
            <v>43921</v>
          </cell>
          <cell r="F14">
            <v>16164033.470000001</v>
          </cell>
          <cell r="G14">
            <v>12820375.08</v>
          </cell>
          <cell r="H14">
            <v>0.19912099999999999</v>
          </cell>
          <cell r="I14">
            <v>0.19526199999999999</v>
          </cell>
          <cell r="J14">
            <v>0</v>
          </cell>
          <cell r="K14">
            <v>652889.42454818008</v>
          </cell>
          <cell r="L14">
            <v>-2552805.9063046798</v>
          </cell>
          <cell r="M14">
            <v>652889.42454818008</v>
          </cell>
          <cell r="N14" t="str">
            <v xml:space="preserve">           Open</v>
          </cell>
          <cell r="O14" t="b">
            <v>1</v>
          </cell>
          <cell r="P14" t="str">
            <v>HKD</v>
          </cell>
        </row>
        <row r="15">
          <cell r="A15" t="str">
            <v>C28C</v>
          </cell>
          <cell r="B15" t="str">
            <v>0028</v>
          </cell>
          <cell r="C15" t="str">
            <v>Y</v>
          </cell>
          <cell r="D15" t="str">
            <v>HKD</v>
          </cell>
          <cell r="E15">
            <v>43921</v>
          </cell>
          <cell r="F15">
            <v>194129710.09999999</v>
          </cell>
          <cell r="G15">
            <v>159295233.68000001</v>
          </cell>
          <cell r="H15">
            <v>0.183</v>
          </cell>
          <cell r="I15">
            <v>0.17872499999999999</v>
          </cell>
          <cell r="J15">
            <v>0</v>
          </cell>
          <cell r="K15">
            <v>6225791.7981644971</v>
          </cell>
          <cell r="L15">
            <v>-29151027.763440002</v>
          </cell>
          <cell r="M15">
            <v>6225791.7981644971</v>
          </cell>
          <cell r="N15" t="str">
            <v xml:space="preserve">           Open</v>
          </cell>
          <cell r="O15" t="b">
            <v>0</v>
          </cell>
          <cell r="P15" t="str">
            <v>HKD</v>
          </cell>
        </row>
        <row r="16">
          <cell r="A16" t="str">
            <v>C28C</v>
          </cell>
          <cell r="B16" t="str">
            <v>0028</v>
          </cell>
          <cell r="C16" t="str">
            <v>Y</v>
          </cell>
          <cell r="D16" t="str">
            <v>SGD</v>
          </cell>
          <cell r="E16">
            <v>43921</v>
          </cell>
          <cell r="F16">
            <v>713482.48</v>
          </cell>
          <cell r="G16">
            <v>645389.43000000005</v>
          </cell>
          <cell r="H16">
            <v>0.99650000000000005</v>
          </cell>
          <cell r="I16">
            <v>0.98144299999999995</v>
          </cell>
          <cell r="J16">
            <v>0</v>
          </cell>
          <cell r="K16">
            <v>66829.447271149926</v>
          </cell>
          <cell r="L16">
            <v>-643130.56699500012</v>
          </cell>
          <cell r="M16">
            <v>66829.447271149926</v>
          </cell>
          <cell r="N16" t="str">
            <v xml:space="preserve">           Open</v>
          </cell>
          <cell r="O16" t="b">
            <v>1</v>
          </cell>
          <cell r="P16" t="str">
            <v>HKD</v>
          </cell>
        </row>
        <row r="17">
          <cell r="A17" t="str">
            <v>C28C</v>
          </cell>
          <cell r="B17" t="str">
            <v>0028</v>
          </cell>
          <cell r="C17" t="str">
            <v>Y</v>
          </cell>
          <cell r="D17" t="str">
            <v>USD</v>
          </cell>
          <cell r="E17">
            <v>43921</v>
          </cell>
          <cell r="F17">
            <v>134836055.91</v>
          </cell>
          <cell r="G17">
            <v>129922458.27</v>
          </cell>
          <cell r="H17">
            <v>1.4187000000000001</v>
          </cell>
          <cell r="I17">
            <v>1.385392</v>
          </cell>
          <cell r="J17">
            <v>0</v>
          </cell>
          <cell r="K17">
            <v>6807258.8616748806</v>
          </cell>
          <cell r="L17">
            <v>-184320991.547649</v>
          </cell>
          <cell r="M17">
            <v>6807258.8616748806</v>
          </cell>
          <cell r="N17" t="str">
            <v xml:space="preserve">           Open</v>
          </cell>
          <cell r="O17" t="b">
            <v>1</v>
          </cell>
          <cell r="P17" t="str">
            <v>HKD</v>
          </cell>
        </row>
        <row r="18">
          <cell r="A18" t="str">
            <v>C28C</v>
          </cell>
          <cell r="B18" t="str">
            <v>0028</v>
          </cell>
          <cell r="C18" t="str">
            <v>Y</v>
          </cell>
          <cell r="D18" t="str">
            <v>VND</v>
          </cell>
          <cell r="E18">
            <v>43921</v>
          </cell>
          <cell r="F18">
            <v>31127250000.009998</v>
          </cell>
          <cell r="G18">
            <v>24297746430.959999</v>
          </cell>
          <cell r="H18">
            <v>6.0000000000000002E-5</v>
          </cell>
          <cell r="I18">
            <v>5.8999999999999998E-5</v>
          </cell>
          <cell r="J18">
            <v>0</v>
          </cell>
          <cell r="K18">
            <v>402940.71057394991</v>
          </cell>
          <cell r="L18">
            <v>-1457864.7858575999</v>
          </cell>
          <cell r="M18">
            <v>402940.71057394991</v>
          </cell>
          <cell r="N18" t="str">
            <v xml:space="preserve">           Open</v>
          </cell>
          <cell r="O18" t="b">
            <v>1</v>
          </cell>
          <cell r="P18" t="str">
            <v>HKD</v>
          </cell>
        </row>
        <row r="19">
          <cell r="A19" t="str">
            <v>DA03</v>
          </cell>
          <cell r="B19" t="str">
            <v>0102</v>
          </cell>
          <cell r="C19" t="str">
            <v>Y</v>
          </cell>
          <cell r="D19" t="str">
            <v>USD</v>
          </cell>
          <cell r="E19">
            <v>43921</v>
          </cell>
          <cell r="F19">
            <v>61148940.340000004</v>
          </cell>
          <cell r="G19">
            <v>65492899.670000002</v>
          </cell>
          <cell r="H19">
            <v>1.4187000000000001</v>
          </cell>
          <cell r="I19">
            <v>1.385392</v>
          </cell>
          <cell r="J19">
            <v>0.21</v>
          </cell>
          <cell r="K19">
            <v>-4754288.3382448126</v>
          </cell>
          <cell r="L19">
            <v>-92914776.761829004</v>
          </cell>
          <cell r="M19">
            <v>-6018086.504107357</v>
          </cell>
          <cell r="N19" t="str">
            <v xml:space="preserve">           Open</v>
          </cell>
          <cell r="O19" t="b">
            <v>0</v>
          </cell>
          <cell r="P19" t="str">
            <v>USD</v>
          </cell>
        </row>
        <row r="20">
          <cell r="A20" t="str">
            <v>JT01</v>
          </cell>
          <cell r="B20" t="str">
            <v>0176</v>
          </cell>
          <cell r="C20" t="str">
            <v>Y</v>
          </cell>
          <cell r="D20" t="str">
            <v>JPY</v>
          </cell>
          <cell r="E20">
            <v>43921</v>
          </cell>
          <cell r="F20">
            <v>3624366924.6900001</v>
          </cell>
          <cell r="G20">
            <v>3465492865.9000001</v>
          </cell>
          <cell r="H20">
            <v>1.3140000000000001E-2</v>
          </cell>
          <cell r="I20">
            <v>1.2886E-2</v>
          </cell>
          <cell r="J20">
            <v>0.28000000000000003</v>
          </cell>
          <cell r="K20">
            <v>1474020.8075289163</v>
          </cell>
          <cell r="L20">
            <v>-45536576.257926002</v>
          </cell>
          <cell r="M20">
            <v>2047251.1215679394</v>
          </cell>
          <cell r="N20" t="str">
            <v xml:space="preserve">           Open</v>
          </cell>
          <cell r="O20" t="b">
            <v>0</v>
          </cell>
          <cell r="P20" t="str">
            <v>JPY</v>
          </cell>
        </row>
        <row r="21">
          <cell r="A21" t="str">
            <v>K170</v>
          </cell>
          <cell r="B21" t="str">
            <v>0001</v>
          </cell>
          <cell r="C21" t="str">
            <v>Y</v>
          </cell>
          <cell r="D21" t="str">
            <v>CAD</v>
          </cell>
          <cell r="E21">
            <v>43921</v>
          </cell>
          <cell r="F21">
            <v>0</v>
          </cell>
          <cell r="G21">
            <v>7500.03</v>
          </cell>
          <cell r="H21">
            <v>1</v>
          </cell>
          <cell r="I21">
            <v>1</v>
          </cell>
          <cell r="J21">
            <v>0.26750000000000002</v>
          </cell>
          <cell r="K21">
            <v>-5493.7719749999997</v>
          </cell>
          <cell r="L21">
            <v>-7500.03</v>
          </cell>
          <cell r="M21">
            <v>-7500.03</v>
          </cell>
          <cell r="N21" t="str">
            <v xml:space="preserve">           Open</v>
          </cell>
          <cell r="O21" t="b">
            <v>0</v>
          </cell>
          <cell r="P21" t="str">
            <v>CAD</v>
          </cell>
        </row>
        <row r="22">
          <cell r="A22" t="str">
            <v>T597</v>
          </cell>
          <cell r="B22" t="str">
            <v>0001</v>
          </cell>
          <cell r="C22" t="str">
            <v>Y</v>
          </cell>
          <cell r="D22" t="str">
            <v>CAD</v>
          </cell>
          <cell r="E22">
            <v>43921</v>
          </cell>
          <cell r="F22">
            <v>178609352.22999999</v>
          </cell>
          <cell r="G22">
            <v>177479132.25</v>
          </cell>
          <cell r="H22">
            <v>1</v>
          </cell>
          <cell r="I22">
            <v>1</v>
          </cell>
          <cell r="J22">
            <v>0.26750000000000002</v>
          </cell>
          <cell r="K22">
            <v>827886.13534999208</v>
          </cell>
          <cell r="L22">
            <v>-177479132.25</v>
          </cell>
          <cell r="M22">
            <v>1130219.9799999893</v>
          </cell>
          <cell r="N22" t="str">
            <v xml:space="preserve">           Open</v>
          </cell>
          <cell r="O22" t="b">
            <v>0</v>
          </cell>
          <cell r="P22" t="str">
            <v>CAD</v>
          </cell>
        </row>
        <row r="23">
          <cell r="A23" t="str">
            <v>T597</v>
          </cell>
          <cell r="B23" t="str">
            <v>0001</v>
          </cell>
          <cell r="C23" t="str">
            <v>Y</v>
          </cell>
          <cell r="D23" t="str">
            <v>USD</v>
          </cell>
          <cell r="E23">
            <v>43921</v>
          </cell>
          <cell r="F23">
            <v>26550951.030000001</v>
          </cell>
          <cell r="G23">
            <v>24469414.050000001</v>
          </cell>
          <cell r="H23">
            <v>1.4187000000000001</v>
          </cell>
          <cell r="I23">
            <v>1.385392</v>
          </cell>
          <cell r="J23">
            <v>0.26750000000000002</v>
          </cell>
          <cell r="K23">
            <v>2112342.9779506875</v>
          </cell>
          <cell r="L23">
            <v>-34714757.712735005</v>
          </cell>
          <cell r="M23">
            <v>2883744.6797961607</v>
          </cell>
          <cell r="N23" t="str">
            <v xml:space="preserve">           Open</v>
          </cell>
          <cell r="O23" t="b">
            <v>1</v>
          </cell>
          <cell r="P23" t="str">
            <v>CAD</v>
          </cell>
        </row>
        <row r="24">
          <cell r="A24" t="str">
            <v>T598</v>
          </cell>
          <cell r="B24" t="str">
            <v>0019</v>
          </cell>
          <cell r="C24" t="str">
            <v>Y</v>
          </cell>
          <cell r="D24" t="str">
            <v>CHF</v>
          </cell>
          <cell r="E24">
            <v>43921</v>
          </cell>
          <cell r="F24">
            <v>4962309.8</v>
          </cell>
          <cell r="G24">
            <v>5096008.7</v>
          </cell>
          <cell r="H24">
            <v>1.4706999999999999</v>
          </cell>
          <cell r="I24">
            <v>1.4375899999999999</v>
          </cell>
          <cell r="J24">
            <v>0.21</v>
          </cell>
          <cell r="K24">
            <v>-151841.31930429043</v>
          </cell>
          <cell r="L24">
            <v>-7494699.9950899994</v>
          </cell>
          <cell r="M24">
            <v>-192204.20165100053</v>
          </cell>
          <cell r="N24" t="str">
            <v xml:space="preserve">           Open</v>
          </cell>
          <cell r="O24" t="b">
            <v>1</v>
          </cell>
          <cell r="P24" t="str">
            <v>USD</v>
          </cell>
        </row>
        <row r="25">
          <cell r="A25" t="str">
            <v>T598</v>
          </cell>
          <cell r="B25" t="str">
            <v>0019</v>
          </cell>
          <cell r="C25" t="str">
            <v>Y</v>
          </cell>
          <cell r="D25" t="str">
            <v>EUR</v>
          </cell>
          <cell r="E25">
            <v>43921</v>
          </cell>
          <cell r="F25">
            <v>5326448.08</v>
          </cell>
          <cell r="G25">
            <v>5621939.7699999996</v>
          </cell>
          <cell r="H25">
            <v>1.5584</v>
          </cell>
          <cell r="I25">
            <v>1.525698</v>
          </cell>
          <cell r="J25">
            <v>0.21</v>
          </cell>
          <cell r="K25">
            <v>-356156.55355519918</v>
          </cell>
          <cell r="L25">
            <v>-8761230.9375679996</v>
          </cell>
          <cell r="M25">
            <v>-450831.08044961921</v>
          </cell>
          <cell r="N25" t="str">
            <v xml:space="preserve">           Open</v>
          </cell>
          <cell r="O25" t="b">
            <v>1</v>
          </cell>
          <cell r="P25" t="str">
            <v>USD</v>
          </cell>
        </row>
        <row r="26">
          <cell r="A26" t="str">
            <v>T598</v>
          </cell>
          <cell r="B26" t="str">
            <v>0019</v>
          </cell>
          <cell r="C26" t="str">
            <v>Y</v>
          </cell>
          <cell r="D26" t="str">
            <v>GBP</v>
          </cell>
          <cell r="E26">
            <v>43921</v>
          </cell>
          <cell r="F26">
            <v>35779083.689999998</v>
          </cell>
          <cell r="G26">
            <v>36351727.740000002</v>
          </cell>
          <cell r="H26">
            <v>1.7604</v>
          </cell>
          <cell r="I26">
            <v>1.7199789999999999</v>
          </cell>
          <cell r="J26">
            <v>0.21</v>
          </cell>
          <cell r="K26">
            <v>-778099.23497521656</v>
          </cell>
          <cell r="L26">
            <v>-63993581.513496004</v>
          </cell>
          <cell r="M26">
            <v>-984935.74047495762</v>
          </cell>
          <cell r="N26" t="str">
            <v xml:space="preserve">           Open</v>
          </cell>
          <cell r="O26" t="b">
            <v>1</v>
          </cell>
          <cell r="P26" t="str">
            <v>USD</v>
          </cell>
        </row>
        <row r="27">
          <cell r="A27" t="str">
            <v>T598</v>
          </cell>
          <cell r="B27" t="str">
            <v>0019</v>
          </cell>
          <cell r="C27" t="str">
            <v>Y</v>
          </cell>
          <cell r="D27" t="str">
            <v>USD</v>
          </cell>
          <cell r="E27">
            <v>43921</v>
          </cell>
          <cell r="F27">
            <v>220107463.69</v>
          </cell>
          <cell r="G27">
            <v>226221255.28999999</v>
          </cell>
          <cell r="H27">
            <v>1.4187000000000001</v>
          </cell>
          <cell r="I27">
            <v>1.385392</v>
          </cell>
          <cell r="J27">
            <v>0.21</v>
          </cell>
          <cell r="K27">
            <v>-6691298.3981226822</v>
          </cell>
          <cell r="L27">
            <v>-320940094.87992299</v>
          </cell>
          <cell r="M27">
            <v>-8469997.9723071922</v>
          </cell>
          <cell r="N27" t="str">
            <v xml:space="preserve">           Open</v>
          </cell>
          <cell r="O27" t="b">
            <v>0</v>
          </cell>
          <cell r="P27" t="str">
            <v>USD</v>
          </cell>
        </row>
        <row r="28">
          <cell r="A28" t="str">
            <v>T928</v>
          </cell>
          <cell r="B28" t="str">
            <v>0203</v>
          </cell>
          <cell r="C28" t="str">
            <v>Y</v>
          </cell>
          <cell r="D28" t="str">
            <v>USD</v>
          </cell>
          <cell r="E28">
            <v>43921</v>
          </cell>
          <cell r="F28">
            <v>268140418.88</v>
          </cell>
          <cell r="G28">
            <v>230016616.59</v>
          </cell>
          <cell r="H28">
            <v>1.4187000000000001</v>
          </cell>
          <cell r="I28">
            <v>1.385392</v>
          </cell>
          <cell r="J28">
            <v>0.21</v>
          </cell>
          <cell r="K28">
            <v>41724964.454696663</v>
          </cell>
          <cell r="L28">
            <v>-326324573.95623302</v>
          </cell>
          <cell r="M28">
            <v>52816410.70214767</v>
          </cell>
          <cell r="N28" t="str">
            <v xml:space="preserve">           Open</v>
          </cell>
          <cell r="O28" t="b">
            <v>0</v>
          </cell>
          <cell r="P28" t="str">
            <v>USD</v>
          </cell>
        </row>
        <row r="34">
          <cell r="A34" t="str">
            <v>4.2 Brief - Seed Holdings_Month End (auto)</v>
          </cell>
        </row>
        <row r="35">
          <cell r="A35">
            <v>44022</v>
          </cell>
        </row>
        <row r="36">
          <cell r="A36" t="str">
            <v>Portfolio Code</v>
          </cell>
          <cell r="B36" t="str">
            <v>Legal ID</v>
          </cell>
          <cell r="C36" t="str">
            <v>SURPLUS Indicator</v>
          </cell>
          <cell r="D36" t="str">
            <v>Currency Code - INV REP</v>
          </cell>
          <cell r="E36" t="str">
            <v>Month End Date</v>
          </cell>
          <cell r="F36" t="str">
            <v>Book Value</v>
          </cell>
          <cell r="G36" t="str">
            <v>Market Value</v>
          </cell>
          <cell r="H36" t="str">
            <v>BSR</v>
          </cell>
          <cell r="I36" t="str">
            <v>ISR</v>
          </cell>
          <cell r="J36" t="str">
            <v>TAX Rate2</v>
          </cell>
          <cell r="K36" t="str">
            <v>G/L Aft Tax</v>
          </cell>
          <cell r="L36" t="str">
            <v>MV (CAD)</v>
          </cell>
          <cell r="M36" t="str">
            <v>Unreal G/L</v>
          </cell>
          <cell r="N36" t="str">
            <v>Data Type2</v>
          </cell>
          <cell r="O36" t="str">
            <v>Qualify CTA?</v>
          </cell>
          <cell r="P36" t="str">
            <v>Functional Cur</v>
          </cell>
          <cell r="Q36" t="str">
            <v>CTA this quarter</v>
          </cell>
        </row>
        <row r="37">
          <cell r="A37" t="str">
            <v>4315</v>
          </cell>
          <cell r="B37" t="str">
            <v>0043</v>
          </cell>
          <cell r="C37" t="str">
            <v>S</v>
          </cell>
          <cell r="D37" t="str">
            <v>CNY</v>
          </cell>
          <cell r="E37">
            <v>44012</v>
          </cell>
          <cell r="F37">
            <v>34000000</v>
          </cell>
          <cell r="G37">
            <v>47399915</v>
          </cell>
          <cell r="H37">
            <v>0.1928</v>
          </cell>
          <cell r="I37">
            <v>0.19547500000000001</v>
          </cell>
          <cell r="J37">
            <v>0.1</v>
          </cell>
          <cell r="K37">
            <v>2357413.5461625</v>
          </cell>
          <cell r="L37">
            <v>9138703.6119999997</v>
          </cell>
          <cell r="M37">
            <v>2619348.3846249999</v>
          </cell>
          <cell r="N37" t="str">
            <v>Close</v>
          </cell>
          <cell r="O37" t="b">
            <v>0</v>
          </cell>
          <cell r="P37" t="str">
            <v>CNY</v>
          </cell>
          <cell r="Q37">
            <v>0</v>
          </cell>
        </row>
        <row r="38">
          <cell r="A38" t="str">
            <v>94AT</v>
          </cell>
          <cell r="B38" t="str">
            <v>0094</v>
          </cell>
          <cell r="C38" t="str">
            <v>S</v>
          </cell>
          <cell r="D38" t="str">
            <v>USD</v>
          </cell>
          <cell r="E38">
            <v>44012</v>
          </cell>
          <cell r="F38">
            <v>84618400.620000005</v>
          </cell>
          <cell r="G38">
            <v>101056402.45999999</v>
          </cell>
          <cell r="H38">
            <v>1.3628</v>
          </cell>
          <cell r="I38">
            <v>1.385392</v>
          </cell>
          <cell r="J38">
            <v>0.21</v>
          </cell>
          <cell r="K38">
            <v>17990730.233645797</v>
          </cell>
          <cell r="L38">
            <v>137719665.272488</v>
          </cell>
          <cell r="M38">
            <v>22773076.245121263</v>
          </cell>
          <cell r="N38" t="str">
            <v>Close</v>
          </cell>
          <cell r="O38" t="b">
            <v>0</v>
          </cell>
          <cell r="P38" t="str">
            <v>USD</v>
          </cell>
          <cell r="Q38">
            <v>0</v>
          </cell>
        </row>
        <row r="39">
          <cell r="A39" t="str">
            <v>AS40</v>
          </cell>
          <cell r="B39" t="str">
            <v>0001</v>
          </cell>
          <cell r="C39" t="str">
            <v>S</v>
          </cell>
          <cell r="D39" t="str">
            <v>CAD</v>
          </cell>
          <cell r="E39">
            <v>44012</v>
          </cell>
          <cell r="F39">
            <v>380945.56</v>
          </cell>
          <cell r="G39">
            <v>468004.64</v>
          </cell>
          <cell r="H39">
            <v>1</v>
          </cell>
          <cell r="I39">
            <v>1</v>
          </cell>
          <cell r="J39">
            <v>0.26750000000000002</v>
          </cell>
          <cell r="K39">
            <v>63770.776100000003</v>
          </cell>
          <cell r="L39">
            <v>468004.64</v>
          </cell>
          <cell r="M39">
            <v>87059.080000000016</v>
          </cell>
          <cell r="N39" t="str">
            <v>Close</v>
          </cell>
          <cell r="O39" t="b">
            <v>0</v>
          </cell>
          <cell r="P39" t="str">
            <v>CAD</v>
          </cell>
          <cell r="Q39">
            <v>0</v>
          </cell>
        </row>
        <row r="40">
          <cell r="A40" t="str">
            <v>C28C</v>
          </cell>
          <cell r="B40" t="str">
            <v>0028</v>
          </cell>
          <cell r="C40" t="str">
            <v>S</v>
          </cell>
          <cell r="D40" t="str">
            <v>AUD</v>
          </cell>
          <cell r="E40">
            <v>44012</v>
          </cell>
          <cell r="F40">
            <v>2029847.8</v>
          </cell>
          <cell r="G40">
            <v>1763614.72</v>
          </cell>
          <cell r="H40">
            <v>0.93820000000000003</v>
          </cell>
          <cell r="I40">
            <v>0.91096500000000002</v>
          </cell>
          <cell r="J40">
            <v>0</v>
          </cell>
          <cell r="K40">
            <v>-54743.400072755583</v>
          </cell>
          <cell r="L40">
            <v>1654623.3303040001</v>
          </cell>
          <cell r="M40">
            <v>-54743.400072755583</v>
          </cell>
          <cell r="N40" t="str">
            <v>Close</v>
          </cell>
          <cell r="O40" t="b">
            <v>1</v>
          </cell>
          <cell r="P40" t="str">
            <v>HKD</v>
          </cell>
          <cell r="Q40">
            <v>187785.6176494445</v>
          </cell>
        </row>
        <row r="41">
          <cell r="A41" t="str">
            <v>C28C</v>
          </cell>
          <cell r="B41" t="str">
            <v>0028</v>
          </cell>
          <cell r="C41" t="str">
            <v>S</v>
          </cell>
          <cell r="D41" t="str">
            <v>CAD</v>
          </cell>
          <cell r="E41">
            <v>44012</v>
          </cell>
          <cell r="F41">
            <v>1431266.57</v>
          </cell>
          <cell r="G41">
            <v>1197142.05</v>
          </cell>
          <cell r="H41">
            <v>1</v>
          </cell>
          <cell r="I41">
            <v>1</v>
          </cell>
          <cell r="J41">
            <v>0</v>
          </cell>
          <cell r="K41">
            <v>-186240.1776095228</v>
          </cell>
          <cell r="L41">
            <v>1197142.05</v>
          </cell>
          <cell r="M41">
            <v>-186240.1776095228</v>
          </cell>
          <cell r="N41" t="str">
            <v>Close</v>
          </cell>
          <cell r="O41" t="b">
            <v>1</v>
          </cell>
          <cell r="P41" t="str">
            <v>HKD</v>
          </cell>
          <cell r="Q41">
            <v>47884.342390477213</v>
          </cell>
        </row>
        <row r="42">
          <cell r="A42" t="str">
            <v>C28C</v>
          </cell>
          <cell r="B42" t="str">
            <v>0028</v>
          </cell>
          <cell r="C42" t="str">
            <v>S</v>
          </cell>
          <cell r="D42" t="str">
            <v>CNH</v>
          </cell>
          <cell r="E42">
            <v>44012</v>
          </cell>
          <cell r="F42">
            <v>16507458.65</v>
          </cell>
          <cell r="G42">
            <v>14172131.41</v>
          </cell>
          <cell r="H42">
            <v>0.192027</v>
          </cell>
          <cell r="I42">
            <v>0.19526199999999999</v>
          </cell>
          <cell r="J42">
            <v>0</v>
          </cell>
          <cell r="K42">
            <v>-445334.92534100899</v>
          </cell>
          <cell r="L42">
            <v>2721431.8782680701</v>
          </cell>
          <cell r="M42">
            <v>-445334.92534100899</v>
          </cell>
          <cell r="N42" t="str">
            <v>Close</v>
          </cell>
          <cell r="O42" t="b">
            <v>1</v>
          </cell>
          <cell r="P42" t="str">
            <v>HKD</v>
          </cell>
          <cell r="Q42">
            <v>10665.742195871046</v>
          </cell>
        </row>
        <row r="43">
          <cell r="A43" t="str">
            <v>C28C</v>
          </cell>
          <cell r="B43" t="str">
            <v>0028</v>
          </cell>
          <cell r="C43" t="str">
            <v>S</v>
          </cell>
          <cell r="D43" t="str">
            <v>GBP</v>
          </cell>
          <cell r="E43">
            <v>44012</v>
          </cell>
          <cell r="F43">
            <v>17080.080000000002</v>
          </cell>
          <cell r="G43">
            <v>19338.32</v>
          </cell>
          <cell r="H43">
            <v>1.6832</v>
          </cell>
          <cell r="I43">
            <v>1.7199789999999999</v>
          </cell>
          <cell r="J43">
            <v>0</v>
          </cell>
          <cell r="K43">
            <v>3728.0566085172718</v>
          </cell>
          <cell r="L43">
            <v>32550.260224000001</v>
          </cell>
          <cell r="M43">
            <v>3728.0566085172718</v>
          </cell>
          <cell r="N43" t="str">
            <v>Close</v>
          </cell>
          <cell r="O43" t="b">
            <v>1</v>
          </cell>
          <cell r="P43" t="str">
            <v>HKD</v>
          </cell>
          <cell r="Q43">
            <v>-156.06876844272455</v>
          </cell>
        </row>
        <row r="44">
          <cell r="A44" t="str">
            <v>C28C</v>
          </cell>
          <cell r="B44" t="str">
            <v>0028</v>
          </cell>
          <cell r="C44" t="str">
            <v>S</v>
          </cell>
          <cell r="D44" t="str">
            <v>HKD</v>
          </cell>
          <cell r="E44">
            <v>44012</v>
          </cell>
          <cell r="F44">
            <v>195756079.97999999</v>
          </cell>
          <cell r="G44">
            <v>180332776.41999999</v>
          </cell>
          <cell r="H44">
            <v>0.17580000000000001</v>
          </cell>
          <cell r="I44">
            <v>0.17872499999999999</v>
          </cell>
          <cell r="J44">
            <v>0</v>
          </cell>
          <cell r="K44">
            <v>-2756529.9287610003</v>
          </cell>
          <cell r="L44">
            <v>31702502.094636001</v>
          </cell>
          <cell r="M44">
            <v>-2756529.9287610003</v>
          </cell>
          <cell r="N44" t="str">
            <v>Close</v>
          </cell>
          <cell r="O44" t="b">
            <v>0</v>
          </cell>
          <cell r="P44" t="str">
            <v>HKD</v>
          </cell>
          <cell r="Q44">
            <v>0</v>
          </cell>
        </row>
        <row r="45">
          <cell r="A45" t="str">
            <v>C28C</v>
          </cell>
          <cell r="B45" t="str">
            <v>0028</v>
          </cell>
          <cell r="C45" t="str">
            <v>S</v>
          </cell>
          <cell r="D45" t="str">
            <v>SGD</v>
          </cell>
          <cell r="E45">
            <v>44012</v>
          </cell>
          <cell r="F45">
            <v>724791.01</v>
          </cell>
          <cell r="G45">
            <v>712588.59</v>
          </cell>
          <cell r="H45">
            <v>0.97699999999999998</v>
          </cell>
          <cell r="I45">
            <v>0.98144299999999995</v>
          </cell>
          <cell r="J45">
            <v>0</v>
          </cell>
          <cell r="K45">
            <v>2300.333315303873</v>
          </cell>
          <cell r="L45">
            <v>696199.05242999992</v>
          </cell>
          <cell r="M45">
            <v>2300.333315303873</v>
          </cell>
          <cell r="N45" t="str">
            <v>Close</v>
          </cell>
          <cell r="O45" t="b">
            <v>1</v>
          </cell>
          <cell r="P45" t="str">
            <v>HKD</v>
          </cell>
          <cell r="Q45">
            <v>14276.313007363913</v>
          </cell>
        </row>
        <row r="46">
          <cell r="A46" t="str">
            <v>C28C</v>
          </cell>
          <cell r="B46" t="str">
            <v>0028</v>
          </cell>
          <cell r="C46" t="str">
            <v>S</v>
          </cell>
          <cell r="D46" t="str">
            <v>USD</v>
          </cell>
          <cell r="E46">
            <v>44012</v>
          </cell>
          <cell r="F46">
            <v>120833024.33</v>
          </cell>
          <cell r="G46">
            <v>123431931.06999999</v>
          </cell>
          <cell r="H46">
            <v>1.3628</v>
          </cell>
          <cell r="I46">
            <v>1.385392</v>
          </cell>
          <cell r="J46">
            <v>0</v>
          </cell>
          <cell r="K46">
            <v>3590177.7570125116</v>
          </cell>
          <cell r="L46">
            <v>168213035.66219598</v>
          </cell>
          <cell r="M46">
            <v>3590177.7570125116</v>
          </cell>
          <cell r="N46" t="str">
            <v>Close</v>
          </cell>
          <cell r="O46" t="b">
            <v>1</v>
          </cell>
          <cell r="P46" t="str">
            <v>HKD</v>
          </cell>
          <cell r="Q46">
            <v>-10326.84932956077</v>
          </cell>
        </row>
        <row r="47">
          <cell r="A47" t="str">
            <v>C28C</v>
          </cell>
          <cell r="B47" t="str">
            <v>0028</v>
          </cell>
          <cell r="C47" t="str">
            <v>S</v>
          </cell>
          <cell r="D47" t="str">
            <v>VND</v>
          </cell>
          <cell r="E47">
            <v>44012</v>
          </cell>
          <cell r="F47">
            <v>31127250000.009998</v>
          </cell>
          <cell r="G47">
            <v>31003973756.400002</v>
          </cell>
          <cell r="H47">
            <v>5.8999999999999998E-5</v>
          </cell>
          <cell r="I47">
            <v>5.8999999999999998E-5</v>
          </cell>
          <cell r="J47">
            <v>0</v>
          </cell>
          <cell r="K47">
            <v>35614.332168221714</v>
          </cell>
          <cell r="L47">
            <v>1829234.4516276</v>
          </cell>
          <cell r="M47">
            <v>35614.332168221714</v>
          </cell>
          <cell r="N47" t="str">
            <v>Close</v>
          </cell>
          <cell r="O47" t="b">
            <v>1</v>
          </cell>
          <cell r="P47" t="str">
            <v>HKD</v>
          </cell>
          <cell r="Q47">
            <v>42887.630541211525</v>
          </cell>
        </row>
        <row r="48">
          <cell r="A48" t="str">
            <v>DA03</v>
          </cell>
          <cell r="B48" t="str">
            <v>0102</v>
          </cell>
          <cell r="C48" t="str">
            <v>S</v>
          </cell>
          <cell r="D48" t="str">
            <v>USD</v>
          </cell>
          <cell r="E48">
            <v>44012</v>
          </cell>
          <cell r="F48">
            <v>61148940.340000004</v>
          </cell>
          <cell r="G48">
            <v>75851878.780000001</v>
          </cell>
          <cell r="H48">
            <v>1.3628</v>
          </cell>
          <cell r="I48">
            <v>1.385392</v>
          </cell>
          <cell r="J48">
            <v>0.21</v>
          </cell>
          <cell r="K48">
            <v>16091773.300102096</v>
          </cell>
          <cell r="L48">
            <v>103370940.401384</v>
          </cell>
          <cell r="M48">
            <v>20369333.291268475</v>
          </cell>
          <cell r="N48" t="str">
            <v>Close</v>
          </cell>
          <cell r="O48" t="b">
            <v>0</v>
          </cell>
          <cell r="P48" t="str">
            <v>USD</v>
          </cell>
          <cell r="Q48">
            <v>0</v>
          </cell>
        </row>
        <row r="49">
          <cell r="A49" t="str">
            <v>JT01</v>
          </cell>
          <cell r="B49" t="str">
            <v>0176</v>
          </cell>
          <cell r="C49" t="str">
            <v>S</v>
          </cell>
          <cell r="D49" t="str">
            <v>JPY</v>
          </cell>
          <cell r="E49">
            <v>44012</v>
          </cell>
          <cell r="F49">
            <v>3622829173.6900001</v>
          </cell>
          <cell r="G49">
            <v>3647605959.9000001</v>
          </cell>
          <cell r="H49">
            <v>1.264E-2</v>
          </cell>
          <cell r="I49">
            <v>1.2886E-2</v>
          </cell>
          <cell r="J49">
            <v>0.28000000000000003</v>
          </cell>
          <cell r="K49">
            <v>229877.04031348357</v>
          </cell>
          <cell r="L49">
            <v>46105739.333136</v>
          </cell>
          <cell r="M49">
            <v>319273.66710206051</v>
          </cell>
          <cell r="N49" t="str">
            <v>Close</v>
          </cell>
          <cell r="O49" t="b">
            <v>0</v>
          </cell>
          <cell r="P49" t="str">
            <v>JPY</v>
          </cell>
          <cell r="Q49">
            <v>0</v>
          </cell>
        </row>
        <row r="50">
          <cell r="A50" t="str">
            <v>T597</v>
          </cell>
          <cell r="B50" t="str">
            <v>0001</v>
          </cell>
          <cell r="C50" t="str">
            <v>S</v>
          </cell>
          <cell r="D50" t="str">
            <v>CAD</v>
          </cell>
          <cell r="E50">
            <v>44012</v>
          </cell>
          <cell r="F50">
            <v>155048656</v>
          </cell>
          <cell r="G50">
            <v>176558484.61000001</v>
          </cell>
          <cell r="H50">
            <v>1</v>
          </cell>
          <cell r="I50">
            <v>1</v>
          </cell>
          <cell r="J50">
            <v>0.26750000000000002</v>
          </cell>
          <cell r="K50">
            <v>15755949.456825009</v>
          </cell>
          <cell r="L50">
            <v>176558484.61000001</v>
          </cell>
          <cell r="M50">
            <v>21509828.610000014</v>
          </cell>
          <cell r="N50" t="str">
            <v>Close</v>
          </cell>
          <cell r="O50" t="b">
            <v>0</v>
          </cell>
          <cell r="P50" t="str">
            <v>CAD</v>
          </cell>
          <cell r="Q50">
            <v>0</v>
          </cell>
        </row>
        <row r="51">
          <cell r="A51" t="str">
            <v>T597</v>
          </cell>
          <cell r="B51" t="str">
            <v>0001</v>
          </cell>
          <cell r="C51" t="str">
            <v>S</v>
          </cell>
          <cell r="D51" t="str">
            <v>USD</v>
          </cell>
          <cell r="E51">
            <v>44012</v>
          </cell>
          <cell r="F51">
            <v>24385178.510000002</v>
          </cell>
          <cell r="G51">
            <v>25043803.940000001</v>
          </cell>
          <cell r="H51">
            <v>1.3628</v>
          </cell>
          <cell r="I51">
            <v>1.385392</v>
          </cell>
          <cell r="J51">
            <v>0.26750000000000002</v>
          </cell>
          <cell r="K51">
            <v>-357089.52972135122</v>
          </cell>
          <cell r="L51">
            <v>34129696.009432003</v>
          </cell>
          <cell r="M51">
            <v>-487494.23852744198</v>
          </cell>
          <cell r="N51" t="str">
            <v>Close</v>
          </cell>
          <cell r="O51" t="b">
            <v>1</v>
          </cell>
          <cell r="P51" t="str">
            <v>CAD</v>
          </cell>
          <cell r="Q51">
            <v>-1399948.6402460015</v>
          </cell>
        </row>
        <row r="52">
          <cell r="A52" t="str">
            <v>T598</v>
          </cell>
          <cell r="B52" t="str">
            <v>0019</v>
          </cell>
          <cell r="C52" t="str">
            <v>S</v>
          </cell>
          <cell r="D52" t="str">
            <v>CHF</v>
          </cell>
          <cell r="E52">
            <v>44012</v>
          </cell>
          <cell r="F52">
            <v>4962309.8</v>
          </cell>
          <cell r="G52">
            <v>5066980.05</v>
          </cell>
          <cell r="H52">
            <v>1.4376</v>
          </cell>
          <cell r="I52">
            <v>1.4375899999999999</v>
          </cell>
          <cell r="J52">
            <v>0.21</v>
          </cell>
          <cell r="K52">
            <v>219990.62808582492</v>
          </cell>
          <cell r="L52">
            <v>7284290.5198799996</v>
          </cell>
          <cell r="M52">
            <v>278469.14947572775</v>
          </cell>
          <cell r="N52" t="str">
            <v>Close</v>
          </cell>
          <cell r="O52" t="b">
            <v>1</v>
          </cell>
          <cell r="P52" t="str">
            <v>USD</v>
          </cell>
          <cell r="Q52">
            <v>127996.24477822774</v>
          </cell>
        </row>
        <row r="53">
          <cell r="A53" t="str">
            <v>T598</v>
          </cell>
          <cell r="B53" t="str">
            <v>0019</v>
          </cell>
          <cell r="C53" t="str">
            <v>S</v>
          </cell>
          <cell r="D53" t="str">
            <v>EUR</v>
          </cell>
          <cell r="E53">
            <v>44012</v>
          </cell>
          <cell r="F53">
            <v>5326448.08</v>
          </cell>
          <cell r="G53">
            <v>5606809.75</v>
          </cell>
          <cell r="H53">
            <v>1.5305</v>
          </cell>
          <cell r="I53">
            <v>1.525698</v>
          </cell>
          <cell r="J53">
            <v>0.21</v>
          </cell>
          <cell r="K53">
            <v>488784.64779716678</v>
          </cell>
          <cell r="L53">
            <v>8581222.3223749995</v>
          </cell>
          <cell r="M53">
            <v>618714.74404704652</v>
          </cell>
          <cell r="N53" t="str">
            <v>Close</v>
          </cell>
          <cell r="O53" t="b">
            <v>1</v>
          </cell>
          <cell r="P53" t="str">
            <v>USD</v>
          </cell>
          <cell r="Q53">
            <v>190967.50485138665</v>
          </cell>
        </row>
        <row r="54">
          <cell r="A54" t="str">
            <v>T598</v>
          </cell>
          <cell r="B54" t="str">
            <v>0019</v>
          </cell>
          <cell r="C54" t="str">
            <v>S</v>
          </cell>
          <cell r="D54" t="str">
            <v>GBP</v>
          </cell>
          <cell r="E54">
            <v>44012</v>
          </cell>
          <cell r="F54">
            <v>35779083.689999998</v>
          </cell>
          <cell r="G54">
            <v>36327427.590000004</v>
          </cell>
          <cell r="H54">
            <v>1.6832</v>
          </cell>
          <cell r="I54">
            <v>1.7199789999999999</v>
          </cell>
          <cell r="J54">
            <v>0.21</v>
          </cell>
          <cell r="K54">
            <v>516462.67761576822</v>
          </cell>
          <cell r="L54">
            <v>61146326.119488008</v>
          </cell>
          <cell r="M54">
            <v>653750.22483008634</v>
          </cell>
          <cell r="N54" t="str">
            <v>Close</v>
          </cell>
          <cell r="O54" t="b">
            <v>1</v>
          </cell>
          <cell r="P54" t="str">
            <v>USD</v>
          </cell>
          <cell r="Q54">
            <v>-289389.76794802392</v>
          </cell>
        </row>
        <row r="55">
          <cell r="A55" t="str">
            <v>T598</v>
          </cell>
          <cell r="B55" t="str">
            <v>0019</v>
          </cell>
          <cell r="C55" t="str">
            <v>S</v>
          </cell>
          <cell r="D55" t="str">
            <v>USD</v>
          </cell>
          <cell r="E55">
            <v>44012</v>
          </cell>
          <cell r="F55">
            <v>258107463.69</v>
          </cell>
          <cell r="G55">
            <v>289066702.31</v>
          </cell>
          <cell r="H55">
            <v>1.3628</v>
          </cell>
          <cell r="I55">
            <v>1.385392</v>
          </cell>
          <cell r="J55">
            <v>0.21</v>
          </cell>
          <cell r="K55">
            <v>33883638.393088847</v>
          </cell>
          <cell r="L55">
            <v>393940101.908068</v>
          </cell>
          <cell r="M55">
            <v>42890681.510239042</v>
          </cell>
          <cell r="N55" t="str">
            <v>Close</v>
          </cell>
          <cell r="O55" t="b">
            <v>0</v>
          </cell>
          <cell r="P55" t="str">
            <v>USD</v>
          </cell>
          <cell r="Q55">
            <v>0</v>
          </cell>
        </row>
        <row r="56">
          <cell r="A56" t="str">
            <v>T928</v>
          </cell>
          <cell r="B56" t="str">
            <v>0203</v>
          </cell>
          <cell r="C56" t="str">
            <v>S</v>
          </cell>
          <cell r="D56" t="str">
            <v>USD</v>
          </cell>
          <cell r="E56">
            <v>44012</v>
          </cell>
          <cell r="F56">
            <v>257328962.65000001</v>
          </cell>
          <cell r="G56">
            <v>253656796.16</v>
          </cell>
          <cell r="H56">
            <v>1.3628</v>
          </cell>
          <cell r="I56">
            <v>1.385392</v>
          </cell>
          <cell r="J56">
            <v>0.21</v>
          </cell>
          <cell r="K56">
            <v>-4019038.1615521335</v>
          </cell>
          <cell r="L56">
            <v>345683481.80684799</v>
          </cell>
          <cell r="M56">
            <v>-5087390.0779140927</v>
          </cell>
          <cell r="N56" t="str">
            <v>Close</v>
          </cell>
          <cell r="O56" t="b">
            <v>0</v>
          </cell>
          <cell r="P56" t="str">
            <v>USD</v>
          </cell>
          <cell r="Q56">
            <v>0</v>
          </cell>
        </row>
      </sheetData>
      <sheetData sheetId="17"/>
      <sheetData sheetId="18"/>
      <sheetData sheetId="19"/>
      <sheetData sheetId="20">
        <row r="3">
          <cell r="B3" t="str">
            <v>0001</v>
          </cell>
        </row>
        <row r="53">
          <cell r="A53" t="str">
            <v>Portfolio</v>
          </cell>
          <cell r="B53" t="str">
            <v>Desc</v>
          </cell>
          <cell r="C53" t="str">
            <v>Mandate</v>
          </cell>
          <cell r="D53" t="str">
            <v>Desk</v>
          </cell>
          <cell r="E53" t="str">
            <v>LID</v>
          </cell>
          <cell r="F53" t="str">
            <v>Notes</v>
          </cell>
        </row>
        <row r="54">
          <cell r="A54" t="str">
            <v>058L</v>
          </cell>
          <cell r="B54" t="str">
            <v>Special</v>
          </cell>
          <cell r="C54" t="str">
            <v>ManuBank</v>
          </cell>
          <cell r="D54" t="str">
            <v>MAM-Canada</v>
          </cell>
          <cell r="E54" t="str">
            <v>0058</v>
          </cell>
          <cell r="F54" t="str">
            <v>Managed by Prop before 2013, now by MAM</v>
          </cell>
        </row>
        <row r="55">
          <cell r="A55" t="str">
            <v>085E</v>
          </cell>
          <cell r="B55" t="str">
            <v>Others</v>
          </cell>
          <cell r="C55" t="str">
            <v>Others</v>
          </cell>
          <cell r="D55" t="str">
            <v>Others</v>
          </cell>
          <cell r="E55" t="str">
            <v>0085</v>
          </cell>
          <cell r="F55" t="str">
            <v>New small portfolio in Q2 2017, need to check if portfolio grown</v>
          </cell>
        </row>
        <row r="56">
          <cell r="A56" t="str">
            <v>085G</v>
          </cell>
          <cell r="B56" t="str">
            <v>Others</v>
          </cell>
          <cell r="C56" t="str">
            <v>Others</v>
          </cell>
          <cell r="D56" t="str">
            <v>Others</v>
          </cell>
          <cell r="E56" t="str">
            <v>0085</v>
          </cell>
          <cell r="F56" t="str">
            <v>New small portfolio in Q1 2019, need to check if portfolio grown</v>
          </cell>
        </row>
        <row r="57">
          <cell r="A57" t="str">
            <v>094F</v>
          </cell>
          <cell r="B57" t="str">
            <v>Others</v>
          </cell>
          <cell r="C57" t="str">
            <v>Others</v>
          </cell>
          <cell r="D57" t="str">
            <v>Private Desk</v>
          </cell>
          <cell r="E57" t="str">
            <v>0094</v>
          </cell>
          <cell r="F57" t="str">
            <v>New 2019, need to monitor if size grow</v>
          </cell>
        </row>
        <row r="58">
          <cell r="A58" t="str">
            <v>095L</v>
          </cell>
          <cell r="B58" t="str">
            <v>EAFE</v>
          </cell>
          <cell r="C58" t="str">
            <v>Indexed</v>
          </cell>
          <cell r="D58" t="str">
            <v>MAM-London</v>
          </cell>
          <cell r="E58" t="str">
            <v>0095</v>
          </cell>
        </row>
        <row r="59">
          <cell r="A59" t="str">
            <v>095M</v>
          </cell>
          <cell r="B59" t="str">
            <v>ASX 200</v>
          </cell>
          <cell r="C59" t="str">
            <v>Indexed</v>
          </cell>
          <cell r="D59" t="str">
            <v>MAM-Canada</v>
          </cell>
          <cell r="E59" t="str">
            <v>0095</v>
          </cell>
        </row>
        <row r="60">
          <cell r="A60" t="str">
            <v>095N</v>
          </cell>
          <cell r="B60" t="str">
            <v>ASX 200</v>
          </cell>
          <cell r="C60" t="str">
            <v>Indexed</v>
          </cell>
          <cell r="D60" t="str">
            <v>MAM-Canada</v>
          </cell>
          <cell r="E60" t="str">
            <v>0095</v>
          </cell>
        </row>
        <row r="61">
          <cell r="A61" t="str">
            <v>095P</v>
          </cell>
          <cell r="B61" t="str">
            <v>Emerging Market</v>
          </cell>
          <cell r="C61" t="str">
            <v>Indexed</v>
          </cell>
          <cell r="D61" t="str">
            <v>MAM-Canada</v>
          </cell>
          <cell r="E61" t="str">
            <v>0095</v>
          </cell>
        </row>
        <row r="62">
          <cell r="A62" t="str">
            <v>095Q</v>
          </cell>
          <cell r="B62" t="str">
            <v>Swiss market</v>
          </cell>
          <cell r="C62" t="str">
            <v>Indexed</v>
          </cell>
          <cell r="D62" t="str">
            <v>MAM-Canada</v>
          </cell>
          <cell r="E62" t="str">
            <v>0095</v>
          </cell>
        </row>
        <row r="63">
          <cell r="A63" t="str">
            <v>095R</v>
          </cell>
          <cell r="B63" t="str">
            <v>Swiss market</v>
          </cell>
          <cell r="C63" t="str">
            <v>Indexed</v>
          </cell>
          <cell r="D63" t="str">
            <v>MAM-Canada</v>
          </cell>
          <cell r="E63" t="str">
            <v>0095</v>
          </cell>
        </row>
        <row r="64">
          <cell r="A64" t="str">
            <v>095S</v>
          </cell>
          <cell r="B64" t="str">
            <v>S&amp;P 500</v>
          </cell>
          <cell r="C64" t="str">
            <v>Indexed</v>
          </cell>
          <cell r="D64" t="str">
            <v>MAM-Canada</v>
          </cell>
          <cell r="E64" t="str">
            <v>0095</v>
          </cell>
          <cell r="F64" t="str">
            <v>New 2015 S&amp;P500 ETF</v>
          </cell>
        </row>
        <row r="65">
          <cell r="A65" t="str">
            <v>105A</v>
          </cell>
          <cell r="B65" t="str">
            <v>Asia Surplus</v>
          </cell>
          <cell r="C65" t="str">
            <v>Others</v>
          </cell>
          <cell r="D65" t="str">
            <v>Malaysia AFS</v>
          </cell>
          <cell r="E65" t="str">
            <v>0105</v>
          </cell>
          <cell r="F65" t="str">
            <v>Malaysia CITI Funds</v>
          </cell>
        </row>
        <row r="66">
          <cell r="A66" t="str">
            <v>105B</v>
          </cell>
          <cell r="B66" t="str">
            <v>Asia Surplus</v>
          </cell>
          <cell r="C66" t="str">
            <v>Others</v>
          </cell>
          <cell r="D66" t="str">
            <v>Malaysia AFS</v>
          </cell>
          <cell r="E66" t="str">
            <v>0105</v>
          </cell>
          <cell r="F66" t="str">
            <v>Addt'l portfolio holds AFS assets</v>
          </cell>
        </row>
        <row r="67">
          <cell r="A67" t="str">
            <v>141A</v>
          </cell>
          <cell r="B67" t="str">
            <v>Others</v>
          </cell>
          <cell r="C67" t="str">
            <v>Others</v>
          </cell>
          <cell r="D67" t="str">
            <v>Others</v>
          </cell>
          <cell r="E67" t="str">
            <v>0141</v>
          </cell>
        </row>
        <row r="68">
          <cell r="A68" t="str">
            <v>1921</v>
          </cell>
          <cell r="B68" t="str">
            <v>Special</v>
          </cell>
          <cell r="C68" t="str">
            <v>Others</v>
          </cell>
          <cell r="D68" t="str">
            <v>Others</v>
          </cell>
          <cell r="E68" t="str">
            <v>0019</v>
          </cell>
          <cell r="F68" t="str">
            <v>BCF &amp; Mancap</v>
          </cell>
        </row>
        <row r="69">
          <cell r="A69" t="str">
            <v>1978</v>
          </cell>
          <cell r="B69" t="str">
            <v>Others</v>
          </cell>
          <cell r="C69" t="str">
            <v>Others</v>
          </cell>
          <cell r="D69" t="str">
            <v>Others</v>
          </cell>
          <cell r="E69" t="str">
            <v>0019</v>
          </cell>
          <cell r="F69" t="str">
            <v>Non-tradable account created Sep 24 2013</v>
          </cell>
        </row>
        <row r="70">
          <cell r="A70" t="str">
            <v>19AX</v>
          </cell>
          <cell r="B70" t="str">
            <v>Others</v>
          </cell>
          <cell r="C70" t="str">
            <v>Others</v>
          </cell>
          <cell r="D70" t="str">
            <v>Seed Fund</v>
          </cell>
          <cell r="E70" t="str">
            <v>0019</v>
          </cell>
        </row>
        <row r="71">
          <cell r="A71" t="str">
            <v>19BN</v>
          </cell>
          <cell r="B71" t="str">
            <v>Others</v>
          </cell>
          <cell r="C71" t="str">
            <v>Others</v>
          </cell>
          <cell r="D71" t="str">
            <v>Others</v>
          </cell>
          <cell r="E71" t="str">
            <v>0019</v>
          </cell>
        </row>
        <row r="72">
          <cell r="A72" t="str">
            <v>19CS</v>
          </cell>
          <cell r="B72" t="str">
            <v>Special</v>
          </cell>
          <cell r="C72" t="str">
            <v>Others</v>
          </cell>
          <cell r="D72" t="str">
            <v>Others</v>
          </cell>
          <cell r="E72" t="str">
            <v>0019</v>
          </cell>
          <cell r="F72" t="str">
            <v>BCF &amp; Mancap Run-Off</v>
          </cell>
        </row>
        <row r="73">
          <cell r="A73" t="str">
            <v>2420</v>
          </cell>
          <cell r="B73" t="str">
            <v>Others</v>
          </cell>
          <cell r="C73" t="str">
            <v>Others</v>
          </cell>
          <cell r="D73" t="str">
            <v>Others</v>
          </cell>
          <cell r="E73" t="str">
            <v>0242</v>
          </cell>
          <cell r="F73" t="str">
            <v>Graveyard Port</v>
          </cell>
        </row>
        <row r="74">
          <cell r="A74" t="str">
            <v>242A</v>
          </cell>
          <cell r="B74" t="str">
            <v>TSX 60</v>
          </cell>
          <cell r="C74" t="str">
            <v>Indexed</v>
          </cell>
          <cell r="D74" t="str">
            <v>MAM-Canada</v>
          </cell>
          <cell r="E74" t="str">
            <v>0242</v>
          </cell>
        </row>
        <row r="75">
          <cell r="A75" t="str">
            <v>24AA</v>
          </cell>
          <cell r="B75" t="str">
            <v>TSX 60</v>
          </cell>
          <cell r="C75" t="str">
            <v>Indexed</v>
          </cell>
          <cell r="D75" t="str">
            <v>MAM-Canada</v>
          </cell>
          <cell r="E75" t="str">
            <v>0242</v>
          </cell>
        </row>
        <row r="76">
          <cell r="A76" t="str">
            <v>264A</v>
          </cell>
          <cell r="B76" t="str">
            <v>Asia Surplus</v>
          </cell>
          <cell r="C76" t="str">
            <v>Others</v>
          </cell>
          <cell r="D76" t="str">
            <v>Indonesia</v>
          </cell>
          <cell r="E76" t="str">
            <v>0264</v>
          </cell>
          <cell r="F76" t="str">
            <v>Addt'l portfolio holds AFS assets</v>
          </cell>
        </row>
        <row r="77">
          <cell r="A77" t="str">
            <v>265A</v>
          </cell>
          <cell r="B77" t="str">
            <v>Asia Surplus</v>
          </cell>
          <cell r="C77" t="str">
            <v>Others</v>
          </cell>
          <cell r="D77" t="str">
            <v>Indonesia</v>
          </cell>
          <cell r="E77" t="str">
            <v>0265</v>
          </cell>
          <cell r="F77" t="str">
            <v>Addt'l portfolio holds AFS assets</v>
          </cell>
        </row>
        <row r="78">
          <cell r="A78" t="str">
            <v>278B</v>
          </cell>
          <cell r="B78" t="str">
            <v>Investigating</v>
          </cell>
          <cell r="C78" t="str">
            <v>Others</v>
          </cell>
          <cell r="D78" t="str">
            <v>Others</v>
          </cell>
          <cell r="E78" t="str">
            <v>0278</v>
          </cell>
          <cell r="F78" t="str">
            <v>New Portfolio Aug 2018</v>
          </cell>
        </row>
        <row r="79">
          <cell r="A79" t="str">
            <v>292C</v>
          </cell>
          <cell r="B79" t="str">
            <v>EUROPE</v>
          </cell>
          <cell r="C79" t="str">
            <v>Indexed</v>
          </cell>
          <cell r="D79" t="str">
            <v>MAM-London</v>
          </cell>
          <cell r="E79" t="str">
            <v>0292</v>
          </cell>
        </row>
        <row r="80">
          <cell r="A80" t="str">
            <v>292E</v>
          </cell>
          <cell r="B80" t="str">
            <v>FTSE 100</v>
          </cell>
          <cell r="C80" t="str">
            <v>Indexed</v>
          </cell>
          <cell r="D80" t="str">
            <v>MAM-Canada</v>
          </cell>
          <cell r="E80" t="str">
            <v>0292</v>
          </cell>
          <cell r="F80" t="str">
            <v>New 2013 FTSE 100 Index</v>
          </cell>
        </row>
        <row r="81">
          <cell r="A81" t="str">
            <v>292F</v>
          </cell>
          <cell r="B81" t="str">
            <v>Emerging Market</v>
          </cell>
          <cell r="C81" t="str">
            <v>Indexed</v>
          </cell>
          <cell r="D81" t="str">
            <v>MAM-Canada</v>
          </cell>
          <cell r="E81" t="str">
            <v>0292</v>
          </cell>
          <cell r="F81" t="str">
            <v>New 2014 Emerging Market</v>
          </cell>
        </row>
        <row r="82">
          <cell r="A82" t="str">
            <v>292G</v>
          </cell>
          <cell r="B82" t="str">
            <v>S&amp;P 500</v>
          </cell>
          <cell r="C82" t="str">
            <v>Indexed</v>
          </cell>
          <cell r="D82" t="str">
            <v>MAM-Canada</v>
          </cell>
          <cell r="E82" t="str">
            <v>0292</v>
          </cell>
          <cell r="F82" t="str">
            <v>New 2015 S&amp;P500</v>
          </cell>
        </row>
        <row r="83">
          <cell r="A83" t="str">
            <v>302A</v>
          </cell>
          <cell r="B83" t="str">
            <v>Others</v>
          </cell>
          <cell r="C83" t="str">
            <v>Others</v>
          </cell>
          <cell r="D83" t="str">
            <v>Malaysia AFS</v>
          </cell>
          <cell r="E83" t="str">
            <v>0302</v>
          </cell>
          <cell r="F83" t="str">
            <v>Malaysia CITI Funds</v>
          </cell>
        </row>
        <row r="84">
          <cell r="A84" t="str">
            <v>309A</v>
          </cell>
          <cell r="B84" t="str">
            <v>Others</v>
          </cell>
          <cell r="C84" t="str">
            <v>Others</v>
          </cell>
          <cell r="D84" t="str">
            <v>Malaysia AFS</v>
          </cell>
          <cell r="E84" t="str">
            <v>0309</v>
          </cell>
          <cell r="F84" t="str">
            <v>Malaysia CITI Funds</v>
          </cell>
        </row>
        <row r="85">
          <cell r="A85" t="str">
            <v>324C</v>
          </cell>
          <cell r="B85" t="str">
            <v>S&amp;P MIDCAP</v>
          </cell>
          <cell r="C85" t="str">
            <v>Indexed</v>
          </cell>
          <cell r="D85" t="str">
            <v>MAM-Canada</v>
          </cell>
          <cell r="E85" t="str">
            <v>0324</v>
          </cell>
          <cell r="F85" t="str">
            <v>New 2016 Q2 MPLP II</v>
          </cell>
        </row>
        <row r="86">
          <cell r="A86" t="str">
            <v>324E</v>
          </cell>
          <cell r="B86" t="str">
            <v>FTSE 100</v>
          </cell>
          <cell r="C86" t="str">
            <v>Indexed</v>
          </cell>
          <cell r="D86" t="str">
            <v>MAM-Canada</v>
          </cell>
          <cell r="E86" t="str">
            <v>0324</v>
          </cell>
          <cell r="F86" t="str">
            <v>New 2016 Q4 MPLP II</v>
          </cell>
        </row>
        <row r="87">
          <cell r="A87" t="str">
            <v>4216</v>
          </cell>
          <cell r="B87" t="str">
            <v>Asia Surplus</v>
          </cell>
          <cell r="C87" t="str">
            <v>Others</v>
          </cell>
          <cell r="D87" t="str">
            <v>Indonesia</v>
          </cell>
          <cell r="E87" t="str">
            <v>0042</v>
          </cell>
          <cell r="F87" t="str">
            <v>New 2018 Indonesia surplus as per Winnie Hung.</v>
          </cell>
        </row>
        <row r="88">
          <cell r="A88" t="str">
            <v>4220</v>
          </cell>
          <cell r="B88" t="str">
            <v>Asia Surplus</v>
          </cell>
          <cell r="C88" t="str">
            <v>Others</v>
          </cell>
          <cell r="D88" t="str">
            <v>Indonesia</v>
          </cell>
          <cell r="E88" t="str">
            <v>0042</v>
          </cell>
          <cell r="F88" t="str">
            <v>New 2018 Indonesia surplus as per Winnie Hung.</v>
          </cell>
        </row>
        <row r="89">
          <cell r="A89" t="str">
            <v>4265</v>
          </cell>
          <cell r="B89" t="str">
            <v>Asia Surplus</v>
          </cell>
          <cell r="C89" t="str">
            <v>Others</v>
          </cell>
          <cell r="D89" t="str">
            <v>Indonesia</v>
          </cell>
          <cell r="E89" t="str">
            <v>0042</v>
          </cell>
          <cell r="F89" t="str">
            <v>New 2018 Indonesia surplus as per Winnie Hung.</v>
          </cell>
        </row>
        <row r="90">
          <cell r="A90" t="str">
            <v>4319</v>
          </cell>
          <cell r="B90" t="str">
            <v>Asia Surplus</v>
          </cell>
          <cell r="C90" t="str">
            <v>Others</v>
          </cell>
          <cell r="D90" t="str">
            <v>China Bank UL</v>
          </cell>
          <cell r="E90" t="str">
            <v>0043</v>
          </cell>
          <cell r="F90" t="str">
            <v>China MM Fund, should not be an AFS?</v>
          </cell>
        </row>
        <row r="91">
          <cell r="A91" t="str">
            <v>433A</v>
          </cell>
          <cell r="B91" t="str">
            <v>Others</v>
          </cell>
          <cell r="C91" t="str">
            <v>Others</v>
          </cell>
          <cell r="D91" t="str">
            <v>Investigating</v>
          </cell>
          <cell r="F91" t="str">
            <v>Possible maping error</v>
          </cell>
        </row>
        <row r="92">
          <cell r="A92" t="str">
            <v>479A</v>
          </cell>
          <cell r="B92" t="str">
            <v>Asia Surplus</v>
          </cell>
          <cell r="C92" t="str">
            <v>Others</v>
          </cell>
          <cell r="D92" t="str">
            <v>Malaysia AFS</v>
          </cell>
          <cell r="E92" t="str">
            <v>0479</v>
          </cell>
          <cell r="F92" t="str">
            <v>Q4 2019</v>
          </cell>
        </row>
        <row r="93">
          <cell r="A93" t="str">
            <v>480A</v>
          </cell>
          <cell r="B93" t="str">
            <v>Asia Surplus</v>
          </cell>
          <cell r="C93" t="str">
            <v>Others</v>
          </cell>
          <cell r="D93" t="str">
            <v>Malaysia AFS</v>
          </cell>
          <cell r="E93" t="str">
            <v>0480</v>
          </cell>
          <cell r="F93" t="str">
            <v>Q4 2019</v>
          </cell>
        </row>
        <row r="94">
          <cell r="A94" t="str">
            <v>8638</v>
          </cell>
          <cell r="B94" t="str">
            <v>Asia Surplus</v>
          </cell>
          <cell r="C94" t="str">
            <v>Others</v>
          </cell>
          <cell r="D94" t="str">
            <v>Malaysia</v>
          </cell>
          <cell r="E94" t="str">
            <v>0086</v>
          </cell>
          <cell r="F94" t="str">
            <v>Malaysia CITI Funds</v>
          </cell>
        </row>
        <row r="95">
          <cell r="A95" t="str">
            <v>8639</v>
          </cell>
          <cell r="B95" t="str">
            <v>Asia Surplus</v>
          </cell>
          <cell r="C95" t="str">
            <v>Others</v>
          </cell>
          <cell r="D95" t="str">
            <v>Malaysia</v>
          </cell>
          <cell r="E95" t="str">
            <v>0086</v>
          </cell>
          <cell r="F95" t="str">
            <v>Addt'l portfolio holds AFS assets</v>
          </cell>
        </row>
        <row r="96">
          <cell r="A96" t="str">
            <v>8654</v>
          </cell>
          <cell r="B96" t="str">
            <v>Asia Surplus</v>
          </cell>
          <cell r="C96" t="str">
            <v>Others</v>
          </cell>
          <cell r="D96" t="str">
            <v>Malaysia</v>
          </cell>
          <cell r="E96" t="str">
            <v>0086</v>
          </cell>
          <cell r="F96" t="str">
            <v>Malaysia CITI Funds</v>
          </cell>
        </row>
        <row r="97">
          <cell r="A97" t="str">
            <v>8655</v>
          </cell>
          <cell r="B97" t="str">
            <v>Asia Surplus</v>
          </cell>
          <cell r="C97" t="str">
            <v>Others</v>
          </cell>
          <cell r="D97" t="str">
            <v>Malaysia</v>
          </cell>
          <cell r="E97" t="str">
            <v>0105</v>
          </cell>
          <cell r="F97" t="str">
            <v>Malaysia CITI Funds</v>
          </cell>
        </row>
        <row r="98">
          <cell r="A98" t="str">
            <v>8660</v>
          </cell>
          <cell r="B98" t="str">
            <v>Asia Surplus</v>
          </cell>
          <cell r="C98" t="str">
            <v>Others</v>
          </cell>
          <cell r="D98" t="str">
            <v>Malaysia</v>
          </cell>
          <cell r="E98" t="str">
            <v>0086</v>
          </cell>
          <cell r="F98" t="str">
            <v>Malaysia Cash Funds</v>
          </cell>
        </row>
        <row r="99">
          <cell r="A99" t="str">
            <v>8661</v>
          </cell>
          <cell r="B99" t="str">
            <v>Asia Surplus</v>
          </cell>
          <cell r="C99" t="str">
            <v>Others</v>
          </cell>
          <cell r="D99" t="str">
            <v>Malaysia</v>
          </cell>
          <cell r="E99" t="str">
            <v>0086</v>
          </cell>
          <cell r="F99" t="str">
            <v>Malaysia Cash Funds</v>
          </cell>
        </row>
        <row r="100">
          <cell r="A100" t="str">
            <v>94BC</v>
          </cell>
          <cell r="B100" t="str">
            <v>Others</v>
          </cell>
          <cell r="C100" t="str">
            <v>Others</v>
          </cell>
          <cell r="D100" t="str">
            <v>Private Desk</v>
          </cell>
          <cell r="E100" t="str">
            <v>0094</v>
          </cell>
          <cell r="F100" t="str">
            <v>New 2019, need to monitor if size grow</v>
          </cell>
        </row>
        <row r="101">
          <cell r="A101" t="str">
            <v>A077</v>
          </cell>
          <cell r="B101" t="str">
            <v>Others</v>
          </cell>
          <cell r="C101" t="str">
            <v>Others</v>
          </cell>
          <cell r="D101" t="str">
            <v>Others</v>
          </cell>
          <cell r="E101" t="str">
            <v>0001</v>
          </cell>
          <cell r="F101" t="str">
            <v>Run Off Assets</v>
          </cell>
        </row>
        <row r="102">
          <cell r="A102" t="str">
            <v>A115</v>
          </cell>
          <cell r="B102" t="str">
            <v>Others</v>
          </cell>
          <cell r="C102" t="str">
            <v>Others</v>
          </cell>
          <cell r="D102" t="str">
            <v>Others</v>
          </cell>
          <cell r="E102" t="str">
            <v>0001</v>
          </cell>
          <cell r="F102" t="str">
            <v>Run Off Assets</v>
          </cell>
        </row>
        <row r="103">
          <cell r="A103" t="str">
            <v>A133</v>
          </cell>
          <cell r="B103" t="str">
            <v>S&amp;P 500</v>
          </cell>
          <cell r="C103" t="str">
            <v>Indexed</v>
          </cell>
          <cell r="D103" t="str">
            <v>MAM-Canada</v>
          </cell>
          <cell r="E103" t="str">
            <v>0001</v>
          </cell>
        </row>
        <row r="104">
          <cell r="A104" t="str">
            <v>A135</v>
          </cell>
          <cell r="B104" t="str">
            <v>Russell 2000</v>
          </cell>
          <cell r="C104" t="str">
            <v>Indexed</v>
          </cell>
          <cell r="D104" t="str">
            <v>MAM-Canada</v>
          </cell>
          <cell r="E104" t="str">
            <v>0001</v>
          </cell>
        </row>
        <row r="105">
          <cell r="A105" t="str">
            <v>A307</v>
          </cell>
          <cell r="B105" t="str">
            <v>TSX 60</v>
          </cell>
          <cell r="C105" t="str">
            <v>Indexed</v>
          </cell>
          <cell r="D105" t="str">
            <v>MAM-Canada</v>
          </cell>
          <cell r="E105" t="str">
            <v>0001</v>
          </cell>
          <cell r="F105" t="str">
            <v>Direct Equity by Carson</v>
          </cell>
        </row>
        <row r="106">
          <cell r="A106" t="str">
            <v>A362</v>
          </cell>
          <cell r="B106" t="str">
            <v>S&amp;P MIDCAP</v>
          </cell>
          <cell r="C106" t="str">
            <v>Indexed</v>
          </cell>
          <cell r="D106" t="str">
            <v>MAM-Canada</v>
          </cell>
          <cell r="E106" t="str">
            <v>0001</v>
          </cell>
        </row>
        <row r="107">
          <cell r="A107" t="str">
            <v>A414</v>
          </cell>
          <cell r="B107" t="str">
            <v>EUROPE</v>
          </cell>
          <cell r="C107" t="str">
            <v>Indexed</v>
          </cell>
          <cell r="D107" t="str">
            <v>MAM-London</v>
          </cell>
          <cell r="E107" t="str">
            <v>0001</v>
          </cell>
        </row>
        <row r="108">
          <cell r="A108" t="str">
            <v>A432</v>
          </cell>
          <cell r="B108" t="str">
            <v>Others</v>
          </cell>
          <cell r="C108" t="str">
            <v>Others</v>
          </cell>
          <cell r="D108" t="str">
            <v>MAM-Canada</v>
          </cell>
          <cell r="E108" t="str">
            <v>0001</v>
          </cell>
        </row>
        <row r="109">
          <cell r="A109" t="str">
            <v>A459</v>
          </cell>
          <cell r="B109" t="str">
            <v>TSX 60</v>
          </cell>
          <cell r="C109" t="str">
            <v>Indexed</v>
          </cell>
          <cell r="D109" t="str">
            <v>MAM-Canada</v>
          </cell>
          <cell r="E109" t="str">
            <v>0001</v>
          </cell>
          <cell r="F109" t="str">
            <v>Prop portfolio moved to Others</v>
          </cell>
        </row>
        <row r="110">
          <cell r="A110" t="str">
            <v>A495</v>
          </cell>
          <cell r="B110" t="str">
            <v>S&amp;P 500</v>
          </cell>
          <cell r="C110" t="str">
            <v>Indexed</v>
          </cell>
          <cell r="D110" t="str">
            <v>MAM-Canada</v>
          </cell>
          <cell r="E110" t="str">
            <v>0001</v>
          </cell>
          <cell r="F110" t="str">
            <v>Direct Equity by Carson</v>
          </cell>
        </row>
        <row r="111">
          <cell r="A111" t="str">
            <v>A509</v>
          </cell>
          <cell r="B111" t="str">
            <v>TOPIX</v>
          </cell>
          <cell r="C111" t="str">
            <v>Indexed</v>
          </cell>
          <cell r="D111" t="str">
            <v>MAM-Canada</v>
          </cell>
          <cell r="E111" t="str">
            <v>0001</v>
          </cell>
        </row>
        <row r="112">
          <cell r="A112" t="str">
            <v>A510</v>
          </cell>
          <cell r="B112" t="str">
            <v>EURO STOXX 50</v>
          </cell>
          <cell r="C112" t="str">
            <v>Indexed</v>
          </cell>
          <cell r="D112" t="str">
            <v>MAM-Canada</v>
          </cell>
          <cell r="E112" t="str">
            <v>0001</v>
          </cell>
        </row>
        <row r="113">
          <cell r="A113" t="str">
            <v>A512</v>
          </cell>
          <cell r="B113" t="str">
            <v>EURO STOXX 50</v>
          </cell>
          <cell r="C113" t="str">
            <v>Indexed</v>
          </cell>
          <cell r="D113" t="str">
            <v>MAM-Canada</v>
          </cell>
          <cell r="E113" t="str">
            <v>0001</v>
          </cell>
          <cell r="F113" t="str">
            <v>New 2013 EURO STOXX 50 Index</v>
          </cell>
        </row>
        <row r="114">
          <cell r="A114" t="str">
            <v>A521</v>
          </cell>
          <cell r="B114" t="str">
            <v>Emerging Market</v>
          </cell>
          <cell r="C114" t="str">
            <v>Indexed</v>
          </cell>
          <cell r="D114" t="str">
            <v>MAM-Canada</v>
          </cell>
          <cell r="E114" t="str">
            <v>0001</v>
          </cell>
          <cell r="F114" t="str">
            <v>New 2015 Emerging Market ETF</v>
          </cell>
        </row>
        <row r="115">
          <cell r="A115" t="str">
            <v>A892</v>
          </cell>
          <cell r="B115" t="str">
            <v>Julex Fund</v>
          </cell>
          <cell r="C115" t="str">
            <v>Indexed</v>
          </cell>
          <cell r="D115" t="str">
            <v>Julex</v>
          </cell>
          <cell r="E115" t="str">
            <v>0001</v>
          </cell>
          <cell r="F115" t="str">
            <v>Julex ETF tatic Fund</v>
          </cell>
        </row>
        <row r="116">
          <cell r="A116" t="str">
            <v>A925</v>
          </cell>
          <cell r="B116" t="str">
            <v>BCF Metal &amp; Mining</v>
          </cell>
          <cell r="C116" t="str">
            <v>Others</v>
          </cell>
          <cell r="D116" t="str">
            <v>BCF</v>
          </cell>
          <cell r="E116" t="str">
            <v>0001</v>
          </cell>
          <cell r="F116" t="str">
            <v>BCF Mining by Stacey Agretelis</v>
          </cell>
        </row>
        <row r="117">
          <cell r="A117" t="str">
            <v>AS35</v>
          </cell>
          <cell r="B117" t="str">
            <v>Others</v>
          </cell>
          <cell r="C117" t="str">
            <v>Others</v>
          </cell>
          <cell r="D117" t="str">
            <v>Standard Life</v>
          </cell>
          <cell r="E117" t="str">
            <v>0001</v>
          </cell>
          <cell r="F117" t="str">
            <v>Investigating</v>
          </cell>
        </row>
        <row r="118">
          <cell r="A118" t="str">
            <v>C28S</v>
          </cell>
          <cell r="B118" t="str">
            <v>Asia Surplus</v>
          </cell>
          <cell r="C118" t="str">
            <v>Others</v>
          </cell>
          <cell r="D118" t="str">
            <v>Others</v>
          </cell>
          <cell r="E118" t="str">
            <v>0028</v>
          </cell>
          <cell r="F118" t="str">
            <v>Addt'l portfolio holds AFS assets</v>
          </cell>
        </row>
        <row r="119">
          <cell r="A119" t="str">
            <v>C28X</v>
          </cell>
          <cell r="B119" t="str">
            <v>Asia Surplus</v>
          </cell>
          <cell r="C119" t="str">
            <v>Others</v>
          </cell>
          <cell r="D119" t="str">
            <v>Hong Kong</v>
          </cell>
          <cell r="E119" t="str">
            <v>0029</v>
          </cell>
        </row>
        <row r="120">
          <cell r="A120" t="str">
            <v>D078</v>
          </cell>
          <cell r="B120" t="str">
            <v>Others</v>
          </cell>
          <cell r="C120" t="str">
            <v>Others</v>
          </cell>
          <cell r="D120" t="str">
            <v>Others</v>
          </cell>
          <cell r="E120" t="str">
            <v>0019</v>
          </cell>
          <cell r="F120" t="str">
            <v>Run Off Assets</v>
          </cell>
        </row>
        <row r="121">
          <cell r="A121" t="str">
            <v>D159</v>
          </cell>
          <cell r="B121" t="str">
            <v>Others</v>
          </cell>
          <cell r="C121" t="str">
            <v>Others</v>
          </cell>
          <cell r="D121" t="str">
            <v>Others</v>
          </cell>
          <cell r="E121" t="str">
            <v>0019</v>
          </cell>
          <cell r="F121" t="str">
            <v>BCF &amp; Mancap</v>
          </cell>
        </row>
        <row r="122">
          <cell r="A122" t="str">
            <v>D323</v>
          </cell>
          <cell r="B122" t="str">
            <v>Others</v>
          </cell>
          <cell r="C122" t="str">
            <v>Others</v>
          </cell>
          <cell r="D122" t="str">
            <v>Others</v>
          </cell>
          <cell r="E122" t="str">
            <v>0019</v>
          </cell>
          <cell r="F122" t="str">
            <v>BCF &amp; Mancap</v>
          </cell>
        </row>
        <row r="123">
          <cell r="A123" t="str">
            <v>F948</v>
          </cell>
          <cell r="B123" t="str">
            <v>Investigating</v>
          </cell>
          <cell r="C123" t="str">
            <v>Investigating</v>
          </cell>
          <cell r="D123" t="str">
            <v>Investigating</v>
          </cell>
          <cell r="E123" t="str">
            <v>0019</v>
          </cell>
        </row>
        <row r="124">
          <cell r="A124" t="str">
            <v>FZ22</v>
          </cell>
          <cell r="B124" t="str">
            <v>Others</v>
          </cell>
          <cell r="C124" t="str">
            <v>Others</v>
          </cell>
          <cell r="D124" t="str">
            <v>Others</v>
          </cell>
          <cell r="E124" t="str">
            <v>0019</v>
          </cell>
          <cell r="F124" t="str">
            <v>BCF &amp; Mancap</v>
          </cell>
        </row>
        <row r="125">
          <cell r="A125" t="str">
            <v>J008</v>
          </cell>
          <cell r="B125" t="str">
            <v>Others</v>
          </cell>
          <cell r="C125" t="str">
            <v>Others</v>
          </cell>
          <cell r="D125" t="str">
            <v>Others</v>
          </cell>
          <cell r="E125" t="str">
            <v>0176</v>
          </cell>
          <cell r="F125" t="str">
            <v>New 2017, no details</v>
          </cell>
        </row>
        <row r="126">
          <cell r="A126" t="str">
            <v>J042</v>
          </cell>
          <cell r="B126" t="str">
            <v>TOPIX</v>
          </cell>
          <cell r="C126" t="str">
            <v>Indexed</v>
          </cell>
          <cell r="D126" t="str">
            <v>MAM-Japan</v>
          </cell>
          <cell r="E126" t="str">
            <v>0176</v>
          </cell>
        </row>
        <row r="127">
          <cell r="A127" t="str">
            <v>J047</v>
          </cell>
          <cell r="B127" t="str">
            <v>TOPIX</v>
          </cell>
          <cell r="C127" t="str">
            <v>Indexed</v>
          </cell>
          <cell r="D127" t="str">
            <v>MAM-Japan</v>
          </cell>
          <cell r="E127" t="str">
            <v>0176</v>
          </cell>
        </row>
        <row r="128">
          <cell r="A128" t="str">
            <v>J101</v>
          </cell>
          <cell r="B128" t="str">
            <v>FTSE 100</v>
          </cell>
          <cell r="C128" t="str">
            <v>Indexed</v>
          </cell>
          <cell r="D128" t="str">
            <v>MAM-Japan</v>
          </cell>
          <cell r="E128" t="str">
            <v>0176</v>
          </cell>
          <cell r="F128" t="str">
            <v>ISHARES CORE FTSE 100 UCITS</v>
          </cell>
        </row>
        <row r="129">
          <cell r="A129" t="str">
            <v>J102</v>
          </cell>
          <cell r="B129" t="str">
            <v>EURO STOXX 50</v>
          </cell>
          <cell r="C129" t="str">
            <v>Indexed</v>
          </cell>
          <cell r="D129" t="str">
            <v>MAM-Japan</v>
          </cell>
          <cell r="E129" t="str">
            <v>0176</v>
          </cell>
          <cell r="F129" t="str">
            <v>ISHARES EURO STOXX 50 UCITS ETF DE</v>
          </cell>
        </row>
        <row r="130">
          <cell r="A130" t="str">
            <v>J103</v>
          </cell>
          <cell r="B130" t="str">
            <v>Emerging Market</v>
          </cell>
          <cell r="C130" t="str">
            <v>Indexed</v>
          </cell>
          <cell r="D130" t="str">
            <v>MAM-Japan</v>
          </cell>
          <cell r="E130" t="str">
            <v>0176</v>
          </cell>
          <cell r="F130" t="str">
            <v>ISHARES MSCI EMERGING MARKET</v>
          </cell>
        </row>
        <row r="131">
          <cell r="A131" t="str">
            <v>J104</v>
          </cell>
          <cell r="B131" t="str">
            <v>ASX 200</v>
          </cell>
          <cell r="C131" t="str">
            <v>Indexed</v>
          </cell>
          <cell r="D131" t="str">
            <v>MAM-Japan</v>
          </cell>
          <cell r="E131" t="str">
            <v>0176</v>
          </cell>
          <cell r="F131" t="str">
            <v>SPDR S&amp;P/ASX 200 FUND</v>
          </cell>
        </row>
        <row r="132">
          <cell r="A132" t="str">
            <v>J105</v>
          </cell>
          <cell r="B132" t="str">
            <v>S&amp;P 500</v>
          </cell>
          <cell r="C132" t="str">
            <v>Indexed</v>
          </cell>
          <cell r="D132" t="str">
            <v>MAM-Japan</v>
          </cell>
          <cell r="E132" t="str">
            <v>0176</v>
          </cell>
          <cell r="F132" t="str">
            <v>SPDR S &amp; P 500 ETF TRUST</v>
          </cell>
        </row>
        <row r="133">
          <cell r="A133" t="str">
            <v>J106</v>
          </cell>
          <cell r="B133" t="str">
            <v>Swiss market</v>
          </cell>
          <cell r="C133" t="str">
            <v>Indexed</v>
          </cell>
          <cell r="D133" t="str">
            <v>MAM-Japan</v>
          </cell>
          <cell r="E133" t="str">
            <v>0176</v>
          </cell>
          <cell r="F133" t="str">
            <v>Swiss Market ETF</v>
          </cell>
        </row>
        <row r="134">
          <cell r="A134" t="str">
            <v>K201</v>
          </cell>
          <cell r="B134" t="str">
            <v>Others</v>
          </cell>
          <cell r="C134" t="str">
            <v>Others</v>
          </cell>
          <cell r="D134" t="str">
            <v>Others</v>
          </cell>
          <cell r="E134" t="str">
            <v>0001</v>
          </cell>
          <cell r="F134" t="str">
            <v>Mancap</v>
          </cell>
        </row>
        <row r="135">
          <cell r="A135" t="str">
            <v>K585</v>
          </cell>
          <cell r="B135" t="str">
            <v>Others</v>
          </cell>
          <cell r="C135" t="str">
            <v>Others</v>
          </cell>
          <cell r="D135" t="str">
            <v>Others</v>
          </cell>
          <cell r="E135" t="str">
            <v>0019</v>
          </cell>
          <cell r="F135" t="str">
            <v>BCF</v>
          </cell>
        </row>
        <row r="136">
          <cell r="A136" t="str">
            <v>KZ16</v>
          </cell>
          <cell r="B136" t="str">
            <v>Special</v>
          </cell>
          <cell r="C136" t="str">
            <v>Others</v>
          </cell>
          <cell r="D136" t="str">
            <v>Others</v>
          </cell>
          <cell r="E136" t="str">
            <v>0001</v>
          </cell>
          <cell r="F136" t="str">
            <v>BCF &amp; Mancap</v>
          </cell>
        </row>
        <row r="137">
          <cell r="A137" t="str">
            <v>SL32</v>
          </cell>
          <cell r="B137" t="str">
            <v>Others</v>
          </cell>
          <cell r="C137" t="str">
            <v>Others</v>
          </cell>
          <cell r="D137" t="str">
            <v>Standard Life</v>
          </cell>
          <cell r="E137" t="str">
            <v>0071</v>
          </cell>
        </row>
        <row r="138">
          <cell r="A138" t="str">
            <v>SL33</v>
          </cell>
          <cell r="B138" t="str">
            <v>Others</v>
          </cell>
          <cell r="C138" t="str">
            <v>Others</v>
          </cell>
          <cell r="D138" t="str">
            <v>Standard Life</v>
          </cell>
          <cell r="E138" t="str">
            <v>0071</v>
          </cell>
        </row>
        <row r="139">
          <cell r="A139" t="str">
            <v>SL34</v>
          </cell>
          <cell r="B139" t="str">
            <v>Others</v>
          </cell>
          <cell r="C139" t="str">
            <v>Others</v>
          </cell>
          <cell r="D139" t="str">
            <v>Standard Life</v>
          </cell>
          <cell r="E139" t="str">
            <v>0071</v>
          </cell>
        </row>
        <row r="140">
          <cell r="A140" t="str">
            <v>SL35</v>
          </cell>
          <cell r="B140" t="str">
            <v>Others</v>
          </cell>
          <cell r="C140" t="str">
            <v>Others</v>
          </cell>
          <cell r="D140" t="str">
            <v>Standard Life</v>
          </cell>
          <cell r="E140" t="str">
            <v>0071</v>
          </cell>
        </row>
        <row r="141">
          <cell r="A141" t="str">
            <v>SL36</v>
          </cell>
          <cell r="B141" t="str">
            <v>Others</v>
          </cell>
          <cell r="C141" t="str">
            <v>Others</v>
          </cell>
          <cell r="D141" t="str">
            <v>Standard Life</v>
          </cell>
          <cell r="E141" t="str">
            <v>0071</v>
          </cell>
        </row>
        <row r="142">
          <cell r="A142" t="str">
            <v>SL37</v>
          </cell>
          <cell r="B142" t="str">
            <v>Others</v>
          </cell>
          <cell r="C142" t="str">
            <v>Others</v>
          </cell>
          <cell r="D142" t="str">
            <v>Standard Life</v>
          </cell>
          <cell r="E142" t="str">
            <v>0071</v>
          </cell>
        </row>
        <row r="143">
          <cell r="A143" t="str">
            <v>SL54</v>
          </cell>
          <cell r="B143" t="str">
            <v>Others</v>
          </cell>
          <cell r="C143" t="str">
            <v>Others</v>
          </cell>
          <cell r="D143" t="str">
            <v>Standard Life</v>
          </cell>
          <cell r="E143" t="str">
            <v>0135</v>
          </cell>
        </row>
        <row r="144">
          <cell r="A144" t="str">
            <v>T849</v>
          </cell>
          <cell r="B144" t="str">
            <v>Others</v>
          </cell>
          <cell r="C144" t="str">
            <v>Others</v>
          </cell>
          <cell r="D144" t="str">
            <v>Others</v>
          </cell>
          <cell r="E144" t="str">
            <v>0019</v>
          </cell>
          <cell r="F144" t="str">
            <v>Run Off Assets</v>
          </cell>
        </row>
      </sheetData>
      <sheetData sheetId="21"/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ssbaseRetrieve"/>
      <sheetName val="EssbaseLoad"/>
      <sheetName val="DataInput"/>
      <sheetName val="Summary Report"/>
      <sheetName val="Specs"/>
      <sheetName val="FTE"/>
      <sheetName val="FTE_US"/>
      <sheetName val="SalaryPerm"/>
      <sheetName val="SalaryNP"/>
      <sheetName val="IS Detail-WA MGR USE-CDN Based"/>
      <sheetName val="IS Detail-WA MGR USE-W_US Based"/>
      <sheetName val="IS Detail-WA MGR USE-I_US Based"/>
      <sheetName val="ISDetail-CRM USE ONLY-CDN Based"/>
      <sheetName val="ISDetail-CRM (Inc CGI)WEALTH-US"/>
      <sheetName val="ISDetail-CRM (Inc CGI)-INS_US "/>
      <sheetName val="Travel"/>
      <sheetName val="Consult"/>
      <sheetName val="Meetings"/>
      <sheetName val="Conference"/>
      <sheetName val="Membership"/>
      <sheetName val="Calc1"/>
      <sheetName val="Calc2"/>
      <sheetName val="Calc3"/>
      <sheetName val="No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3">
          <cell r="M3" t="str">
            <v>0606 GLOBAL INVESTMENT STRATEGY</v>
          </cell>
        </row>
        <row r="4">
          <cell r="M4" t="str">
            <v>Jun YTD</v>
          </cell>
        </row>
        <row r="5">
          <cell r="M5" t="str">
            <v>US $ Equivalents</v>
          </cell>
        </row>
        <row r="61">
          <cell r="F61" t="str">
            <v>CC 0606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Page"/>
      <sheetName val="Presentation"/>
      <sheetName val="Input"/>
      <sheetName val="Bond Yield Summary"/>
      <sheetName val="Bond Yield (2008)"/>
      <sheetName val="Equity Index (2008)"/>
      <sheetName val="Exchange Rate Summary"/>
      <sheetName val="Equity Index Summary"/>
      <sheetName val="Bond Yield (DB)"/>
      <sheetName val="Equity Index (DB)"/>
      <sheetName val="GAAP Rate Summary (CAD)"/>
      <sheetName val="GAAP Rate Summary (USD)"/>
      <sheetName val="GAAP Rate (CAD Equi)"/>
      <sheetName val="GAAP Rate (USD Equi)"/>
      <sheetName val="GAAP Rate"/>
      <sheetName val="Exchange Rate (DB)"/>
      <sheetName val="Exchange Rate (2008)"/>
      <sheetName val="SOE IN"/>
      <sheetName val="SOE PH"/>
      <sheetName val="SOE SG"/>
      <sheetName val="SOE MY"/>
      <sheetName val="SOE VN"/>
      <sheetName val="SOE TH"/>
      <sheetName val="SOE CH"/>
      <sheetName val="SOE TW"/>
      <sheetName val="Non FI yield Movement"/>
      <sheetName val="Notes"/>
      <sheetName val="Movement (Non FI yield)"/>
    </sheetNames>
    <sheetDataSet>
      <sheetData sheetId="0" refreshError="1"/>
      <sheetData sheetId="1" refreshError="1"/>
      <sheetData sheetId="2" refreshError="1">
        <row r="9">
          <cell r="A9" t="str">
            <v>Equity Index Summary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Table of Contents"/>
      <sheetName val="Commentary"/>
      <sheetName val="Commentary (2)"/>
      <sheetName val="HC vs FTE New Hires"/>
      <sheetName val="FTE Trend"/>
      <sheetName val="FTE Trend (2)"/>
      <sheetName val="GF FTE - Quarter roll"/>
      <sheetName val="GF - FTE Month"/>
      <sheetName val="onshore_offshore FTE "/>
      <sheetName val="GF FTE - Recoverable"/>
      <sheetName val="GF FTE - Month roll (Apdx 4)"/>
      <sheetName val="GF - FTE YTD"/>
      <sheetName val="GF FTE - Month roll"/>
      <sheetName val="Summary MTD - GF"/>
      <sheetName val="GF - FTE YTD (old)"/>
      <sheetName val="onshore_offshore FTE_quarter"/>
      <sheetName val="Summary QTD - GF"/>
      <sheetName val="Summary MTD - GF Aug"/>
      <sheetName val="Summary MTD - GF Jul"/>
      <sheetName val="Jul to Aug FTE Roll"/>
      <sheetName val="Jun to Jul FTE Roll"/>
      <sheetName val="Aug YTD FTE Roll"/>
      <sheetName val="July YTD FTE Roll"/>
      <sheetName val="PM YTD 2010 FTE Roll"/>
      <sheetName val="Summary YTD - GF"/>
      <sheetName val="FTE Roll"/>
      <sheetName val="YTD FTE"/>
      <sheetName val="Sep YTD FTE"/>
      <sheetName val="OCT YTD FTE"/>
      <sheetName val="Hires &amp; Terms Lookup"/>
      <sheetName val="HR Detailed Lookup"/>
      <sheetName val="Transfers"/>
      <sheetName val="HR Complement"/>
      <sheetName val="Previous HR Complement"/>
      <sheetName val="Change in Hours"/>
      <sheetName val="Change of Leave Prev to Cur"/>
      <sheetName val="Change of Leave Cur to Prev"/>
      <sheetName val="Sheet1"/>
      <sheetName val="Pivot Complement"/>
      <sheetName val="Essbase (EXPRPT)"/>
      <sheetName val="HiresTerms"/>
      <sheetName val="BU List"/>
      <sheetName val="--WA Tabs--"/>
      <sheetName val="US Invest - Total"/>
      <sheetName val="US Invest - BCFG"/>
      <sheetName val="US Invest - Mgt Coll Review"/>
      <sheetName val="US Invest - JHRA"/>
      <sheetName val="US Invest - AHCI"/>
      <sheetName val="US Invest - RE Fin Group"/>
      <sheetName val="Cdn Inv GIS excl NAL"/>
      <sheetName val="RE Mgt"/>
      <sheetName val="HK VA Hedging"/>
      <sheetName val="Invest Sys GF"/>
      <sheetName val="Mgt &amp; Sec Ops"/>
      <sheetName val="ICG - Boston"/>
      <sheetName val="ICG - Toronto"/>
      <sheetName val="ICG Portfolio Modeling"/>
      <sheetName val="ICG Rpt &amp; Analysis"/>
      <sheetName val="JHID"/>
      <sheetName val="Derivatives - E&amp;P"/>
      <sheetName val="Derivatives - JH"/>
      <sheetName val="MRM"/>
      <sheetName val="CFO - 6343 &amp; 0482"/>
      <sheetName val="CFO - Other"/>
      <sheetName val="CFO - Other (2)"/>
      <sheetName val="Compliance &amp; Law"/>
      <sheetName val="CIO - INV Executive MGMT"/>
      <sheetName val="Trainee"/>
      <sheetName val="CIO &amp; Other"/>
      <sheetName val="Inv HR"/>
      <sheetName val="NALRM"/>
      <sheetName val="RE Bldg Staff"/>
      <sheetName val="RE Facilities"/>
      <sheetName val="Asset Allocation"/>
      <sheetName val="Cdn Sales &amp; Marketing"/>
      <sheetName val="Client Services"/>
      <sheetName val="Economic Research"/>
      <sheetName val="Independence"/>
      <sheetName val="Invest Sys AMS"/>
      <sheetName val="MFC Global US"/>
      <sheetName val="MFC Global US (AMS only)"/>
      <sheetName val="NAE"/>
      <sheetName val="Other Global Inv Mgt"/>
      <sheetName val="Other Global Inv Mgt (AMS)"/>
      <sheetName val="Prod Dev &amp; Marketing"/>
      <sheetName val="Tor 3rd Party Fix Inc"/>
      <sheetName val="TP Sec Ops"/>
      <sheetName val="TP OPS Project 6215"/>
      <sheetName val="Hong Kong"/>
      <sheetName val="UK"/>
      <sheetName val="IIO &amp; HK"/>
      <sheetName val="Declaration"/>
      <sheetName val="Compliance &amp; Law - CC3643"/>
      <sheetName val="Compliance &amp; Law - Cdn"/>
      <sheetName val="HNRG"/>
      <sheetName val="--Info Tabs--"/>
    </sheetNames>
    <sheetDataSet>
      <sheetData sheetId="0">
        <row r="1">
          <cell r="Z1" t="str">
            <v>Oct</v>
          </cell>
          <cell r="AA1" t="str">
            <v>January</v>
          </cell>
          <cell r="AB1" t="str">
            <v>January</v>
          </cell>
          <cell r="AC1" t="str">
            <v>December</v>
          </cell>
          <cell r="AD1" t="str">
            <v>2009</v>
          </cell>
          <cell r="AE1" t="str">
            <v>Q4</v>
          </cell>
          <cell r="AF1" t="str">
            <v>2009</v>
          </cell>
          <cell r="AG1" t="str">
            <v>Dec</v>
          </cell>
        </row>
        <row r="2">
          <cell r="AA2" t="str">
            <v>February</v>
          </cell>
          <cell r="AB2" t="str">
            <v>February</v>
          </cell>
          <cell r="AC2" t="str">
            <v>January</v>
          </cell>
          <cell r="AD2" t="str">
            <v>2010</v>
          </cell>
          <cell r="AE2" t="str">
            <v>Q4</v>
          </cell>
          <cell r="AF2" t="str">
            <v>2009</v>
          </cell>
          <cell r="AG2" t="str">
            <v>Jan</v>
          </cell>
        </row>
        <row r="3">
          <cell r="AA3" t="str">
            <v>March</v>
          </cell>
          <cell r="AB3" t="str">
            <v>Q1</v>
          </cell>
          <cell r="AC3" t="str">
            <v>Q4</v>
          </cell>
          <cell r="AD3" t="str">
            <v>2009</v>
          </cell>
          <cell r="AE3" t="str">
            <v>Q4</v>
          </cell>
          <cell r="AF3" t="str">
            <v>2009</v>
          </cell>
          <cell r="AG3" t="str">
            <v>Feb</v>
          </cell>
        </row>
        <row r="4">
          <cell r="AA4" t="str">
            <v>April</v>
          </cell>
          <cell r="AB4" t="str">
            <v>April</v>
          </cell>
          <cell r="AC4" t="str">
            <v>March</v>
          </cell>
          <cell r="AD4" t="str">
            <v>2010</v>
          </cell>
          <cell r="AE4" t="str">
            <v>Q1</v>
          </cell>
          <cell r="AF4" t="str">
            <v>2010</v>
          </cell>
          <cell r="AG4" t="str">
            <v>Mar</v>
          </cell>
        </row>
        <row r="5">
          <cell r="AA5" t="str">
            <v>May</v>
          </cell>
          <cell r="AB5" t="str">
            <v>May</v>
          </cell>
          <cell r="AC5" t="str">
            <v>April</v>
          </cell>
          <cell r="AD5" t="str">
            <v>2010</v>
          </cell>
          <cell r="AE5" t="str">
            <v>Q1</v>
          </cell>
          <cell r="AF5" t="str">
            <v>2010</v>
          </cell>
          <cell r="AG5" t="str">
            <v>Apr</v>
          </cell>
        </row>
        <row r="6">
          <cell r="AA6" t="str">
            <v>June</v>
          </cell>
          <cell r="AB6" t="str">
            <v>Q2</v>
          </cell>
          <cell r="AC6" t="str">
            <v>Q1</v>
          </cell>
          <cell r="AD6" t="str">
            <v>2010</v>
          </cell>
          <cell r="AE6" t="str">
            <v>Q1</v>
          </cell>
          <cell r="AF6" t="str">
            <v>2010</v>
          </cell>
          <cell r="AG6" t="str">
            <v>May</v>
          </cell>
        </row>
        <row r="7">
          <cell r="AA7" t="str">
            <v>July</v>
          </cell>
          <cell r="AB7" t="str">
            <v>July</v>
          </cell>
          <cell r="AC7" t="str">
            <v>June</v>
          </cell>
          <cell r="AD7" t="str">
            <v>2010</v>
          </cell>
          <cell r="AE7" t="str">
            <v>Q2</v>
          </cell>
          <cell r="AF7" t="str">
            <v>2010</v>
          </cell>
          <cell r="AG7" t="str">
            <v>Jun</v>
          </cell>
        </row>
        <row r="8">
          <cell r="AA8" t="str">
            <v>August</v>
          </cell>
          <cell r="AB8" t="str">
            <v>August</v>
          </cell>
          <cell r="AC8" t="str">
            <v>July</v>
          </cell>
          <cell r="AD8" t="str">
            <v>2010</v>
          </cell>
          <cell r="AE8" t="str">
            <v>Q2</v>
          </cell>
          <cell r="AF8" t="str">
            <v>2010</v>
          </cell>
          <cell r="AG8" t="str">
            <v>Jul</v>
          </cell>
        </row>
        <row r="9">
          <cell r="AA9" t="str">
            <v>September</v>
          </cell>
          <cell r="AB9" t="str">
            <v>Q3</v>
          </cell>
          <cell r="AC9" t="str">
            <v>Q2</v>
          </cell>
          <cell r="AD9" t="str">
            <v>2010</v>
          </cell>
          <cell r="AE9" t="str">
            <v>Q2</v>
          </cell>
          <cell r="AF9" t="str">
            <v>2010</v>
          </cell>
          <cell r="AG9" t="str">
            <v>Aug</v>
          </cell>
        </row>
        <row r="10">
          <cell r="AA10" t="str">
            <v>October</v>
          </cell>
          <cell r="AB10" t="str">
            <v>October</v>
          </cell>
          <cell r="AC10" t="str">
            <v>September</v>
          </cell>
          <cell r="AD10" t="str">
            <v>2010</v>
          </cell>
          <cell r="AE10" t="str">
            <v>Q3</v>
          </cell>
          <cell r="AF10" t="str">
            <v>2010</v>
          </cell>
          <cell r="AG10" t="str">
            <v>Sep</v>
          </cell>
        </row>
        <row r="11">
          <cell r="AA11" t="str">
            <v>November</v>
          </cell>
          <cell r="AB11" t="str">
            <v>November</v>
          </cell>
          <cell r="AC11" t="str">
            <v>October</v>
          </cell>
          <cell r="AD11" t="str">
            <v>2010</v>
          </cell>
          <cell r="AE11" t="str">
            <v>Q3</v>
          </cell>
          <cell r="AF11" t="str">
            <v>2010</v>
          </cell>
          <cell r="AG11" t="str">
            <v>Oct</v>
          </cell>
        </row>
        <row r="12">
          <cell r="AA12" t="str">
            <v>December</v>
          </cell>
          <cell r="AB12" t="str">
            <v>Q4</v>
          </cell>
          <cell r="AC12" t="str">
            <v>Q3</v>
          </cell>
          <cell r="AD12" t="str">
            <v>2010</v>
          </cell>
          <cell r="AE12" t="str">
            <v>Q3</v>
          </cell>
          <cell r="AF12" t="str">
            <v>2010</v>
          </cell>
          <cell r="AG12" t="str">
            <v>Nov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>
        <row r="1">
          <cell r="B1" t="str">
            <v>System Code</v>
          </cell>
          <cell r="C1" t="str">
            <v>System Code</v>
          </cell>
        </row>
        <row r="2">
          <cell r="B2" t="str">
            <v>LegalEntity</v>
          </cell>
          <cell r="C2" t="str">
            <v>LegalEntity</v>
          </cell>
        </row>
        <row r="3">
          <cell r="B3" t="str">
            <v>CDNGAAP      FTE SUMMARY</v>
          </cell>
          <cell r="C3" t="str">
            <v>CDNGAAP      FTE SUMMARY</v>
          </cell>
        </row>
        <row r="4">
          <cell r="B4" t="str">
            <v>Currency</v>
          </cell>
          <cell r="C4" t="str">
            <v>Currency</v>
          </cell>
        </row>
        <row r="5">
          <cell r="B5" t="str">
            <v>Organization</v>
          </cell>
          <cell r="C5" t="str">
            <v>Organization</v>
          </cell>
        </row>
        <row r="6">
          <cell r="B6" t="str">
            <v>Actuals</v>
          </cell>
          <cell r="C6" t="str">
            <v>Actuals</v>
          </cell>
        </row>
        <row r="7">
          <cell r="B7" t="str">
            <v>Units</v>
          </cell>
          <cell r="C7" t="str">
            <v>Units</v>
          </cell>
        </row>
        <row r="8">
          <cell r="B8" t="str">
            <v>2010</v>
          </cell>
          <cell r="C8" t="str">
            <v>2010</v>
          </cell>
        </row>
        <row r="9">
          <cell r="B9" t="str">
            <v>Nov YTD</v>
          </cell>
          <cell r="C9" t="str">
            <v>Oct YTD</v>
          </cell>
        </row>
        <row r="10">
          <cell r="A10" t="str">
            <v>CC 0657</v>
          </cell>
          <cell r="B10" t="str">
            <v>0</v>
          </cell>
          <cell r="C10" t="str">
            <v>0</v>
          </cell>
        </row>
        <row r="11">
          <cell r="A11" t="str">
            <v>CC 0686</v>
          </cell>
          <cell r="B11">
            <v>350.91</v>
          </cell>
          <cell r="C11">
            <v>345.17</v>
          </cell>
        </row>
        <row r="12">
          <cell r="A12" t="str">
            <v>NAL</v>
          </cell>
          <cell r="B12">
            <v>350.91</v>
          </cell>
          <cell r="C12">
            <v>345.17</v>
          </cell>
        </row>
        <row r="13">
          <cell r="A13" t="str">
            <v>CC 0062</v>
          </cell>
          <cell r="B13" t="str">
            <v>0</v>
          </cell>
          <cell r="C13" t="str">
            <v>0</v>
          </cell>
        </row>
        <row r="14">
          <cell r="A14" t="str">
            <v>CC 0656</v>
          </cell>
          <cell r="B14">
            <v>10</v>
          </cell>
          <cell r="C14">
            <v>10</v>
          </cell>
        </row>
        <row r="15">
          <cell r="A15" t="str">
            <v>CC 0660</v>
          </cell>
          <cell r="B15">
            <v>7</v>
          </cell>
          <cell r="C15">
            <v>7</v>
          </cell>
        </row>
        <row r="16">
          <cell r="A16" t="str">
            <v>CC 0683</v>
          </cell>
          <cell r="B16" t="str">
            <v>0</v>
          </cell>
          <cell r="C16" t="str">
            <v>0</v>
          </cell>
        </row>
        <row r="17">
          <cell r="A17" t="str">
            <v>CC 0603</v>
          </cell>
          <cell r="B17">
            <v>13</v>
          </cell>
          <cell r="C17">
            <v>13</v>
          </cell>
        </row>
        <row r="18">
          <cell r="A18" t="str">
            <v>CC 3625</v>
          </cell>
          <cell r="B18">
            <v>6</v>
          </cell>
          <cell r="C18">
            <v>6</v>
          </cell>
        </row>
        <row r="19">
          <cell r="A19" t="str">
            <v>CC 0606</v>
          </cell>
          <cell r="B19">
            <v>4</v>
          </cell>
          <cell r="C19">
            <v>4</v>
          </cell>
        </row>
        <row r="20">
          <cell r="A20" t="str">
            <v>CC 0615</v>
          </cell>
          <cell r="B20" t="str">
            <v>0</v>
          </cell>
          <cell r="C20" t="str">
            <v>0</v>
          </cell>
        </row>
        <row r="21">
          <cell r="A21" t="str">
            <v>CC 0617</v>
          </cell>
          <cell r="B21">
            <v>16</v>
          </cell>
          <cell r="C21">
            <v>15</v>
          </cell>
        </row>
        <row r="22">
          <cell r="A22" t="str">
            <v>CC 1815</v>
          </cell>
          <cell r="B22" t="str">
            <v>0</v>
          </cell>
          <cell r="C22" t="str">
            <v>0</v>
          </cell>
        </row>
        <row r="23">
          <cell r="A23" t="str">
            <v>CC 1822</v>
          </cell>
          <cell r="B23">
            <v>1.8</v>
          </cell>
          <cell r="C23">
            <v>1.8</v>
          </cell>
        </row>
        <row r="24">
          <cell r="A24" t="str">
            <v>CC 1826</v>
          </cell>
          <cell r="B24" t="str">
            <v>0</v>
          </cell>
          <cell r="C24" t="str">
            <v>0</v>
          </cell>
        </row>
        <row r="25">
          <cell r="A25" t="str">
            <v>CC 1827</v>
          </cell>
          <cell r="B25">
            <v>2</v>
          </cell>
          <cell r="C25">
            <v>2</v>
          </cell>
        </row>
        <row r="26">
          <cell r="A26" t="str">
            <v>CC 1831</v>
          </cell>
          <cell r="B26">
            <v>4</v>
          </cell>
          <cell r="C26">
            <v>4</v>
          </cell>
        </row>
        <row r="27">
          <cell r="A27" t="str">
            <v>CC 1837</v>
          </cell>
          <cell r="B27">
            <v>2</v>
          </cell>
          <cell r="C27">
            <v>2</v>
          </cell>
        </row>
        <row r="28">
          <cell r="A28" t="str">
            <v>CC 1843</v>
          </cell>
          <cell r="B28">
            <v>2</v>
          </cell>
          <cell r="C28">
            <v>2</v>
          </cell>
        </row>
        <row r="29">
          <cell r="A29" t="str">
            <v>CC 1855</v>
          </cell>
          <cell r="B29">
            <v>6</v>
          </cell>
          <cell r="C29">
            <v>6</v>
          </cell>
        </row>
        <row r="30">
          <cell r="A30" t="str">
            <v>CC 1856</v>
          </cell>
          <cell r="B30">
            <v>2</v>
          </cell>
          <cell r="C30">
            <v>2</v>
          </cell>
        </row>
        <row r="31">
          <cell r="A31" t="str">
            <v>CC 1860</v>
          </cell>
          <cell r="B31">
            <v>2.8</v>
          </cell>
          <cell r="C31">
            <v>2.8</v>
          </cell>
        </row>
        <row r="32">
          <cell r="A32" t="str">
            <v>CC 1862</v>
          </cell>
          <cell r="B32" t="str">
            <v>0</v>
          </cell>
          <cell r="C32" t="str">
            <v>0</v>
          </cell>
        </row>
        <row r="33">
          <cell r="A33" t="str">
            <v>CC 1863</v>
          </cell>
          <cell r="B33" t="str">
            <v>0</v>
          </cell>
          <cell r="C33" t="str">
            <v>0</v>
          </cell>
        </row>
        <row r="34">
          <cell r="A34" t="str">
            <v>CC 1864</v>
          </cell>
          <cell r="B34" t="str">
            <v>0</v>
          </cell>
          <cell r="C34" t="str">
            <v>0</v>
          </cell>
        </row>
        <row r="35">
          <cell r="A35" t="str">
            <v>CC 1865</v>
          </cell>
          <cell r="B35" t="str">
            <v>0</v>
          </cell>
          <cell r="C35" t="str">
            <v>0</v>
          </cell>
        </row>
        <row r="36">
          <cell r="A36" t="str">
            <v>CC 1866</v>
          </cell>
          <cell r="B36" t="str">
            <v>0</v>
          </cell>
          <cell r="C36" t="str">
            <v>0</v>
          </cell>
        </row>
        <row r="37">
          <cell r="A37" t="str">
            <v>CC 0628</v>
          </cell>
          <cell r="B37" t="str">
            <v>0</v>
          </cell>
          <cell r="C37" t="str">
            <v>0</v>
          </cell>
        </row>
        <row r="38">
          <cell r="A38" t="str">
            <v>CC 0630</v>
          </cell>
          <cell r="B38" t="str">
            <v>0</v>
          </cell>
          <cell r="C38" t="str">
            <v>0</v>
          </cell>
        </row>
        <row r="39">
          <cell r="A39" t="str">
            <v>CC 0987</v>
          </cell>
          <cell r="B39">
            <v>5</v>
          </cell>
          <cell r="C39">
            <v>5</v>
          </cell>
        </row>
        <row r="40">
          <cell r="A40" t="str">
            <v>CC 1852</v>
          </cell>
          <cell r="B40" t="str">
            <v>0</v>
          </cell>
          <cell r="C40" t="str">
            <v>0</v>
          </cell>
        </row>
        <row r="41">
          <cell r="A41" t="str">
            <v>CC 0653</v>
          </cell>
          <cell r="B41">
            <v>2</v>
          </cell>
          <cell r="C41">
            <v>2</v>
          </cell>
        </row>
        <row r="42">
          <cell r="A42" t="str">
            <v>CC 0787</v>
          </cell>
          <cell r="B42">
            <v>7</v>
          </cell>
          <cell r="C42">
            <v>7</v>
          </cell>
        </row>
        <row r="43">
          <cell r="A43" t="str">
            <v>CC 3628</v>
          </cell>
          <cell r="B43">
            <v>5</v>
          </cell>
          <cell r="C43">
            <v>5</v>
          </cell>
        </row>
        <row r="44">
          <cell r="A44" t="str">
            <v>CC 3630</v>
          </cell>
          <cell r="B44">
            <v>2</v>
          </cell>
          <cell r="C44">
            <v>2</v>
          </cell>
        </row>
        <row r="45">
          <cell r="A45" t="str">
            <v>CC 3631</v>
          </cell>
          <cell r="B45" t="str">
            <v>0</v>
          </cell>
          <cell r="C45" t="str">
            <v>0</v>
          </cell>
        </row>
        <row r="46">
          <cell r="A46" t="str">
            <v>CC 3636</v>
          </cell>
          <cell r="B46">
            <v>5</v>
          </cell>
          <cell r="C46">
            <v>5</v>
          </cell>
        </row>
        <row r="47">
          <cell r="A47" t="str">
            <v>CC 3637</v>
          </cell>
          <cell r="B47" t="str">
            <v>0</v>
          </cell>
          <cell r="C47" t="str">
            <v>0</v>
          </cell>
        </row>
        <row r="48">
          <cell r="A48" t="str">
            <v>CC 6310</v>
          </cell>
          <cell r="B48" t="str">
            <v>0</v>
          </cell>
          <cell r="C48" t="str">
            <v>0</v>
          </cell>
        </row>
        <row r="49">
          <cell r="A49" t="str">
            <v>CC 6321</v>
          </cell>
          <cell r="B49" t="str">
            <v>0</v>
          </cell>
          <cell r="C49" t="str">
            <v>0</v>
          </cell>
        </row>
        <row r="50">
          <cell r="A50" t="str">
            <v>CC 6361</v>
          </cell>
          <cell r="B50">
            <v>2</v>
          </cell>
          <cell r="C50">
            <v>2</v>
          </cell>
        </row>
        <row r="51">
          <cell r="A51" t="str">
            <v>Cdn Inv GIS excl NAL</v>
          </cell>
          <cell r="B51">
            <v>106.6</v>
          </cell>
          <cell r="C51">
            <v>105.6</v>
          </cell>
        </row>
        <row r="52">
          <cell r="A52" t="str">
            <v>CDN INV &amp; GIS</v>
          </cell>
          <cell r="B52">
            <v>457.51</v>
          </cell>
          <cell r="C52">
            <v>450.77</v>
          </cell>
        </row>
        <row r="53">
          <cell r="A53" t="str">
            <v>GENERAL FUND SYSTEMS</v>
          </cell>
          <cell r="B53">
            <v>218.46</v>
          </cell>
          <cell r="C53">
            <v>213.54</v>
          </cell>
        </row>
        <row r="54">
          <cell r="A54" t="str">
            <v>CC 0108</v>
          </cell>
          <cell r="B54" t="str">
            <v>0</v>
          </cell>
          <cell r="C54" t="str">
            <v>0</v>
          </cell>
        </row>
        <row r="55">
          <cell r="A55" t="str">
            <v>CC 0364</v>
          </cell>
          <cell r="B55" t="str">
            <v>0</v>
          </cell>
          <cell r="C55" t="str">
            <v>0</v>
          </cell>
        </row>
        <row r="56">
          <cell r="A56" t="str">
            <v>CC 0542</v>
          </cell>
          <cell r="B56" t="str">
            <v>0</v>
          </cell>
          <cell r="C56" t="str">
            <v>0</v>
          </cell>
        </row>
        <row r="57">
          <cell r="A57" t="str">
            <v>CC 0616</v>
          </cell>
          <cell r="B57" t="str">
            <v>0</v>
          </cell>
          <cell r="C57" t="str">
            <v>0</v>
          </cell>
        </row>
        <row r="58">
          <cell r="A58" t="str">
            <v>CC 0619</v>
          </cell>
          <cell r="B58" t="str">
            <v>0</v>
          </cell>
          <cell r="C58" t="str">
            <v>0</v>
          </cell>
        </row>
        <row r="59">
          <cell r="A59" t="str">
            <v>CC 0661</v>
          </cell>
          <cell r="B59" t="str">
            <v>0</v>
          </cell>
          <cell r="C59" t="str">
            <v>0</v>
          </cell>
        </row>
        <row r="60">
          <cell r="A60" t="str">
            <v>CC 0670</v>
          </cell>
          <cell r="B60" t="str">
            <v>0</v>
          </cell>
          <cell r="C60" t="str">
            <v>0</v>
          </cell>
        </row>
        <row r="61">
          <cell r="A61" t="str">
            <v>CC 0624</v>
          </cell>
          <cell r="B61">
            <v>8</v>
          </cell>
          <cell r="C61">
            <v>8</v>
          </cell>
        </row>
        <row r="62">
          <cell r="A62" t="str">
            <v>CC 0638</v>
          </cell>
          <cell r="B62">
            <v>5</v>
          </cell>
          <cell r="C62">
            <v>5</v>
          </cell>
        </row>
        <row r="63">
          <cell r="A63" t="str">
            <v>CC 0665</v>
          </cell>
          <cell r="B63">
            <v>0</v>
          </cell>
          <cell r="C63">
            <v>0</v>
          </cell>
        </row>
        <row r="64">
          <cell r="A64" t="str">
            <v>CC 0668</v>
          </cell>
          <cell r="B64">
            <v>5</v>
          </cell>
          <cell r="C64">
            <v>6</v>
          </cell>
        </row>
        <row r="65">
          <cell r="A65" t="str">
            <v>CC 0679</v>
          </cell>
          <cell r="B65" t="str">
            <v>0</v>
          </cell>
          <cell r="C65" t="str">
            <v>0</v>
          </cell>
        </row>
        <row r="66">
          <cell r="A66" t="str">
            <v>CC 0697</v>
          </cell>
          <cell r="B66">
            <v>0</v>
          </cell>
          <cell r="C66">
            <v>0</v>
          </cell>
        </row>
        <row r="67">
          <cell r="A67" t="str">
            <v>CC 6224</v>
          </cell>
          <cell r="B67">
            <v>19</v>
          </cell>
          <cell r="C67">
            <v>17</v>
          </cell>
        </row>
        <row r="68">
          <cell r="A68" t="str">
            <v>CC 6226</v>
          </cell>
          <cell r="B68">
            <v>43</v>
          </cell>
          <cell r="C68">
            <v>41</v>
          </cell>
        </row>
        <row r="69">
          <cell r="A69" t="str">
            <v>CC 6300</v>
          </cell>
          <cell r="B69" t="str">
            <v>0</v>
          </cell>
          <cell r="C69" t="str">
            <v>0</v>
          </cell>
        </row>
        <row r="70">
          <cell r="A70" t="str">
            <v>CC 6352</v>
          </cell>
          <cell r="B70">
            <v>26</v>
          </cell>
          <cell r="C70">
            <v>26</v>
          </cell>
        </row>
        <row r="71">
          <cell r="A71" t="str">
            <v>CC 6354</v>
          </cell>
          <cell r="B71">
            <v>4</v>
          </cell>
          <cell r="C71">
            <v>4</v>
          </cell>
        </row>
        <row r="72">
          <cell r="A72" t="str">
            <v>CC 6356</v>
          </cell>
          <cell r="B72">
            <v>0</v>
          </cell>
          <cell r="C72">
            <v>0</v>
          </cell>
        </row>
        <row r="73">
          <cell r="A73" t="str">
            <v>CC 6357</v>
          </cell>
          <cell r="B73">
            <v>36.07</v>
          </cell>
          <cell r="C73">
            <v>34.07</v>
          </cell>
        </row>
        <row r="74">
          <cell r="A74" t="str">
            <v>CC 6210</v>
          </cell>
          <cell r="B74" t="str">
            <v>0</v>
          </cell>
          <cell r="C74" t="str">
            <v>0</v>
          </cell>
        </row>
        <row r="75">
          <cell r="A75" t="str">
            <v>CC 6211</v>
          </cell>
          <cell r="B75" t="str">
            <v>0</v>
          </cell>
          <cell r="C75" t="str">
            <v>0</v>
          </cell>
        </row>
        <row r="76">
          <cell r="A76" t="str">
            <v>CC 6213</v>
          </cell>
          <cell r="B76">
            <v>0</v>
          </cell>
          <cell r="C76">
            <v>0</v>
          </cell>
        </row>
        <row r="77">
          <cell r="A77" t="str">
            <v>CC 6214</v>
          </cell>
          <cell r="B77" t="str">
            <v>0</v>
          </cell>
          <cell r="C77" t="str">
            <v>0</v>
          </cell>
        </row>
        <row r="78">
          <cell r="A78" t="str">
            <v>CC 6225</v>
          </cell>
          <cell r="B78">
            <v>12.64</v>
          </cell>
          <cell r="C78">
            <v>9.64</v>
          </cell>
        </row>
        <row r="79">
          <cell r="A79" t="str">
            <v>CC 6227</v>
          </cell>
          <cell r="B79">
            <v>18.75</v>
          </cell>
          <cell r="C79">
            <v>18.829999999999998</v>
          </cell>
        </row>
        <row r="80">
          <cell r="A80" t="str">
            <v>CC 6247</v>
          </cell>
          <cell r="B80" t="str">
            <v>0</v>
          </cell>
          <cell r="C80" t="str">
            <v>0</v>
          </cell>
        </row>
        <row r="81">
          <cell r="A81" t="str">
            <v>CC 6265</v>
          </cell>
          <cell r="B81">
            <v>5</v>
          </cell>
          <cell r="C81">
            <v>8</v>
          </cell>
        </row>
        <row r="82">
          <cell r="A82" t="str">
            <v>CC 6266</v>
          </cell>
          <cell r="B82">
            <v>0</v>
          </cell>
          <cell r="C82">
            <v>0</v>
          </cell>
        </row>
        <row r="83">
          <cell r="A83" t="str">
            <v>CC 6267</v>
          </cell>
          <cell r="B83" t="str">
            <v>0</v>
          </cell>
          <cell r="C83" t="str">
            <v>0</v>
          </cell>
        </row>
        <row r="84">
          <cell r="A84" t="str">
            <v>CC 6349</v>
          </cell>
          <cell r="B84" t="str">
            <v>0</v>
          </cell>
          <cell r="C84" t="str">
            <v>0</v>
          </cell>
        </row>
        <row r="85">
          <cell r="A85" t="str">
            <v>CC 6353</v>
          </cell>
          <cell r="B85">
            <v>29</v>
          </cell>
          <cell r="C85">
            <v>29</v>
          </cell>
        </row>
        <row r="86">
          <cell r="A86" t="str">
            <v>CC 6358</v>
          </cell>
          <cell r="B86">
            <v>7</v>
          </cell>
          <cell r="C86">
            <v>7</v>
          </cell>
        </row>
        <row r="87">
          <cell r="A87" t="str">
            <v>CC 6314</v>
          </cell>
          <cell r="B87" t="str">
            <v>0</v>
          </cell>
          <cell r="C87" t="str">
            <v>0</v>
          </cell>
        </row>
        <row r="88">
          <cell r="A88" t="str">
            <v>ASSET MGMT SYSTEMS</v>
          </cell>
          <cell r="B88">
            <v>34</v>
          </cell>
          <cell r="C88">
            <v>32</v>
          </cell>
        </row>
        <row r="89">
          <cell r="A89" t="str">
            <v>CC 0682</v>
          </cell>
          <cell r="B89">
            <v>11</v>
          </cell>
          <cell r="C89">
            <v>10</v>
          </cell>
        </row>
        <row r="90">
          <cell r="A90" t="str">
            <v>CC 6216</v>
          </cell>
          <cell r="B90" t="str">
            <v>0</v>
          </cell>
          <cell r="C90" t="str">
            <v>0</v>
          </cell>
        </row>
        <row r="91">
          <cell r="A91" t="str">
            <v>CC 6217</v>
          </cell>
          <cell r="B91" t="str">
            <v>0</v>
          </cell>
          <cell r="C91" t="str">
            <v>0</v>
          </cell>
        </row>
        <row r="92">
          <cell r="A92" t="str">
            <v>CC 6230</v>
          </cell>
          <cell r="B92">
            <v>23</v>
          </cell>
          <cell r="C92">
            <v>22</v>
          </cell>
        </row>
        <row r="93">
          <cell r="A93" t="str">
            <v>INV SYSTEMS</v>
          </cell>
          <cell r="B93">
            <v>252.46</v>
          </cell>
          <cell r="C93">
            <v>245.54</v>
          </cell>
        </row>
        <row r="94">
          <cell r="A94" t="str">
            <v>CC 0252</v>
          </cell>
          <cell r="B94">
            <v>23</v>
          </cell>
          <cell r="C94">
            <v>22</v>
          </cell>
        </row>
        <row r="95">
          <cell r="A95" t="str">
            <v>CC 0699</v>
          </cell>
          <cell r="B95">
            <v>0</v>
          </cell>
          <cell r="C95">
            <v>2</v>
          </cell>
        </row>
        <row r="96">
          <cell r="A96" t="str">
            <v>Total ICG Boston</v>
          </cell>
          <cell r="B96">
            <v>23</v>
          </cell>
          <cell r="C96">
            <v>24</v>
          </cell>
        </row>
        <row r="97">
          <cell r="A97" t="str">
            <v>CC 6299</v>
          </cell>
          <cell r="B97">
            <v>21</v>
          </cell>
          <cell r="C97">
            <v>21</v>
          </cell>
        </row>
        <row r="98">
          <cell r="A98" t="str">
            <v>CC 6218</v>
          </cell>
          <cell r="B98">
            <v>0</v>
          </cell>
          <cell r="C98">
            <v>0</v>
          </cell>
        </row>
        <row r="99">
          <cell r="A99" t="str">
            <v>CC 6219</v>
          </cell>
          <cell r="B99" t="str">
            <v>0</v>
          </cell>
          <cell r="C99" t="str">
            <v>0</v>
          </cell>
        </row>
        <row r="100">
          <cell r="A100" t="str">
            <v>Total ICG Portfolio</v>
          </cell>
          <cell r="B100">
            <v>21</v>
          </cell>
          <cell r="C100">
            <v>21</v>
          </cell>
        </row>
        <row r="101">
          <cell r="A101" t="str">
            <v>CC 0264</v>
          </cell>
          <cell r="B101" t="str">
            <v>0</v>
          </cell>
          <cell r="C101" t="str">
            <v>0</v>
          </cell>
        </row>
        <row r="102">
          <cell r="A102" t="str">
            <v>CC 1861</v>
          </cell>
          <cell r="B102" t="str">
            <v>0</v>
          </cell>
          <cell r="C102" t="str">
            <v>0</v>
          </cell>
        </row>
        <row r="103">
          <cell r="A103" t="str">
            <v>CC 0629</v>
          </cell>
          <cell r="B103">
            <v>21.07</v>
          </cell>
          <cell r="C103">
            <v>21.07</v>
          </cell>
        </row>
        <row r="104">
          <cell r="A104" t="str">
            <v>Total ICG Rpt &amp; Analysis</v>
          </cell>
          <cell r="B104">
            <v>21.07</v>
          </cell>
          <cell r="C104">
            <v>21.07</v>
          </cell>
        </row>
        <row r="105">
          <cell r="A105" t="str">
            <v>CC 0648</v>
          </cell>
          <cell r="B105">
            <v>34</v>
          </cell>
          <cell r="C105">
            <v>34</v>
          </cell>
        </row>
        <row r="106">
          <cell r="A106" t="str">
            <v>CC 6329</v>
          </cell>
          <cell r="B106" t="str">
            <v>0</v>
          </cell>
          <cell r="C106" t="str">
            <v>0</v>
          </cell>
        </row>
        <row r="107">
          <cell r="A107" t="str">
            <v>Total Toronto ICG</v>
          </cell>
          <cell r="B107">
            <v>34</v>
          </cell>
          <cell r="C107">
            <v>34</v>
          </cell>
        </row>
        <row r="108">
          <cell r="A108" t="str">
            <v>ICG</v>
          </cell>
          <cell r="B108">
            <v>99.07</v>
          </cell>
          <cell r="C108">
            <v>100.07</v>
          </cell>
        </row>
        <row r="109">
          <cell r="A109" t="str">
            <v>CC 0673</v>
          </cell>
          <cell r="B109">
            <v>28</v>
          </cell>
          <cell r="C109">
            <v>27</v>
          </cell>
        </row>
        <row r="110">
          <cell r="A110" t="str">
            <v>CC 3645</v>
          </cell>
          <cell r="B110">
            <v>0</v>
          </cell>
          <cell r="C110">
            <v>0</v>
          </cell>
        </row>
        <row r="111">
          <cell r="A111" t="str">
            <v>CC 6220</v>
          </cell>
          <cell r="B111">
            <v>8</v>
          </cell>
          <cell r="C111">
            <v>8</v>
          </cell>
        </row>
        <row r="112">
          <cell r="A112" t="str">
            <v>CC 3661</v>
          </cell>
          <cell r="B112">
            <v>0</v>
          </cell>
          <cell r="C112">
            <v>0</v>
          </cell>
        </row>
        <row r="113">
          <cell r="A113" t="str">
            <v>MRM</v>
          </cell>
          <cell r="B113">
            <v>36</v>
          </cell>
          <cell r="C113">
            <v>35</v>
          </cell>
        </row>
        <row r="114">
          <cell r="A114" t="str">
            <v>CC 0687</v>
          </cell>
          <cell r="B114" t="str">
            <v>0</v>
          </cell>
          <cell r="C114" t="str">
            <v>0</v>
          </cell>
        </row>
        <row r="115">
          <cell r="A115" t="str">
            <v>CC 3647</v>
          </cell>
          <cell r="B115">
            <v>1</v>
          </cell>
          <cell r="C115">
            <v>1</v>
          </cell>
        </row>
        <row r="116">
          <cell r="A116" t="str">
            <v>CC 3652</v>
          </cell>
          <cell r="B116">
            <v>8</v>
          </cell>
          <cell r="C116">
            <v>8</v>
          </cell>
        </row>
        <row r="117">
          <cell r="A117" t="str">
            <v>CC 6249</v>
          </cell>
          <cell r="B117">
            <v>12</v>
          </cell>
          <cell r="C117">
            <v>10</v>
          </cell>
        </row>
        <row r="118">
          <cell r="A118" t="str">
            <v>CC 6334</v>
          </cell>
          <cell r="B118">
            <v>4</v>
          </cell>
          <cell r="C118">
            <v>5</v>
          </cell>
        </row>
        <row r="119">
          <cell r="A119" t="str">
            <v>CC 6337</v>
          </cell>
          <cell r="B119">
            <v>5</v>
          </cell>
          <cell r="C119">
            <v>5</v>
          </cell>
        </row>
        <row r="120">
          <cell r="A120" t="str">
            <v>CC 6339</v>
          </cell>
          <cell r="B120">
            <v>3</v>
          </cell>
          <cell r="C120">
            <v>3</v>
          </cell>
        </row>
        <row r="121">
          <cell r="A121" t="str">
            <v>CC 6347</v>
          </cell>
          <cell r="B121">
            <v>6</v>
          </cell>
          <cell r="C121">
            <v>6</v>
          </cell>
        </row>
        <row r="122">
          <cell r="A122" t="str">
            <v>DERIVATIVES OPS</v>
          </cell>
          <cell r="B122">
            <v>39</v>
          </cell>
          <cell r="C122">
            <v>38</v>
          </cell>
        </row>
        <row r="123">
          <cell r="A123" t="str">
            <v>CC 0294</v>
          </cell>
          <cell r="B123">
            <v>4</v>
          </cell>
          <cell r="C123">
            <v>4</v>
          </cell>
        </row>
        <row r="124">
          <cell r="A124" t="str">
            <v>CC 0482</v>
          </cell>
          <cell r="B124">
            <v>4.2</v>
          </cell>
          <cell r="C124">
            <v>4.4000000000000004</v>
          </cell>
        </row>
        <row r="125">
          <cell r="A125" t="str">
            <v>CC 0878</v>
          </cell>
          <cell r="B125" t="str">
            <v>0</v>
          </cell>
          <cell r="C125" t="str">
            <v>0</v>
          </cell>
        </row>
        <row r="126">
          <cell r="A126" t="str">
            <v>CC 1999</v>
          </cell>
          <cell r="B126" t="str">
            <v>0</v>
          </cell>
          <cell r="C126" t="str">
            <v>0</v>
          </cell>
        </row>
        <row r="127">
          <cell r="A127" t="str">
            <v>CC 2617</v>
          </cell>
          <cell r="B127" t="str">
            <v>0</v>
          </cell>
          <cell r="C127" t="str">
            <v>0</v>
          </cell>
        </row>
        <row r="128">
          <cell r="A128" t="str">
            <v>CC 2644</v>
          </cell>
          <cell r="B128" t="str">
            <v>0</v>
          </cell>
          <cell r="C128" t="str">
            <v>0</v>
          </cell>
        </row>
        <row r="129">
          <cell r="A129" t="str">
            <v>CC 3660</v>
          </cell>
          <cell r="B129">
            <v>4</v>
          </cell>
          <cell r="C129">
            <v>4</v>
          </cell>
        </row>
        <row r="130">
          <cell r="A130" t="str">
            <v>CC 6212</v>
          </cell>
          <cell r="B130" t="str">
            <v>0</v>
          </cell>
          <cell r="C130" t="str">
            <v>0</v>
          </cell>
        </row>
        <row r="131">
          <cell r="A131" t="str">
            <v>CC 6343</v>
          </cell>
          <cell r="B131">
            <v>2</v>
          </cell>
          <cell r="C131">
            <v>2</v>
          </cell>
        </row>
        <row r="132">
          <cell r="A132" t="str">
            <v>CFO</v>
          </cell>
          <cell r="B132">
            <v>10.199999999999999</v>
          </cell>
          <cell r="C132">
            <v>10.4</v>
          </cell>
        </row>
        <row r="134">
          <cell r="A134" t="str">
            <v>CC 6215</v>
          </cell>
          <cell r="B134">
            <v>36</v>
          </cell>
          <cell r="C134">
            <v>35</v>
          </cell>
        </row>
        <row r="136">
          <cell r="A136" t="str">
            <v>CC 0506</v>
          </cell>
          <cell r="B136">
            <v>41</v>
          </cell>
          <cell r="C136">
            <v>41</v>
          </cell>
        </row>
        <row r="137">
          <cell r="A137" t="str">
            <v>CC 0610</v>
          </cell>
          <cell r="B137">
            <v>32.4</v>
          </cell>
          <cell r="C137">
            <v>29.4</v>
          </cell>
        </row>
        <row r="138">
          <cell r="A138" t="str">
            <v>CC 3640</v>
          </cell>
          <cell r="B138">
            <v>0</v>
          </cell>
          <cell r="C138">
            <v>0</v>
          </cell>
        </row>
        <row r="139">
          <cell r="A139" t="str">
            <v>CC 3641</v>
          </cell>
          <cell r="B139">
            <v>0</v>
          </cell>
          <cell r="C139">
            <v>0</v>
          </cell>
        </row>
        <row r="140">
          <cell r="A140" t="str">
            <v>CC 3644</v>
          </cell>
          <cell r="B140">
            <v>0</v>
          </cell>
          <cell r="C140">
            <v>0</v>
          </cell>
        </row>
        <row r="141">
          <cell r="A141" t="str">
            <v>CC 3646</v>
          </cell>
          <cell r="B141">
            <v>0</v>
          </cell>
          <cell r="C141">
            <v>0</v>
          </cell>
        </row>
        <row r="142">
          <cell r="A142" t="str">
            <v>CC 3649</v>
          </cell>
          <cell r="B142">
            <v>0</v>
          </cell>
          <cell r="C142">
            <v>0</v>
          </cell>
        </row>
        <row r="143">
          <cell r="A143" t="str">
            <v>CC 3656</v>
          </cell>
          <cell r="B143">
            <v>0</v>
          </cell>
          <cell r="C143">
            <v>0</v>
          </cell>
        </row>
        <row r="144">
          <cell r="A144" t="str">
            <v>CC 3658</v>
          </cell>
          <cell r="B144">
            <v>0</v>
          </cell>
          <cell r="C144">
            <v>0</v>
          </cell>
        </row>
        <row r="145">
          <cell r="A145" t="str">
            <v>CC 3663</v>
          </cell>
          <cell r="B145">
            <v>0</v>
          </cell>
          <cell r="C145">
            <v>0</v>
          </cell>
        </row>
        <row r="146">
          <cell r="A146" t="str">
            <v>CC 6264</v>
          </cell>
          <cell r="B146">
            <v>18.43</v>
          </cell>
          <cell r="C146">
            <v>17.43</v>
          </cell>
        </row>
        <row r="147">
          <cell r="A147" t="str">
            <v>CC 6294</v>
          </cell>
          <cell r="B147">
            <v>4</v>
          </cell>
          <cell r="C147">
            <v>4</v>
          </cell>
        </row>
        <row r="148">
          <cell r="A148" t="str">
            <v>CC 6315</v>
          </cell>
          <cell r="B148">
            <v>0</v>
          </cell>
          <cell r="C148">
            <v>0</v>
          </cell>
        </row>
        <row r="149">
          <cell r="A149" t="str">
            <v>CC 6335</v>
          </cell>
          <cell r="B149" t="str">
            <v>0</v>
          </cell>
          <cell r="C149" t="str">
            <v>0</v>
          </cell>
        </row>
        <row r="150">
          <cell r="A150" t="str">
            <v>CC 6296</v>
          </cell>
          <cell r="B150" t="str">
            <v>0</v>
          </cell>
          <cell r="C150" t="str">
            <v>0</v>
          </cell>
        </row>
        <row r="151">
          <cell r="A151" t="str">
            <v>CC 6323</v>
          </cell>
          <cell r="B151" t="str">
            <v>0</v>
          </cell>
          <cell r="C151" t="str">
            <v>0</v>
          </cell>
        </row>
        <row r="152">
          <cell r="A152" t="str">
            <v>CC 6222</v>
          </cell>
          <cell r="B152" t="str">
            <v>0</v>
          </cell>
          <cell r="C152" t="str">
            <v>0</v>
          </cell>
        </row>
        <row r="153">
          <cell r="A153" t="str">
            <v>CC 3663</v>
          </cell>
          <cell r="B153">
            <v>0</v>
          </cell>
          <cell r="C153">
            <v>0</v>
          </cell>
        </row>
        <row r="154">
          <cell r="A154" t="str">
            <v>CC 6367</v>
          </cell>
          <cell r="B154">
            <v>59</v>
          </cell>
          <cell r="C154">
            <v>59</v>
          </cell>
        </row>
        <row r="155">
          <cell r="A155" t="str">
            <v>CC 6368</v>
          </cell>
          <cell r="B155">
            <v>4.8</v>
          </cell>
          <cell r="C155">
            <v>4.8</v>
          </cell>
        </row>
        <row r="156">
          <cell r="A156" t="str">
            <v>CC 6369</v>
          </cell>
          <cell r="B156">
            <v>7</v>
          </cell>
          <cell r="C156">
            <v>6</v>
          </cell>
        </row>
        <row r="157">
          <cell r="A157" t="str">
            <v>CC 6375</v>
          </cell>
          <cell r="B157">
            <v>8</v>
          </cell>
          <cell r="C157">
            <v>8</v>
          </cell>
        </row>
        <row r="158">
          <cell r="A158" t="str">
            <v>CC 6376</v>
          </cell>
          <cell r="B158">
            <v>2.75</v>
          </cell>
          <cell r="C158">
            <v>2.75</v>
          </cell>
        </row>
        <row r="159">
          <cell r="A159" t="str">
            <v>CC 6377</v>
          </cell>
          <cell r="B159">
            <v>17</v>
          </cell>
          <cell r="C159">
            <v>18</v>
          </cell>
        </row>
        <row r="160">
          <cell r="A160" t="str">
            <v>CC 6378</v>
          </cell>
          <cell r="B160">
            <v>1</v>
          </cell>
          <cell r="C160">
            <v>1</v>
          </cell>
        </row>
        <row r="161">
          <cell r="A161" t="str">
            <v>CC 6364</v>
          </cell>
          <cell r="B161" t="str">
            <v>0</v>
          </cell>
          <cell r="C161" t="str">
            <v>0</v>
          </cell>
        </row>
        <row r="162">
          <cell r="A162" t="str">
            <v>CC 6365</v>
          </cell>
          <cell r="B162" t="str">
            <v>0</v>
          </cell>
          <cell r="C162" t="str">
            <v>0</v>
          </cell>
        </row>
        <row r="163">
          <cell r="A163" t="str">
            <v>CC 6366</v>
          </cell>
          <cell r="B163" t="str">
            <v>0</v>
          </cell>
          <cell r="C163" t="str">
            <v>0</v>
          </cell>
        </row>
        <row r="164">
          <cell r="A164" t="str">
            <v>SEC OPS &amp; MTG OPERAT</v>
          </cell>
          <cell r="B164">
            <v>195.38</v>
          </cell>
          <cell r="C164">
            <v>191.38</v>
          </cell>
        </row>
        <row r="166">
          <cell r="A166" t="str">
            <v>CC 6355</v>
          </cell>
          <cell r="B166" t="str">
            <v>0</v>
          </cell>
          <cell r="C166" t="str">
            <v>0</v>
          </cell>
        </row>
        <row r="167">
          <cell r="A167" t="str">
            <v>CC 6359</v>
          </cell>
          <cell r="B167">
            <v>7.8</v>
          </cell>
          <cell r="C167">
            <v>7.8</v>
          </cell>
        </row>
        <row r="168">
          <cell r="A168" t="str">
            <v>INV CONTROLLERS GROU</v>
          </cell>
          <cell r="B168">
            <v>7.8</v>
          </cell>
          <cell r="C168">
            <v>7.8</v>
          </cell>
        </row>
        <row r="169">
          <cell r="A169" t="str">
            <v>GLOBAL INV FIN &amp; OPS</v>
          </cell>
          <cell r="B169">
            <v>639.91</v>
          </cell>
          <cell r="C169">
            <v>628.19000000000005</v>
          </cell>
        </row>
        <row r="170">
          <cell r="A170" t="str">
            <v>CC 0109</v>
          </cell>
          <cell r="B170" t="str">
            <v>0</v>
          </cell>
          <cell r="C170" t="str">
            <v>0</v>
          </cell>
        </row>
        <row r="171">
          <cell r="A171" t="str">
            <v>CC 0191</v>
          </cell>
          <cell r="B171" t="str">
            <v>0</v>
          </cell>
          <cell r="C171" t="str">
            <v>0</v>
          </cell>
        </row>
        <row r="172">
          <cell r="A172" t="str">
            <v>CC 0410</v>
          </cell>
          <cell r="B172" t="str">
            <v>0</v>
          </cell>
          <cell r="C172" t="str">
            <v>0</v>
          </cell>
        </row>
        <row r="173">
          <cell r="A173" t="str">
            <v>CC 0540</v>
          </cell>
          <cell r="B173">
            <v>3</v>
          </cell>
          <cell r="C173">
            <v>3</v>
          </cell>
        </row>
        <row r="174">
          <cell r="A174" t="str">
            <v>CC 0867</v>
          </cell>
          <cell r="B174">
            <v>7</v>
          </cell>
          <cell r="C174">
            <v>7</v>
          </cell>
        </row>
        <row r="175">
          <cell r="A175" t="str">
            <v>CC 0880</v>
          </cell>
          <cell r="B175">
            <v>4</v>
          </cell>
          <cell r="C175">
            <v>4</v>
          </cell>
        </row>
        <row r="176">
          <cell r="A176" t="str">
            <v>CC 1851</v>
          </cell>
          <cell r="B176" t="str">
            <v>0</v>
          </cell>
          <cell r="C176" t="str">
            <v>0</v>
          </cell>
        </row>
        <row r="177">
          <cell r="A177" t="str">
            <v>CC 0176</v>
          </cell>
          <cell r="B177" t="str">
            <v>0</v>
          </cell>
          <cell r="C177" t="str">
            <v>0</v>
          </cell>
        </row>
        <row r="178">
          <cell r="A178" t="str">
            <v>CC 0463</v>
          </cell>
          <cell r="B178">
            <v>8</v>
          </cell>
          <cell r="C178">
            <v>8</v>
          </cell>
        </row>
        <row r="179">
          <cell r="A179" t="str">
            <v>CC 0464</v>
          </cell>
          <cell r="B179" t="str">
            <v>0</v>
          </cell>
          <cell r="C179" t="str">
            <v>0</v>
          </cell>
        </row>
        <row r="180">
          <cell r="A180" t="str">
            <v>CC 0466</v>
          </cell>
          <cell r="B180">
            <v>2</v>
          </cell>
          <cell r="C180">
            <v>2</v>
          </cell>
        </row>
        <row r="181">
          <cell r="A181" t="str">
            <v>CC 0470</v>
          </cell>
          <cell r="B181">
            <v>5</v>
          </cell>
          <cell r="C181">
            <v>5</v>
          </cell>
        </row>
        <row r="182">
          <cell r="A182" t="str">
            <v>CC 0472</v>
          </cell>
          <cell r="B182" t="str">
            <v>0</v>
          </cell>
          <cell r="C182" t="str">
            <v>0</v>
          </cell>
        </row>
        <row r="183">
          <cell r="A183" t="str">
            <v>CC 0473</v>
          </cell>
          <cell r="B183" t="str">
            <v>0</v>
          </cell>
          <cell r="C183" t="str">
            <v>0</v>
          </cell>
        </row>
        <row r="184">
          <cell r="A184" t="str">
            <v>CC 0769</v>
          </cell>
          <cell r="B184">
            <v>4</v>
          </cell>
          <cell r="C184">
            <v>4</v>
          </cell>
        </row>
        <row r="185">
          <cell r="A185" t="str">
            <v>CC 0792</v>
          </cell>
          <cell r="B185" t="str">
            <v>0</v>
          </cell>
          <cell r="C185" t="str">
            <v>0</v>
          </cell>
        </row>
        <row r="186">
          <cell r="A186" t="str">
            <v>CC 0940</v>
          </cell>
          <cell r="B186">
            <v>7</v>
          </cell>
          <cell r="C186">
            <v>7</v>
          </cell>
        </row>
        <row r="187">
          <cell r="A187" t="str">
            <v>CC 1836</v>
          </cell>
          <cell r="B187" t="str">
            <v>0</v>
          </cell>
          <cell r="C187" t="str">
            <v>0</v>
          </cell>
        </row>
        <row r="188">
          <cell r="A188" t="str">
            <v>CC 6306</v>
          </cell>
          <cell r="B188">
            <v>1</v>
          </cell>
          <cell r="C188">
            <v>1</v>
          </cell>
        </row>
        <row r="189">
          <cell r="A189" t="str">
            <v>CC 6307</v>
          </cell>
          <cell r="B189" t="str">
            <v>0</v>
          </cell>
          <cell r="C189" t="str">
            <v>0</v>
          </cell>
        </row>
        <row r="190">
          <cell r="A190" t="str">
            <v>CC 6330</v>
          </cell>
          <cell r="B190" t="str">
            <v>0</v>
          </cell>
          <cell r="C190" t="str">
            <v>0</v>
          </cell>
        </row>
        <row r="191">
          <cell r="A191" t="str">
            <v>CC 6331</v>
          </cell>
          <cell r="B191">
            <v>1</v>
          </cell>
          <cell r="C191">
            <v>1</v>
          </cell>
        </row>
        <row r="192">
          <cell r="A192" t="str">
            <v>CC 6350</v>
          </cell>
          <cell r="B192" t="str">
            <v>0</v>
          </cell>
          <cell r="C192" t="str">
            <v>0</v>
          </cell>
        </row>
        <row r="193">
          <cell r="A193" t="str">
            <v>CC 6351</v>
          </cell>
          <cell r="B193" t="str">
            <v>0</v>
          </cell>
          <cell r="C193" t="str">
            <v>0</v>
          </cell>
        </row>
        <row r="194">
          <cell r="A194" t="str">
            <v>CC 6370</v>
          </cell>
          <cell r="B194">
            <v>2</v>
          </cell>
          <cell r="C194">
            <v>2</v>
          </cell>
        </row>
        <row r="195">
          <cell r="A195" t="str">
            <v>CC 6371</v>
          </cell>
          <cell r="B195" t="str">
            <v>0</v>
          </cell>
          <cell r="C195" t="str">
            <v>0</v>
          </cell>
        </row>
        <row r="196">
          <cell r="A196" t="str">
            <v>CC 6372</v>
          </cell>
          <cell r="B196" t="str">
            <v>0</v>
          </cell>
          <cell r="C196" t="str">
            <v>0</v>
          </cell>
        </row>
        <row r="197">
          <cell r="A197" t="str">
            <v>CC 6373</v>
          </cell>
          <cell r="B197">
            <v>1</v>
          </cell>
          <cell r="C197">
            <v>1</v>
          </cell>
        </row>
        <row r="198">
          <cell r="A198" t="str">
            <v>CC 6374</v>
          </cell>
          <cell r="B198" t="str">
            <v>0</v>
          </cell>
          <cell r="C198" t="str">
            <v>0</v>
          </cell>
        </row>
        <row r="199">
          <cell r="A199" t="str">
            <v>CC 6380</v>
          </cell>
          <cell r="B199" t="str">
            <v>0</v>
          </cell>
          <cell r="C199" t="str">
            <v>0</v>
          </cell>
        </row>
        <row r="200">
          <cell r="A200" t="str">
            <v>CC 6381</v>
          </cell>
          <cell r="B200">
            <v>2</v>
          </cell>
          <cell r="C200">
            <v>2</v>
          </cell>
        </row>
        <row r="201">
          <cell r="A201" t="str">
            <v>CC 6382</v>
          </cell>
          <cell r="B201" t="str">
            <v>0</v>
          </cell>
          <cell r="C201" t="str">
            <v>0</v>
          </cell>
        </row>
        <row r="202">
          <cell r="A202" t="str">
            <v>CC 6383</v>
          </cell>
          <cell r="B202">
            <v>2</v>
          </cell>
          <cell r="C202">
            <v>2</v>
          </cell>
        </row>
        <row r="203">
          <cell r="A203" t="str">
            <v>CC 6384</v>
          </cell>
          <cell r="B203" t="str">
            <v>0</v>
          </cell>
          <cell r="C203" t="str">
            <v>0</v>
          </cell>
        </row>
        <row r="204">
          <cell r="A204" t="str">
            <v>CC 0353</v>
          </cell>
          <cell r="B204" t="str">
            <v>0</v>
          </cell>
          <cell r="C204" t="str">
            <v>0</v>
          </cell>
        </row>
        <row r="205">
          <cell r="A205" t="str">
            <v>CC 0409</v>
          </cell>
          <cell r="B205">
            <v>1</v>
          </cell>
          <cell r="C205">
            <v>1</v>
          </cell>
        </row>
        <row r="206">
          <cell r="A206" t="str">
            <v>CC 0609</v>
          </cell>
          <cell r="B206">
            <v>3</v>
          </cell>
          <cell r="C206">
            <v>3</v>
          </cell>
        </row>
        <row r="207">
          <cell r="A207" t="str">
            <v>CC 0974</v>
          </cell>
          <cell r="B207" t="str">
            <v>0</v>
          </cell>
          <cell r="C207" t="str">
            <v>0</v>
          </cell>
        </row>
        <row r="208">
          <cell r="A208" t="str">
            <v>CC 2656</v>
          </cell>
          <cell r="B208">
            <v>2</v>
          </cell>
          <cell r="C208">
            <v>2</v>
          </cell>
        </row>
        <row r="209">
          <cell r="A209" t="str">
            <v>CC 2671</v>
          </cell>
          <cell r="B209">
            <v>1</v>
          </cell>
          <cell r="C209">
            <v>1</v>
          </cell>
        </row>
        <row r="210">
          <cell r="A210" t="str">
            <v>CC 6256</v>
          </cell>
          <cell r="B210" t="str">
            <v>0</v>
          </cell>
          <cell r="C210" t="str">
            <v>0</v>
          </cell>
        </row>
        <row r="211">
          <cell r="A211" t="str">
            <v>CC 6301</v>
          </cell>
          <cell r="B211">
            <v>8</v>
          </cell>
          <cell r="C211">
            <v>8</v>
          </cell>
        </row>
        <row r="212">
          <cell r="A212" t="str">
            <v>CC 6302</v>
          </cell>
          <cell r="B212" t="str">
            <v>0</v>
          </cell>
          <cell r="C212" t="str">
            <v>0</v>
          </cell>
        </row>
        <row r="213">
          <cell r="A213" t="str">
            <v>CC 6303</v>
          </cell>
          <cell r="B213" t="str">
            <v>0</v>
          </cell>
          <cell r="C213" t="str">
            <v>0</v>
          </cell>
        </row>
        <row r="214">
          <cell r="A214" t="str">
            <v>CC 6304</v>
          </cell>
          <cell r="B214" t="str">
            <v>0</v>
          </cell>
          <cell r="C214" t="str">
            <v>0</v>
          </cell>
        </row>
        <row r="215">
          <cell r="A215" t="str">
            <v>CC 6305</v>
          </cell>
          <cell r="B215" t="str">
            <v>0</v>
          </cell>
          <cell r="C215" t="str">
            <v>0</v>
          </cell>
        </row>
        <row r="216">
          <cell r="A216" t="str">
            <v>CC 6318</v>
          </cell>
          <cell r="B216">
            <v>21.85</v>
          </cell>
          <cell r="C216">
            <v>21.85</v>
          </cell>
        </row>
        <row r="217">
          <cell r="A217" t="str">
            <v>CC 6319</v>
          </cell>
          <cell r="B217" t="str">
            <v>0</v>
          </cell>
          <cell r="C217" t="str">
            <v>0</v>
          </cell>
        </row>
        <row r="218">
          <cell r="A218" t="str">
            <v>CC 6340</v>
          </cell>
          <cell r="B218">
            <v>6</v>
          </cell>
          <cell r="C218">
            <v>6</v>
          </cell>
        </row>
        <row r="219">
          <cell r="A219" t="str">
            <v>CC 6341</v>
          </cell>
          <cell r="B219" t="str">
            <v>0</v>
          </cell>
          <cell r="C219" t="str">
            <v>0</v>
          </cell>
        </row>
        <row r="220">
          <cell r="A220" t="str">
            <v>CC 6342</v>
          </cell>
          <cell r="B220" t="str">
            <v>0</v>
          </cell>
          <cell r="C220" t="str">
            <v>0</v>
          </cell>
        </row>
        <row r="221">
          <cell r="A221" t="str">
            <v>CC 6345</v>
          </cell>
          <cell r="B221">
            <v>3</v>
          </cell>
          <cell r="C221">
            <v>3</v>
          </cell>
        </row>
        <row r="222">
          <cell r="A222" t="str">
            <v>CC 6346</v>
          </cell>
          <cell r="B222" t="str">
            <v>0</v>
          </cell>
          <cell r="C222" t="str">
            <v>0</v>
          </cell>
        </row>
        <row r="223">
          <cell r="A223" t="str">
            <v>CC 6360</v>
          </cell>
          <cell r="B223" t="str">
            <v>0</v>
          </cell>
          <cell r="C223" t="str">
            <v>0</v>
          </cell>
        </row>
        <row r="224">
          <cell r="A224" t="str">
            <v>CC 6385</v>
          </cell>
          <cell r="B224" t="str">
            <v>0</v>
          </cell>
          <cell r="C224" t="str">
            <v>0</v>
          </cell>
        </row>
        <row r="225">
          <cell r="A225" t="str">
            <v>CC 6386</v>
          </cell>
          <cell r="B225" t="str">
            <v>0</v>
          </cell>
          <cell r="C225" t="str">
            <v>0</v>
          </cell>
        </row>
        <row r="226">
          <cell r="A226" t="str">
            <v>CC 6387</v>
          </cell>
          <cell r="B226" t="str">
            <v>0</v>
          </cell>
          <cell r="C226" t="str">
            <v>0</v>
          </cell>
        </row>
        <row r="227">
          <cell r="A227" t="str">
            <v>CC 6388</v>
          </cell>
          <cell r="B227" t="str">
            <v>0</v>
          </cell>
          <cell r="C227" t="str">
            <v>0</v>
          </cell>
        </row>
        <row r="228">
          <cell r="A228" t="str">
            <v>CC 6389</v>
          </cell>
          <cell r="B228" t="str">
            <v>0</v>
          </cell>
          <cell r="C228" t="str">
            <v>0</v>
          </cell>
        </row>
        <row r="229">
          <cell r="A229" t="str">
            <v>CC 6390</v>
          </cell>
          <cell r="B229" t="str">
            <v>0</v>
          </cell>
          <cell r="C229" t="str">
            <v>0</v>
          </cell>
        </row>
        <row r="230">
          <cell r="A230" t="str">
            <v>CC 6391</v>
          </cell>
          <cell r="B230" t="str">
            <v>0</v>
          </cell>
          <cell r="C230" t="str">
            <v>0</v>
          </cell>
        </row>
        <row r="231">
          <cell r="A231" t="str">
            <v>CC 6392</v>
          </cell>
          <cell r="B231" t="str">
            <v>0</v>
          </cell>
          <cell r="C231" t="str">
            <v>0</v>
          </cell>
        </row>
        <row r="232">
          <cell r="A232" t="str">
            <v>CC 6393</v>
          </cell>
          <cell r="B232" t="str">
            <v>0</v>
          </cell>
          <cell r="C232" t="str">
            <v>0</v>
          </cell>
        </row>
        <row r="233">
          <cell r="A233" t="str">
            <v>CC 6394</v>
          </cell>
          <cell r="B233" t="str">
            <v>0</v>
          </cell>
          <cell r="C233" t="str">
            <v>0</v>
          </cell>
        </row>
        <row r="234">
          <cell r="A234" t="str">
            <v>CC 6395</v>
          </cell>
          <cell r="B234" t="str">
            <v>0</v>
          </cell>
          <cell r="C234" t="str">
            <v>0</v>
          </cell>
        </row>
        <row r="235">
          <cell r="A235" t="str">
            <v>CC 6396</v>
          </cell>
          <cell r="B235" t="str">
            <v>0</v>
          </cell>
          <cell r="C235" t="str">
            <v>0</v>
          </cell>
        </row>
        <row r="236">
          <cell r="A236" t="str">
            <v>CC 6397</v>
          </cell>
          <cell r="B236" t="str">
            <v>0</v>
          </cell>
          <cell r="C236" t="str">
            <v>0</v>
          </cell>
        </row>
        <row r="237">
          <cell r="A237" t="str">
            <v>CC 6399</v>
          </cell>
          <cell r="B237" t="str">
            <v>0</v>
          </cell>
          <cell r="C237" t="str">
            <v>0</v>
          </cell>
        </row>
        <row r="238">
          <cell r="A238" t="str">
            <v>CC 1833</v>
          </cell>
          <cell r="B238" t="str">
            <v>0</v>
          </cell>
          <cell r="C238" t="str">
            <v>0</v>
          </cell>
        </row>
        <row r="239">
          <cell r="A239" t="str">
            <v>CC 6291</v>
          </cell>
          <cell r="B239" t="str">
            <v>0</v>
          </cell>
          <cell r="C239" t="str">
            <v>0</v>
          </cell>
        </row>
        <row r="240">
          <cell r="A240" t="str">
            <v>CC 6309</v>
          </cell>
          <cell r="B240" t="str">
            <v>0</v>
          </cell>
          <cell r="C240" t="str">
            <v>0</v>
          </cell>
        </row>
        <row r="241">
          <cell r="A241" t="str">
            <v>CC 6316</v>
          </cell>
          <cell r="B241" t="str">
            <v>0</v>
          </cell>
          <cell r="C241" t="str">
            <v>0</v>
          </cell>
        </row>
        <row r="242">
          <cell r="A242" t="str">
            <v>CC 6317</v>
          </cell>
          <cell r="B242" t="str">
            <v>0</v>
          </cell>
          <cell r="C242" t="str">
            <v>0</v>
          </cell>
        </row>
        <row r="243">
          <cell r="A243" t="str">
            <v>CC 6324</v>
          </cell>
          <cell r="B243" t="str">
            <v>0</v>
          </cell>
          <cell r="C243" t="str">
            <v>0</v>
          </cell>
        </row>
        <row r="244">
          <cell r="A244" t="str">
            <v>CC 1971</v>
          </cell>
          <cell r="B244">
            <v>14</v>
          </cell>
          <cell r="C244">
            <v>14</v>
          </cell>
        </row>
        <row r="245">
          <cell r="A245" t="str">
            <v>CC 1972</v>
          </cell>
          <cell r="B245">
            <v>2.67</v>
          </cell>
          <cell r="C245">
            <v>2.67</v>
          </cell>
        </row>
        <row r="246">
          <cell r="A246" t="str">
            <v>CC 1973</v>
          </cell>
          <cell r="B246">
            <v>5</v>
          </cell>
          <cell r="C246">
            <v>5</v>
          </cell>
        </row>
        <row r="247">
          <cell r="A247" t="str">
            <v>INV REAL ESTATE FAC</v>
          </cell>
          <cell r="B247">
            <v>116.52</v>
          </cell>
          <cell r="C247">
            <v>116.52</v>
          </cell>
        </row>
        <row r="248">
          <cell r="A248" t="str">
            <v>CC 0607</v>
          </cell>
          <cell r="B248">
            <v>9.4</v>
          </cell>
          <cell r="C248">
            <v>9.1999999999999993</v>
          </cell>
        </row>
        <row r="249">
          <cell r="A249" t="str">
            <v>CC 0652</v>
          </cell>
          <cell r="B249">
            <v>10</v>
          </cell>
          <cell r="C249">
            <v>10</v>
          </cell>
        </row>
        <row r="250">
          <cell r="A250" t="str">
            <v>CC 6288</v>
          </cell>
          <cell r="B250">
            <v>6</v>
          </cell>
          <cell r="C250">
            <v>6</v>
          </cell>
        </row>
        <row r="252">
          <cell r="A252" t="str">
            <v>CC 0151</v>
          </cell>
          <cell r="B252" t="str">
            <v>0</v>
          </cell>
          <cell r="C252" t="str">
            <v>0</v>
          </cell>
        </row>
        <row r="253">
          <cell r="A253" t="str">
            <v>CC 2830</v>
          </cell>
          <cell r="B253">
            <v>4</v>
          </cell>
          <cell r="C253">
            <v>4</v>
          </cell>
        </row>
        <row r="254">
          <cell r="A254" t="str">
            <v>CC 2831</v>
          </cell>
          <cell r="B254">
            <v>3</v>
          </cell>
          <cell r="C254">
            <v>3</v>
          </cell>
        </row>
        <row r="255">
          <cell r="A255" t="str">
            <v>CC 2832</v>
          </cell>
          <cell r="B255">
            <v>3</v>
          </cell>
          <cell r="C255">
            <v>3</v>
          </cell>
        </row>
        <row r="256">
          <cell r="A256" t="str">
            <v>CC 2833</v>
          </cell>
          <cell r="B256">
            <v>3</v>
          </cell>
          <cell r="C256">
            <v>3</v>
          </cell>
        </row>
        <row r="257">
          <cell r="A257" t="str">
            <v>CC 2834</v>
          </cell>
          <cell r="B257">
            <v>3.67</v>
          </cell>
          <cell r="C257">
            <v>3.67</v>
          </cell>
        </row>
        <row r="258">
          <cell r="A258" t="str">
            <v>CC 2835</v>
          </cell>
          <cell r="B258">
            <v>3</v>
          </cell>
          <cell r="C258">
            <v>3</v>
          </cell>
        </row>
        <row r="259">
          <cell r="A259" t="str">
            <v>CC 2836</v>
          </cell>
          <cell r="B259">
            <v>3.67</v>
          </cell>
          <cell r="C259">
            <v>3.67</v>
          </cell>
        </row>
        <row r="260">
          <cell r="A260" t="str">
            <v>CC 2837</v>
          </cell>
          <cell r="B260" t="str">
            <v>0</v>
          </cell>
          <cell r="C260" t="str">
            <v>0</v>
          </cell>
        </row>
        <row r="261">
          <cell r="A261" t="str">
            <v>CC 2838</v>
          </cell>
          <cell r="B261">
            <v>2</v>
          </cell>
          <cell r="C261">
            <v>2</v>
          </cell>
        </row>
        <row r="262">
          <cell r="A262" t="str">
            <v>CC 2847</v>
          </cell>
          <cell r="B262" t="str">
            <v>0</v>
          </cell>
          <cell r="C262" t="str">
            <v>0</v>
          </cell>
        </row>
        <row r="263">
          <cell r="A263" t="str">
            <v>CC 2848</v>
          </cell>
          <cell r="B263" t="str">
            <v>0</v>
          </cell>
          <cell r="C263" t="str">
            <v>0</v>
          </cell>
        </row>
        <row r="264">
          <cell r="A264" t="str">
            <v>CC 2849</v>
          </cell>
          <cell r="B264" t="str">
            <v>0</v>
          </cell>
          <cell r="C264" t="str">
            <v>0</v>
          </cell>
        </row>
        <row r="265">
          <cell r="A265" t="str">
            <v>CC 2850</v>
          </cell>
          <cell r="B265" t="str">
            <v>0</v>
          </cell>
          <cell r="C265" t="str">
            <v>0</v>
          </cell>
        </row>
        <row r="266">
          <cell r="A266" t="str">
            <v>CC 2851</v>
          </cell>
          <cell r="B266" t="str">
            <v>0</v>
          </cell>
          <cell r="C266" t="str">
            <v>0</v>
          </cell>
        </row>
        <row r="267">
          <cell r="A267" t="str">
            <v>CC 2852</v>
          </cell>
          <cell r="B267" t="str">
            <v>0</v>
          </cell>
          <cell r="C267" t="str">
            <v>0</v>
          </cell>
        </row>
        <row r="268">
          <cell r="A268" t="str">
            <v>CC 2853</v>
          </cell>
          <cell r="B268" t="str">
            <v>0</v>
          </cell>
          <cell r="C268" t="str">
            <v>0</v>
          </cell>
        </row>
        <row r="269">
          <cell r="A269" t="str">
            <v>CC 2854</v>
          </cell>
          <cell r="B269" t="str">
            <v>0</v>
          </cell>
          <cell r="C269" t="str">
            <v>0</v>
          </cell>
        </row>
        <row r="270">
          <cell r="A270" t="str">
            <v>CC 2855</v>
          </cell>
          <cell r="B270" t="str">
            <v>0</v>
          </cell>
          <cell r="C270" t="str">
            <v>0</v>
          </cell>
        </row>
        <row r="271">
          <cell r="A271" t="str">
            <v>CC 2856</v>
          </cell>
          <cell r="B271" t="str">
            <v>0</v>
          </cell>
          <cell r="C271" t="str">
            <v>0</v>
          </cell>
        </row>
        <row r="272">
          <cell r="A272" t="str">
            <v>CC 2857</v>
          </cell>
          <cell r="B272" t="str">
            <v>0</v>
          </cell>
          <cell r="C272" t="str">
            <v>0</v>
          </cell>
        </row>
        <row r="273">
          <cell r="A273" t="str">
            <v>CC 2858</v>
          </cell>
          <cell r="B273" t="str">
            <v>0</v>
          </cell>
          <cell r="C273" t="str">
            <v>0</v>
          </cell>
        </row>
        <row r="274">
          <cell r="A274" t="str">
            <v>CC 2859</v>
          </cell>
          <cell r="B274" t="str">
            <v>0</v>
          </cell>
          <cell r="C274" t="str">
            <v>0</v>
          </cell>
        </row>
        <row r="275">
          <cell r="A275" t="str">
            <v>CC 2860</v>
          </cell>
          <cell r="B275" t="str">
            <v>0</v>
          </cell>
          <cell r="C275" t="str">
            <v>0</v>
          </cell>
        </row>
        <row r="276">
          <cell r="A276" t="str">
            <v>CC 2861</v>
          </cell>
          <cell r="B276" t="str">
            <v>0</v>
          </cell>
          <cell r="C276" t="str">
            <v>0</v>
          </cell>
        </row>
        <row r="277">
          <cell r="A277" t="str">
            <v>CC 2862</v>
          </cell>
          <cell r="B277" t="str">
            <v>0</v>
          </cell>
          <cell r="C277" t="str">
            <v>0</v>
          </cell>
        </row>
        <row r="278">
          <cell r="A278" t="str">
            <v>CC 2866</v>
          </cell>
          <cell r="B278" t="str">
            <v>0</v>
          </cell>
          <cell r="C278" t="str">
            <v>0</v>
          </cell>
        </row>
        <row r="279">
          <cell r="A279" t="str">
            <v>CC 2869</v>
          </cell>
          <cell r="B279" t="str">
            <v>0</v>
          </cell>
          <cell r="C279" t="str">
            <v>0</v>
          </cell>
        </row>
        <row r="280">
          <cell r="A280" t="str">
            <v>CC 2870</v>
          </cell>
          <cell r="B280" t="str">
            <v>0</v>
          </cell>
          <cell r="C280" t="str">
            <v>0</v>
          </cell>
        </row>
        <row r="281">
          <cell r="A281" t="str">
            <v>CC 6240</v>
          </cell>
          <cell r="B281" t="str">
            <v>0</v>
          </cell>
          <cell r="C281" t="str">
            <v>0</v>
          </cell>
        </row>
        <row r="282">
          <cell r="A282" t="str">
            <v>CC 6273</v>
          </cell>
          <cell r="B282">
            <v>5</v>
          </cell>
          <cell r="C282">
            <v>5</v>
          </cell>
        </row>
        <row r="283">
          <cell r="A283" t="str">
            <v>CC 6274</v>
          </cell>
          <cell r="B283">
            <v>3</v>
          </cell>
          <cell r="C283">
            <v>3</v>
          </cell>
        </row>
        <row r="284">
          <cell r="A284" t="str">
            <v>CC 6275</v>
          </cell>
          <cell r="B284">
            <v>8.4</v>
          </cell>
          <cell r="C284">
            <v>8.4</v>
          </cell>
        </row>
        <row r="285">
          <cell r="A285" t="str">
            <v>CC 6279</v>
          </cell>
          <cell r="B285" t="str">
            <v>0</v>
          </cell>
          <cell r="C285" t="str">
            <v>0</v>
          </cell>
        </row>
        <row r="286">
          <cell r="A286" t="str">
            <v>CC 6282</v>
          </cell>
          <cell r="B286">
            <v>16</v>
          </cell>
          <cell r="C286">
            <v>16</v>
          </cell>
        </row>
        <row r="287">
          <cell r="A287" t="str">
            <v>CC 6283</v>
          </cell>
          <cell r="B287">
            <v>9</v>
          </cell>
          <cell r="C287">
            <v>9</v>
          </cell>
        </row>
        <row r="288">
          <cell r="A288" t="str">
            <v>CC 6284</v>
          </cell>
          <cell r="B288">
            <v>7</v>
          </cell>
          <cell r="C288">
            <v>7</v>
          </cell>
        </row>
        <row r="289">
          <cell r="A289" t="str">
            <v>CC 9471</v>
          </cell>
          <cell r="B289" t="str">
            <v>0</v>
          </cell>
          <cell r="C289" t="str">
            <v>0</v>
          </cell>
        </row>
        <row r="290">
          <cell r="A290" t="str">
            <v>CC 9473</v>
          </cell>
          <cell r="B290" t="str">
            <v>0</v>
          </cell>
          <cell r="C290" t="str">
            <v>0</v>
          </cell>
        </row>
        <row r="291">
          <cell r="A291" t="str">
            <v>CC 9474</v>
          </cell>
          <cell r="B291" t="str">
            <v>0</v>
          </cell>
          <cell r="C291" t="str">
            <v>0</v>
          </cell>
        </row>
        <row r="292">
          <cell r="A292" t="str">
            <v>CC 9475</v>
          </cell>
          <cell r="B292" t="str">
            <v>0</v>
          </cell>
          <cell r="C292" t="str">
            <v>0</v>
          </cell>
        </row>
        <row r="293">
          <cell r="A293" t="str">
            <v>CC 9476</v>
          </cell>
          <cell r="B293" t="str">
            <v>0</v>
          </cell>
          <cell r="C293" t="str">
            <v>0</v>
          </cell>
        </row>
        <row r="294">
          <cell r="A294" t="str">
            <v>Total US Invest 3</v>
          </cell>
          <cell r="B294">
            <v>73.740000000000009</v>
          </cell>
          <cell r="C294">
            <v>73.740000000000009</v>
          </cell>
        </row>
        <row r="295">
          <cell r="A295" t="str">
            <v>CC 0645</v>
          </cell>
          <cell r="B295">
            <v>4</v>
          </cell>
          <cell r="C295">
            <v>4</v>
          </cell>
        </row>
        <row r="296">
          <cell r="A296" t="str">
            <v>CC 0688</v>
          </cell>
          <cell r="B296" t="str">
            <v>0</v>
          </cell>
          <cell r="C296" t="str">
            <v>0</v>
          </cell>
        </row>
        <row r="297">
          <cell r="A297" t="str">
            <v>CC 1930</v>
          </cell>
          <cell r="B297" t="str">
            <v>0</v>
          </cell>
          <cell r="C297" t="str">
            <v>0</v>
          </cell>
        </row>
        <row r="298">
          <cell r="A298" t="str">
            <v>CC 2867</v>
          </cell>
          <cell r="B298" t="str">
            <v>0</v>
          </cell>
          <cell r="C298" t="str">
            <v>0</v>
          </cell>
        </row>
        <row r="299">
          <cell r="A299" t="str">
            <v>CC 2868</v>
          </cell>
          <cell r="B299" t="str">
            <v>0</v>
          </cell>
          <cell r="C299" t="str">
            <v>0</v>
          </cell>
        </row>
        <row r="300">
          <cell r="A300" t="str">
            <v>CC 6231</v>
          </cell>
          <cell r="B300">
            <v>4</v>
          </cell>
          <cell r="C300">
            <v>4</v>
          </cell>
        </row>
        <row r="301">
          <cell r="A301" t="str">
            <v>CC 6232</v>
          </cell>
          <cell r="B301">
            <v>9</v>
          </cell>
          <cell r="C301">
            <v>8.8000000000000007</v>
          </cell>
        </row>
        <row r="302">
          <cell r="A302" t="str">
            <v>CC 6233</v>
          </cell>
          <cell r="B302">
            <v>14</v>
          </cell>
          <cell r="C302">
            <v>13</v>
          </cell>
        </row>
        <row r="303">
          <cell r="A303" t="str">
            <v>CC 6234</v>
          </cell>
          <cell r="B303">
            <v>4</v>
          </cell>
          <cell r="C303">
            <v>4</v>
          </cell>
        </row>
        <row r="304">
          <cell r="A304" t="str">
            <v>CC 6235</v>
          </cell>
          <cell r="B304">
            <v>4.8</v>
          </cell>
          <cell r="C304">
            <v>4.8</v>
          </cell>
        </row>
        <row r="305">
          <cell r="A305" t="str">
            <v>CC 6236</v>
          </cell>
          <cell r="B305">
            <v>6.8</v>
          </cell>
          <cell r="C305">
            <v>6.8</v>
          </cell>
        </row>
        <row r="306">
          <cell r="A306" t="str">
            <v>CC 6237</v>
          </cell>
          <cell r="B306">
            <v>14</v>
          </cell>
          <cell r="C306">
            <v>14</v>
          </cell>
        </row>
        <row r="307">
          <cell r="A307" t="str">
            <v>CC 6238</v>
          </cell>
          <cell r="B307">
            <v>8</v>
          </cell>
          <cell r="C307">
            <v>8</v>
          </cell>
        </row>
        <row r="308">
          <cell r="A308" t="str">
            <v>CC 6239</v>
          </cell>
          <cell r="B308" t="str">
            <v>0</v>
          </cell>
          <cell r="C308" t="str">
            <v>0</v>
          </cell>
        </row>
        <row r="309">
          <cell r="A309" t="str">
            <v>CC 6261</v>
          </cell>
          <cell r="B309" t="str">
            <v>0</v>
          </cell>
          <cell r="C309" t="str">
            <v>0</v>
          </cell>
        </row>
        <row r="310">
          <cell r="A310" t="str">
            <v>CC 6269</v>
          </cell>
          <cell r="B310" t="str">
            <v>0</v>
          </cell>
          <cell r="C310" t="str">
            <v>0</v>
          </cell>
        </row>
        <row r="311">
          <cell r="A311" t="str">
            <v>CC 6276</v>
          </cell>
          <cell r="B311">
            <v>13.8</v>
          </cell>
          <cell r="C311">
            <v>13.8</v>
          </cell>
        </row>
        <row r="312">
          <cell r="A312" t="str">
            <v>CC 6277</v>
          </cell>
          <cell r="B312" t="str">
            <v>0</v>
          </cell>
          <cell r="C312" t="str">
            <v>0</v>
          </cell>
        </row>
        <row r="313">
          <cell r="A313" t="str">
            <v>CC 6280</v>
          </cell>
          <cell r="B313" t="str">
            <v>0</v>
          </cell>
          <cell r="C313" t="str">
            <v>0</v>
          </cell>
        </row>
        <row r="314">
          <cell r="A314" t="str">
            <v>CC 6281</v>
          </cell>
          <cell r="B314" t="str">
            <v>0</v>
          </cell>
          <cell r="C314" t="str">
            <v>0</v>
          </cell>
        </row>
        <row r="315">
          <cell r="A315" t="str">
            <v>CC 6285</v>
          </cell>
          <cell r="B315" t="str">
            <v>0</v>
          </cell>
          <cell r="C315" t="str">
            <v>0</v>
          </cell>
        </row>
        <row r="317">
          <cell r="A317" t="str">
            <v>CC 6287</v>
          </cell>
          <cell r="B317" t="str">
            <v>0</v>
          </cell>
          <cell r="C317" t="str">
            <v>0</v>
          </cell>
        </row>
        <row r="318">
          <cell r="A318" t="str">
            <v>CC 6290</v>
          </cell>
          <cell r="B318">
            <v>7</v>
          </cell>
          <cell r="C318">
            <v>7</v>
          </cell>
        </row>
        <row r="319">
          <cell r="A319" t="str">
            <v>CC 6297</v>
          </cell>
          <cell r="B319" t="str">
            <v>0</v>
          </cell>
          <cell r="C319" t="str">
            <v>0</v>
          </cell>
        </row>
        <row r="320">
          <cell r="A320" t="str">
            <v>CC 6298</v>
          </cell>
          <cell r="B320">
            <v>12</v>
          </cell>
          <cell r="C320">
            <v>13</v>
          </cell>
        </row>
        <row r="321">
          <cell r="A321" t="str">
            <v>CC 6327</v>
          </cell>
          <cell r="B321" t="str">
            <v>0</v>
          </cell>
          <cell r="C321" t="str">
            <v>0</v>
          </cell>
        </row>
        <row r="323">
          <cell r="A323" t="str">
            <v>CC 6338</v>
          </cell>
          <cell r="B323" t="str">
            <v>0</v>
          </cell>
          <cell r="C323" t="str">
            <v>0</v>
          </cell>
        </row>
        <row r="324">
          <cell r="A324" t="str">
            <v>CC 3629</v>
          </cell>
          <cell r="B324">
            <v>2</v>
          </cell>
          <cell r="C324">
            <v>2</v>
          </cell>
        </row>
        <row r="326">
          <cell r="A326" t="str">
            <v>CC 6348</v>
          </cell>
          <cell r="B326" t="str">
            <v>0</v>
          </cell>
          <cell r="C326" t="str">
            <v>0</v>
          </cell>
        </row>
        <row r="327">
          <cell r="A327" t="str">
            <v>CC 9467</v>
          </cell>
          <cell r="B327" t="str">
            <v>0</v>
          </cell>
          <cell r="C327" t="str">
            <v>0</v>
          </cell>
        </row>
        <row r="328">
          <cell r="A328" t="str">
            <v>Total US Invest 4</v>
          </cell>
          <cell r="B328">
            <v>103.39999999999999</v>
          </cell>
          <cell r="C328">
            <v>103.19999999999999</v>
          </cell>
        </row>
        <row r="329">
          <cell r="A329" t="str">
            <v>US FIXED INCOME</v>
          </cell>
          <cell r="B329">
            <v>202.54</v>
          </cell>
          <cell r="C329">
            <v>202.14</v>
          </cell>
        </row>
        <row r="330">
          <cell r="A330" t="str">
            <v>CC 0236</v>
          </cell>
          <cell r="B330">
            <v>8</v>
          </cell>
          <cell r="C330">
            <v>8</v>
          </cell>
        </row>
        <row r="331">
          <cell r="A331" t="str">
            <v>CC 0634</v>
          </cell>
          <cell r="B331" t="str">
            <v>0</v>
          </cell>
          <cell r="C331" t="str">
            <v>0</v>
          </cell>
        </row>
        <row r="332">
          <cell r="A332" t="str">
            <v>CC 0695</v>
          </cell>
          <cell r="B332">
            <v>6</v>
          </cell>
          <cell r="C332">
            <v>6</v>
          </cell>
        </row>
        <row r="333">
          <cell r="A333" t="str">
            <v>CC 0696</v>
          </cell>
          <cell r="B333" t="str">
            <v>0</v>
          </cell>
          <cell r="C333" t="str">
            <v>0</v>
          </cell>
        </row>
        <row r="334">
          <cell r="A334" t="str">
            <v>CC 6268</v>
          </cell>
          <cell r="B334">
            <v>5</v>
          </cell>
          <cell r="C334">
            <v>5</v>
          </cell>
        </row>
        <row r="335">
          <cell r="A335" t="str">
            <v>CC 6278</v>
          </cell>
          <cell r="B335">
            <v>3</v>
          </cell>
          <cell r="C335">
            <v>3</v>
          </cell>
        </row>
        <row r="336">
          <cell r="A336" t="str">
            <v>CIO &amp; OTHER</v>
          </cell>
          <cell r="B336">
            <v>23</v>
          </cell>
          <cell r="C336">
            <v>23</v>
          </cell>
        </row>
        <row r="337">
          <cell r="A337" t="str">
            <v>CC 0604</v>
          </cell>
          <cell r="B337">
            <v>8</v>
          </cell>
          <cell r="C337">
            <v>8</v>
          </cell>
        </row>
        <row r="338">
          <cell r="A338" t="str">
            <v>CC 0605</v>
          </cell>
          <cell r="B338">
            <v>2</v>
          </cell>
          <cell r="C338">
            <v>2</v>
          </cell>
        </row>
        <row r="339">
          <cell r="A339" t="str">
            <v>CC 6262</v>
          </cell>
          <cell r="B339">
            <v>4</v>
          </cell>
          <cell r="C339">
            <v>4</v>
          </cell>
        </row>
        <row r="340">
          <cell r="A340" t="str">
            <v>INV HR</v>
          </cell>
          <cell r="B340">
            <v>14</v>
          </cell>
          <cell r="C340">
            <v>14</v>
          </cell>
        </row>
        <row r="341">
          <cell r="A341" t="str">
            <v>CC 0608</v>
          </cell>
          <cell r="B341" t="str">
            <v>0</v>
          </cell>
          <cell r="C341" t="str">
            <v>0</v>
          </cell>
        </row>
        <row r="342">
          <cell r="A342" t="str">
            <v>CC 0611</v>
          </cell>
          <cell r="B342">
            <v>1</v>
          </cell>
          <cell r="C342">
            <v>1</v>
          </cell>
        </row>
        <row r="343">
          <cell r="A343" t="str">
            <v>CC 0620</v>
          </cell>
          <cell r="B343" t="str">
            <v>0</v>
          </cell>
          <cell r="C343" t="str">
            <v>0</v>
          </cell>
        </row>
        <row r="344">
          <cell r="A344" t="str">
            <v>CC 0621</v>
          </cell>
          <cell r="B344">
            <v>3</v>
          </cell>
          <cell r="C344">
            <v>3</v>
          </cell>
        </row>
        <row r="345">
          <cell r="A345" t="str">
            <v>CC 0622</v>
          </cell>
          <cell r="B345">
            <v>23</v>
          </cell>
          <cell r="C345">
            <v>24</v>
          </cell>
        </row>
        <row r="346">
          <cell r="A346" t="str">
            <v>CC 0623</v>
          </cell>
          <cell r="B346">
            <v>7</v>
          </cell>
          <cell r="C346">
            <v>7</v>
          </cell>
        </row>
        <row r="347">
          <cell r="A347" t="str">
            <v>CC 0625</v>
          </cell>
          <cell r="B347">
            <v>1</v>
          </cell>
          <cell r="C347">
            <v>1</v>
          </cell>
        </row>
        <row r="348">
          <cell r="A348" t="str">
            <v>CC 0626</v>
          </cell>
          <cell r="B348">
            <v>1</v>
          </cell>
          <cell r="C348">
            <v>1</v>
          </cell>
        </row>
        <row r="349">
          <cell r="A349" t="str">
            <v>CC 0627</v>
          </cell>
          <cell r="B349">
            <v>7</v>
          </cell>
          <cell r="C349">
            <v>7</v>
          </cell>
        </row>
        <row r="350">
          <cell r="A350" t="str">
            <v>CC 1800</v>
          </cell>
          <cell r="B350">
            <v>2</v>
          </cell>
          <cell r="C350">
            <v>2</v>
          </cell>
        </row>
        <row r="351">
          <cell r="A351" t="str">
            <v>CC 1803</v>
          </cell>
          <cell r="B351">
            <v>3</v>
          </cell>
          <cell r="C351">
            <v>3</v>
          </cell>
        </row>
        <row r="352">
          <cell r="A352" t="str">
            <v>CC 1806</v>
          </cell>
          <cell r="B352">
            <v>5</v>
          </cell>
          <cell r="C352">
            <v>5</v>
          </cell>
        </row>
        <row r="353">
          <cell r="A353" t="str">
            <v>CC 1811</v>
          </cell>
          <cell r="B353">
            <v>1</v>
          </cell>
          <cell r="C353">
            <v>1</v>
          </cell>
        </row>
        <row r="354">
          <cell r="A354" t="str">
            <v>CC 1842</v>
          </cell>
          <cell r="B354" t="str">
            <v>0</v>
          </cell>
          <cell r="C354" t="str">
            <v>0</v>
          </cell>
        </row>
        <row r="355">
          <cell r="A355" t="str">
            <v>CC 1845</v>
          </cell>
          <cell r="B355" t="str">
            <v>0</v>
          </cell>
          <cell r="C355" t="str">
            <v>0</v>
          </cell>
        </row>
        <row r="356">
          <cell r="A356" t="str">
            <v>CC 1848</v>
          </cell>
          <cell r="B356">
            <v>4</v>
          </cell>
          <cell r="C356">
            <v>4</v>
          </cell>
        </row>
        <row r="357">
          <cell r="A357" t="str">
            <v>CC 1850</v>
          </cell>
          <cell r="B357">
            <v>10</v>
          </cell>
          <cell r="C357">
            <v>8</v>
          </cell>
        </row>
        <row r="358">
          <cell r="A358" t="str">
            <v>CC 1876</v>
          </cell>
          <cell r="B358" t="str">
            <v>0</v>
          </cell>
          <cell r="C358" t="str">
            <v>0</v>
          </cell>
        </row>
        <row r="359">
          <cell r="A359" t="str">
            <v>CC 1945</v>
          </cell>
          <cell r="B359" t="str">
            <v>0</v>
          </cell>
          <cell r="C359" t="str">
            <v>0</v>
          </cell>
        </row>
        <row r="360">
          <cell r="A360" t="str">
            <v>CC 2800</v>
          </cell>
          <cell r="B360">
            <v>4</v>
          </cell>
          <cell r="C360">
            <v>4</v>
          </cell>
        </row>
        <row r="361">
          <cell r="A361" t="str">
            <v>CC 2804</v>
          </cell>
          <cell r="B361">
            <v>6</v>
          </cell>
          <cell r="C361">
            <v>6</v>
          </cell>
        </row>
        <row r="362">
          <cell r="A362" t="str">
            <v>CC 2809</v>
          </cell>
          <cell r="B362">
            <v>3</v>
          </cell>
          <cell r="C362">
            <v>3</v>
          </cell>
        </row>
        <row r="363">
          <cell r="A363" t="str">
            <v>CC 2817</v>
          </cell>
          <cell r="B363">
            <v>5</v>
          </cell>
          <cell r="C363">
            <v>4</v>
          </cell>
        </row>
        <row r="364">
          <cell r="A364" t="str">
            <v>CC 2822</v>
          </cell>
          <cell r="B364">
            <v>6</v>
          </cell>
          <cell r="C364">
            <v>6</v>
          </cell>
        </row>
        <row r="365">
          <cell r="A365" t="str">
            <v>CC 2889</v>
          </cell>
          <cell r="B365">
            <v>4</v>
          </cell>
          <cell r="C365">
            <v>3</v>
          </cell>
        </row>
        <row r="366">
          <cell r="A366" t="str">
            <v>REAL ESTATE MANAGEMENT</v>
          </cell>
          <cell r="B366">
            <v>96</v>
          </cell>
          <cell r="C366">
            <v>93</v>
          </cell>
        </row>
        <row r="367">
          <cell r="A367" t="str">
            <v>CC 2648</v>
          </cell>
          <cell r="B367">
            <v>3</v>
          </cell>
          <cell r="C367">
            <v>3</v>
          </cell>
        </row>
        <row r="368">
          <cell r="A368" t="str">
            <v>CC 1904</v>
          </cell>
          <cell r="B368">
            <v>10.6</v>
          </cell>
          <cell r="C368">
            <v>10.6</v>
          </cell>
        </row>
        <row r="369">
          <cell r="A369" t="str">
            <v>CC 1906</v>
          </cell>
          <cell r="B369" t="str">
            <v>0</v>
          </cell>
          <cell r="C369" t="str">
            <v>0</v>
          </cell>
        </row>
        <row r="370">
          <cell r="A370" t="str">
            <v>CC 1911</v>
          </cell>
          <cell r="B370">
            <v>4</v>
          </cell>
          <cell r="C370">
            <v>4</v>
          </cell>
        </row>
        <row r="371">
          <cell r="A371" t="str">
            <v>CC 1913</v>
          </cell>
          <cell r="B371">
            <v>1</v>
          </cell>
          <cell r="C371">
            <v>1</v>
          </cell>
        </row>
        <row r="372">
          <cell r="A372" t="str">
            <v>CC 1915</v>
          </cell>
          <cell r="B372">
            <v>1</v>
          </cell>
          <cell r="C372">
            <v>1</v>
          </cell>
        </row>
        <row r="373">
          <cell r="A373" t="str">
            <v>CC 1923</v>
          </cell>
          <cell r="B373">
            <v>1</v>
          </cell>
          <cell r="C373">
            <v>1</v>
          </cell>
        </row>
        <row r="374">
          <cell r="A374" t="str">
            <v>CC 1929</v>
          </cell>
          <cell r="B374">
            <v>2</v>
          </cell>
          <cell r="C374">
            <v>2</v>
          </cell>
        </row>
        <row r="375">
          <cell r="A375" t="str">
            <v>CC 1931</v>
          </cell>
          <cell r="B375">
            <v>5</v>
          </cell>
          <cell r="C375">
            <v>4</v>
          </cell>
        </row>
        <row r="376">
          <cell r="A376" t="str">
            <v>CC 1942</v>
          </cell>
          <cell r="B376">
            <v>11.2</v>
          </cell>
          <cell r="C376">
            <v>11.2</v>
          </cell>
        </row>
        <row r="377">
          <cell r="A377" t="str">
            <v>CC 1943</v>
          </cell>
          <cell r="B377">
            <v>8</v>
          </cell>
          <cell r="C377">
            <v>7</v>
          </cell>
        </row>
        <row r="378">
          <cell r="A378" t="str">
            <v>CC 1950</v>
          </cell>
          <cell r="B378">
            <v>12</v>
          </cell>
          <cell r="C378">
            <v>13</v>
          </cell>
        </row>
        <row r="379">
          <cell r="A379" t="str">
            <v>CC 1961</v>
          </cell>
          <cell r="B379">
            <v>1</v>
          </cell>
          <cell r="C379">
            <v>1</v>
          </cell>
        </row>
        <row r="380">
          <cell r="A380" t="str">
            <v>CC 1964</v>
          </cell>
          <cell r="B380">
            <v>6</v>
          </cell>
          <cell r="C380">
            <v>6</v>
          </cell>
        </row>
        <row r="381">
          <cell r="A381" t="str">
            <v>CC 1965</v>
          </cell>
          <cell r="B381">
            <v>11</v>
          </cell>
          <cell r="C381">
            <v>10</v>
          </cell>
        </row>
        <row r="382">
          <cell r="A382" t="str">
            <v>CC 1967</v>
          </cell>
          <cell r="B382">
            <v>6</v>
          </cell>
          <cell r="C382">
            <v>6</v>
          </cell>
        </row>
        <row r="383">
          <cell r="A383" t="str">
            <v>CC 1968</v>
          </cell>
          <cell r="B383" t="str">
            <v>0</v>
          </cell>
          <cell r="C383" t="str">
            <v>0</v>
          </cell>
        </row>
        <row r="384">
          <cell r="A384" t="str">
            <v>CC 1977</v>
          </cell>
          <cell r="B384">
            <v>1</v>
          </cell>
          <cell r="C384">
            <v>1</v>
          </cell>
        </row>
        <row r="385">
          <cell r="A385" t="str">
            <v>CC 1978</v>
          </cell>
          <cell r="B385">
            <v>2</v>
          </cell>
          <cell r="C385">
            <v>2</v>
          </cell>
        </row>
        <row r="386">
          <cell r="A386" t="str">
            <v>CC 1979</v>
          </cell>
          <cell r="B386">
            <v>2</v>
          </cell>
          <cell r="C386">
            <v>2</v>
          </cell>
        </row>
        <row r="387">
          <cell r="A387" t="str">
            <v>CC 1980</v>
          </cell>
          <cell r="B387">
            <v>5</v>
          </cell>
          <cell r="C387">
            <v>5</v>
          </cell>
        </row>
        <row r="388">
          <cell r="A388" t="str">
            <v>CC 1983</v>
          </cell>
          <cell r="B388">
            <v>5</v>
          </cell>
          <cell r="C388">
            <v>5</v>
          </cell>
        </row>
        <row r="389">
          <cell r="A389" t="str">
            <v>CC 1984</v>
          </cell>
          <cell r="B389">
            <v>2</v>
          </cell>
          <cell r="C389">
            <v>2</v>
          </cell>
        </row>
        <row r="390">
          <cell r="A390" t="str">
            <v>CC 2601</v>
          </cell>
          <cell r="B390">
            <v>5</v>
          </cell>
          <cell r="C390">
            <v>5</v>
          </cell>
        </row>
        <row r="391">
          <cell r="A391" t="str">
            <v>CC 2602</v>
          </cell>
          <cell r="B391">
            <v>7</v>
          </cell>
          <cell r="C391">
            <v>6</v>
          </cell>
        </row>
        <row r="392">
          <cell r="A392" t="str">
            <v>CC 2608</v>
          </cell>
          <cell r="B392">
            <v>7</v>
          </cell>
          <cell r="C392">
            <v>7</v>
          </cell>
        </row>
        <row r="393">
          <cell r="A393" t="str">
            <v>CC 2609</v>
          </cell>
          <cell r="B393">
            <v>6</v>
          </cell>
          <cell r="C393">
            <v>6</v>
          </cell>
        </row>
        <row r="394">
          <cell r="A394" t="str">
            <v>CC 2621</v>
          </cell>
          <cell r="B394">
            <v>1</v>
          </cell>
          <cell r="C394">
            <v>1</v>
          </cell>
        </row>
        <row r="395">
          <cell r="A395" t="str">
            <v>CC 2622</v>
          </cell>
          <cell r="B395">
            <v>2</v>
          </cell>
          <cell r="C395">
            <v>2</v>
          </cell>
        </row>
        <row r="396">
          <cell r="A396" t="str">
            <v>CC 2625</v>
          </cell>
          <cell r="B396">
            <v>2</v>
          </cell>
          <cell r="C396">
            <v>2</v>
          </cell>
        </row>
        <row r="397">
          <cell r="A397" t="str">
            <v>CC 2626</v>
          </cell>
          <cell r="B397">
            <v>2</v>
          </cell>
          <cell r="C397">
            <v>2</v>
          </cell>
        </row>
        <row r="398">
          <cell r="A398" t="str">
            <v>CC 2631</v>
          </cell>
          <cell r="B398">
            <v>1</v>
          </cell>
          <cell r="C398">
            <v>1</v>
          </cell>
        </row>
        <row r="399">
          <cell r="A399" t="str">
            <v>CC 2641</v>
          </cell>
          <cell r="B399">
            <v>9</v>
          </cell>
          <cell r="C399">
            <v>10</v>
          </cell>
        </row>
        <row r="400">
          <cell r="A400" t="str">
            <v>CC 2642</v>
          </cell>
          <cell r="B400">
            <v>4</v>
          </cell>
          <cell r="C400">
            <v>4</v>
          </cell>
        </row>
        <row r="401">
          <cell r="A401" t="str">
            <v>CC 2645</v>
          </cell>
          <cell r="B401">
            <v>2</v>
          </cell>
          <cell r="C401">
            <v>2</v>
          </cell>
        </row>
        <row r="402">
          <cell r="A402" t="str">
            <v>CC 2646</v>
          </cell>
          <cell r="B402">
            <v>6</v>
          </cell>
          <cell r="C402">
            <v>6</v>
          </cell>
        </row>
        <row r="403">
          <cell r="A403" t="str">
            <v>CC 2647</v>
          </cell>
          <cell r="B403">
            <v>2</v>
          </cell>
          <cell r="C403">
            <v>2</v>
          </cell>
        </row>
        <row r="404">
          <cell r="A404" t="str">
            <v>CC 2650</v>
          </cell>
          <cell r="B404">
            <v>5</v>
          </cell>
          <cell r="C404">
            <v>5</v>
          </cell>
        </row>
        <row r="405">
          <cell r="A405" t="str">
            <v>CC 2666</v>
          </cell>
          <cell r="B405">
            <v>5</v>
          </cell>
          <cell r="C405">
            <v>5</v>
          </cell>
        </row>
        <row r="406">
          <cell r="A406" t="str">
            <v>CC 2694</v>
          </cell>
          <cell r="B406">
            <v>5</v>
          </cell>
          <cell r="C406">
            <v>5</v>
          </cell>
        </row>
        <row r="407">
          <cell r="A407" t="str">
            <v>CC 2696</v>
          </cell>
          <cell r="B407">
            <v>3</v>
          </cell>
          <cell r="C407">
            <v>3</v>
          </cell>
        </row>
        <row r="408">
          <cell r="A408" t="str">
            <v>CC 2697</v>
          </cell>
          <cell r="B408">
            <v>5</v>
          </cell>
          <cell r="C408">
            <v>5</v>
          </cell>
        </row>
        <row r="409">
          <cell r="A409" t="str">
            <v>REAL ESTATE BLDG FAC</v>
          </cell>
          <cell r="B409">
            <v>178.8</v>
          </cell>
          <cell r="C409">
            <v>176.8</v>
          </cell>
        </row>
        <row r="410">
          <cell r="A410" t="str">
            <v>CC 0632</v>
          </cell>
          <cell r="B410" t="str">
            <v>0</v>
          </cell>
          <cell r="C410" t="str">
            <v>0</v>
          </cell>
        </row>
        <row r="411">
          <cell r="A411" t="str">
            <v>CC 3642</v>
          </cell>
          <cell r="B411">
            <v>18</v>
          </cell>
          <cell r="C411">
            <v>17</v>
          </cell>
        </row>
        <row r="412">
          <cell r="A412" t="str">
            <v>CC 3650</v>
          </cell>
          <cell r="B412">
            <v>3.2</v>
          </cell>
          <cell r="C412">
            <v>3.6</v>
          </cell>
        </row>
        <row r="413">
          <cell r="A413" t="str">
            <v>TP SEC OPS &amp; PMA</v>
          </cell>
          <cell r="B413">
            <v>21.2</v>
          </cell>
          <cell r="C413">
            <v>20.6</v>
          </cell>
        </row>
        <row r="414">
          <cell r="A414" t="str">
            <v>TP SEC OPS &amp; PMA</v>
          </cell>
          <cell r="B414">
            <v>57.2</v>
          </cell>
          <cell r="C414">
            <v>55.6</v>
          </cell>
        </row>
        <row r="415">
          <cell r="A415" t="str">
            <v>CC 0636</v>
          </cell>
          <cell r="B415" t="str">
            <v>0</v>
          </cell>
          <cell r="C415" t="str">
            <v>0</v>
          </cell>
        </row>
        <row r="416">
          <cell r="A416" t="str">
            <v>CC 0637</v>
          </cell>
          <cell r="B416">
            <v>98.9</v>
          </cell>
          <cell r="C416">
            <v>100</v>
          </cell>
        </row>
        <row r="417">
          <cell r="A417" t="str">
            <v>CC 6228</v>
          </cell>
          <cell r="B417">
            <v>2</v>
          </cell>
          <cell r="C417">
            <v>2</v>
          </cell>
        </row>
        <row r="418">
          <cell r="A418" t="str">
            <v>CC 6229</v>
          </cell>
          <cell r="B418" t="str">
            <v>0</v>
          </cell>
          <cell r="C418" t="str">
            <v>0</v>
          </cell>
        </row>
        <row r="419">
          <cell r="A419" t="str">
            <v>CC 6242</v>
          </cell>
          <cell r="B419">
            <v>56</v>
          </cell>
          <cell r="C419">
            <v>56</v>
          </cell>
        </row>
        <row r="420">
          <cell r="A420" t="str">
            <v>CC 6243</v>
          </cell>
          <cell r="B420">
            <v>113.2</v>
          </cell>
          <cell r="C420">
            <v>112.2</v>
          </cell>
        </row>
        <row r="421">
          <cell r="A421" t="str">
            <v>CC 6244</v>
          </cell>
          <cell r="B421">
            <v>17.8</v>
          </cell>
          <cell r="C421">
            <v>17.8</v>
          </cell>
        </row>
        <row r="422">
          <cell r="A422" t="str">
            <v>CC 6255</v>
          </cell>
          <cell r="B422">
            <v>74.599999999999994</v>
          </cell>
          <cell r="C422">
            <v>73.599999999999994</v>
          </cell>
        </row>
        <row r="423">
          <cell r="A423" t="str">
            <v>CC 9477</v>
          </cell>
          <cell r="B423">
            <v>1</v>
          </cell>
          <cell r="C423">
            <v>1</v>
          </cell>
        </row>
        <row r="424">
          <cell r="A424" t="str">
            <v>CC 9630</v>
          </cell>
          <cell r="B424">
            <v>7.2</v>
          </cell>
          <cell r="C424">
            <v>7.2</v>
          </cell>
        </row>
        <row r="425">
          <cell r="A425" t="str">
            <v>CC 9632</v>
          </cell>
          <cell r="B425">
            <v>3</v>
          </cell>
          <cell r="C425">
            <v>3</v>
          </cell>
        </row>
        <row r="426">
          <cell r="A426" t="str">
            <v>HNRG</v>
          </cell>
          <cell r="B426">
            <v>373.7</v>
          </cell>
          <cell r="C426">
            <v>372.8</v>
          </cell>
        </row>
        <row r="427">
          <cell r="A427" t="str">
            <v>CC 0662</v>
          </cell>
          <cell r="B427">
            <v>3</v>
          </cell>
          <cell r="C427">
            <v>3</v>
          </cell>
        </row>
        <row r="428">
          <cell r="A428" t="str">
            <v>ECONOMIC RESEARCH</v>
          </cell>
          <cell r="B428">
            <v>3</v>
          </cell>
          <cell r="C428">
            <v>3</v>
          </cell>
        </row>
        <row r="429">
          <cell r="A429" t="str">
            <v>CC 0666</v>
          </cell>
          <cell r="B429">
            <v>5</v>
          </cell>
          <cell r="C429">
            <v>5</v>
          </cell>
        </row>
        <row r="430">
          <cell r="A430" t="str">
            <v>CC 0676</v>
          </cell>
          <cell r="B430" t="str">
            <v>0</v>
          </cell>
          <cell r="C430" t="str">
            <v>0</v>
          </cell>
        </row>
        <row r="431">
          <cell r="A431" t="str">
            <v>CC 0690</v>
          </cell>
          <cell r="B431" t="str">
            <v>0</v>
          </cell>
          <cell r="C431" t="str">
            <v>0</v>
          </cell>
        </row>
        <row r="432">
          <cell r="A432" t="str">
            <v>CC 5510</v>
          </cell>
          <cell r="B432" t="str">
            <v>0</v>
          </cell>
          <cell r="C432" t="str">
            <v>0</v>
          </cell>
        </row>
        <row r="433">
          <cell r="A433" t="str">
            <v>CC 6241</v>
          </cell>
          <cell r="B433" t="str">
            <v>0</v>
          </cell>
          <cell r="C433" t="str">
            <v>0</v>
          </cell>
        </row>
        <row r="434">
          <cell r="A434" t="str">
            <v>CC 3660</v>
          </cell>
          <cell r="B434">
            <v>4</v>
          </cell>
          <cell r="C434">
            <v>4</v>
          </cell>
        </row>
        <row r="435">
          <cell r="A435" t="str">
            <v>OTHER GIM</v>
          </cell>
          <cell r="B435">
            <v>9</v>
          </cell>
          <cell r="C435">
            <v>9</v>
          </cell>
        </row>
        <row r="436">
          <cell r="A436" t="str">
            <v>CC 3608</v>
          </cell>
          <cell r="B436">
            <v>33</v>
          </cell>
          <cell r="C436">
            <v>32</v>
          </cell>
        </row>
        <row r="437">
          <cell r="A437" t="str">
            <v>CC 3609</v>
          </cell>
          <cell r="B437" t="str">
            <v>0</v>
          </cell>
          <cell r="C437" t="str">
            <v>0</v>
          </cell>
        </row>
        <row r="438">
          <cell r="A438" t="str">
            <v>CC 3632</v>
          </cell>
          <cell r="B438">
            <v>12</v>
          </cell>
          <cell r="C438">
            <v>13</v>
          </cell>
        </row>
        <row r="439">
          <cell r="A439" t="str">
            <v>NAE</v>
          </cell>
          <cell r="B439">
            <v>45</v>
          </cell>
          <cell r="C439">
            <v>45</v>
          </cell>
        </row>
        <row r="440">
          <cell r="A440" t="str">
            <v>CC 3616</v>
          </cell>
          <cell r="B440">
            <v>6</v>
          </cell>
          <cell r="C440">
            <v>6</v>
          </cell>
        </row>
        <row r="441">
          <cell r="A441" t="str">
            <v>ASSET ALLOCATION</v>
          </cell>
          <cell r="B441">
            <v>6</v>
          </cell>
          <cell r="C441">
            <v>6</v>
          </cell>
        </row>
        <row r="442">
          <cell r="A442" t="str">
            <v>CC 3624</v>
          </cell>
          <cell r="B442">
            <v>2</v>
          </cell>
          <cell r="C442">
            <v>2</v>
          </cell>
        </row>
        <row r="443">
          <cell r="A443" t="str">
            <v>CC 3626</v>
          </cell>
          <cell r="B443">
            <v>11</v>
          </cell>
          <cell r="C443">
            <v>11</v>
          </cell>
        </row>
        <row r="444">
          <cell r="A444" t="str">
            <v>CC 3627</v>
          </cell>
          <cell r="B444" t="str">
            <v>0</v>
          </cell>
          <cell r="C444" t="str">
            <v>0</v>
          </cell>
        </row>
        <row r="445">
          <cell r="A445" t="str">
            <v>TOR 3RD PARTY FI</v>
          </cell>
          <cell r="B445">
            <v>13</v>
          </cell>
          <cell r="C445">
            <v>13</v>
          </cell>
        </row>
        <row r="446">
          <cell r="A446" t="str">
            <v>CC 3648</v>
          </cell>
          <cell r="B446">
            <v>11</v>
          </cell>
          <cell r="C446">
            <v>11</v>
          </cell>
        </row>
        <row r="447">
          <cell r="A447" t="str">
            <v>CC 3655</v>
          </cell>
          <cell r="B447">
            <v>6</v>
          </cell>
          <cell r="C447">
            <v>6</v>
          </cell>
        </row>
        <row r="448">
          <cell r="A448" t="str">
            <v>CC 3659</v>
          </cell>
          <cell r="B448">
            <v>4</v>
          </cell>
          <cell r="C448">
            <v>3</v>
          </cell>
        </row>
        <row r="449">
          <cell r="A449" t="str">
            <v>CDN SALES &amp; MARKETIN</v>
          </cell>
          <cell r="B449">
            <v>21</v>
          </cell>
          <cell r="C449">
            <v>20</v>
          </cell>
        </row>
        <row r="450">
          <cell r="A450" t="str">
            <v>CC 3651</v>
          </cell>
          <cell r="B450">
            <v>4</v>
          </cell>
          <cell r="C450">
            <v>4</v>
          </cell>
        </row>
        <row r="451">
          <cell r="A451" t="str">
            <v>PRODUCT DEV &amp; MARKET</v>
          </cell>
          <cell r="B451">
            <v>4</v>
          </cell>
          <cell r="C451">
            <v>4</v>
          </cell>
        </row>
        <row r="452">
          <cell r="A452" t="str">
            <v>CC 3653</v>
          </cell>
          <cell r="B452">
            <v>6</v>
          </cell>
          <cell r="C452">
            <v>6</v>
          </cell>
        </row>
        <row r="453">
          <cell r="A453" t="str">
            <v>CLIENT SERVICE</v>
          </cell>
          <cell r="B453">
            <v>6</v>
          </cell>
          <cell r="C453">
            <v>6</v>
          </cell>
        </row>
        <row r="454">
          <cell r="A454" t="str">
            <v>CC 5015</v>
          </cell>
          <cell r="B454">
            <v>5</v>
          </cell>
          <cell r="C454">
            <v>5</v>
          </cell>
        </row>
        <row r="455">
          <cell r="A455" t="str">
            <v>CC 5020</v>
          </cell>
          <cell r="B455">
            <v>0</v>
          </cell>
          <cell r="C455">
            <v>0</v>
          </cell>
        </row>
        <row r="456">
          <cell r="A456" t="str">
            <v>CC 5028</v>
          </cell>
          <cell r="B456" t="str">
            <v>0</v>
          </cell>
          <cell r="C456" t="str">
            <v>0</v>
          </cell>
        </row>
        <row r="457">
          <cell r="A457" t="str">
            <v>CC 5029</v>
          </cell>
          <cell r="B457">
            <v>15</v>
          </cell>
          <cell r="C457">
            <v>15</v>
          </cell>
        </row>
        <row r="458">
          <cell r="A458" t="str">
            <v>CC 5030</v>
          </cell>
          <cell r="B458" t="str">
            <v>0</v>
          </cell>
          <cell r="C458" t="str">
            <v>0</v>
          </cell>
        </row>
        <row r="459">
          <cell r="A459" t="str">
            <v>CC 5032</v>
          </cell>
          <cell r="B459">
            <v>4</v>
          </cell>
          <cell r="C459">
            <v>4</v>
          </cell>
        </row>
        <row r="460">
          <cell r="A460" t="str">
            <v>CC 5033</v>
          </cell>
          <cell r="B460">
            <v>2</v>
          </cell>
          <cell r="C460">
            <v>2</v>
          </cell>
        </row>
        <row r="461">
          <cell r="A461" t="str">
            <v>CC 5034</v>
          </cell>
          <cell r="B461">
            <v>2</v>
          </cell>
          <cell r="C461">
            <v>2</v>
          </cell>
        </row>
        <row r="462">
          <cell r="A462" t="str">
            <v>CC 5035</v>
          </cell>
          <cell r="B462">
            <v>7</v>
          </cell>
          <cell r="C462">
            <v>7</v>
          </cell>
        </row>
        <row r="463">
          <cell r="A463" t="str">
            <v>CC 5037</v>
          </cell>
          <cell r="B463">
            <v>4</v>
          </cell>
          <cell r="C463">
            <v>4</v>
          </cell>
        </row>
        <row r="464">
          <cell r="A464" t="str">
            <v>CC 5038</v>
          </cell>
          <cell r="B464">
            <v>8</v>
          </cell>
          <cell r="C464">
            <v>8</v>
          </cell>
        </row>
        <row r="465">
          <cell r="A465" t="str">
            <v>CC 5043</v>
          </cell>
          <cell r="B465">
            <v>8</v>
          </cell>
          <cell r="C465">
            <v>8</v>
          </cell>
        </row>
        <row r="466">
          <cell r="A466" t="str">
            <v>CC 5050</v>
          </cell>
          <cell r="B466" t="str">
            <v>0</v>
          </cell>
          <cell r="C466" t="str">
            <v>0</v>
          </cell>
        </row>
        <row r="467">
          <cell r="A467" t="str">
            <v>CC 5054</v>
          </cell>
          <cell r="B467">
            <v>11</v>
          </cell>
          <cell r="C467">
            <v>11</v>
          </cell>
        </row>
        <row r="468">
          <cell r="A468" t="str">
            <v>CC 5060</v>
          </cell>
          <cell r="B468">
            <v>5</v>
          </cell>
          <cell r="C468">
            <v>5</v>
          </cell>
        </row>
        <row r="469">
          <cell r="A469" t="str">
            <v>CC 5062</v>
          </cell>
          <cell r="B469">
            <v>3</v>
          </cell>
          <cell r="C469">
            <v>3</v>
          </cell>
        </row>
        <row r="470">
          <cell r="A470" t="str">
            <v>CC 5064</v>
          </cell>
          <cell r="B470">
            <v>2</v>
          </cell>
          <cell r="C470">
            <v>1</v>
          </cell>
        </row>
        <row r="471">
          <cell r="A471" t="str">
            <v>CC 5066</v>
          </cell>
          <cell r="B471">
            <v>3</v>
          </cell>
          <cell r="C471">
            <v>3</v>
          </cell>
        </row>
        <row r="472">
          <cell r="A472" t="str">
            <v>CC 5067</v>
          </cell>
          <cell r="B472">
            <v>4</v>
          </cell>
          <cell r="C472">
            <v>4</v>
          </cell>
        </row>
        <row r="473">
          <cell r="A473" t="str">
            <v>CC 5068</v>
          </cell>
          <cell r="B473" t="str">
            <v>0</v>
          </cell>
          <cell r="C473" t="str">
            <v>0</v>
          </cell>
        </row>
        <row r="474">
          <cell r="A474" t="str">
            <v>CC 5069</v>
          </cell>
          <cell r="B474">
            <v>1</v>
          </cell>
          <cell r="C474">
            <v>1</v>
          </cell>
        </row>
        <row r="475">
          <cell r="A475" t="str">
            <v>CC 5078</v>
          </cell>
          <cell r="B475">
            <v>0</v>
          </cell>
          <cell r="C475">
            <v>0</v>
          </cell>
        </row>
        <row r="476">
          <cell r="A476" t="str">
            <v>CC 5087</v>
          </cell>
          <cell r="B476">
            <v>2</v>
          </cell>
          <cell r="C476">
            <v>2</v>
          </cell>
        </row>
        <row r="477">
          <cell r="A477" t="str">
            <v>CC 5094</v>
          </cell>
          <cell r="B477" t="str">
            <v>0</v>
          </cell>
          <cell r="C477" t="str">
            <v>0</v>
          </cell>
        </row>
        <row r="478">
          <cell r="A478" t="str">
            <v>CC 5314</v>
          </cell>
          <cell r="B478">
            <v>7</v>
          </cell>
          <cell r="C478">
            <v>7</v>
          </cell>
        </row>
        <row r="479">
          <cell r="A479" t="str">
            <v>CC 5393</v>
          </cell>
          <cell r="B479">
            <v>2</v>
          </cell>
          <cell r="C479">
            <v>2</v>
          </cell>
        </row>
        <row r="480">
          <cell r="A480" t="str">
            <v>CC 5501</v>
          </cell>
          <cell r="B480">
            <v>6</v>
          </cell>
          <cell r="C480">
            <v>6</v>
          </cell>
        </row>
        <row r="481">
          <cell r="A481" t="str">
            <v>CC 5502</v>
          </cell>
          <cell r="B481">
            <v>4</v>
          </cell>
          <cell r="C481">
            <v>4</v>
          </cell>
        </row>
        <row r="482">
          <cell r="A482" t="str">
            <v>CC 5503</v>
          </cell>
          <cell r="B482">
            <v>5</v>
          </cell>
          <cell r="C482">
            <v>4</v>
          </cell>
        </row>
        <row r="483">
          <cell r="A483" t="str">
            <v>CC 5504</v>
          </cell>
          <cell r="B483" t="str">
            <v>0</v>
          </cell>
          <cell r="C483" t="str">
            <v>0</v>
          </cell>
        </row>
        <row r="484">
          <cell r="A484" t="str">
            <v>CC 5505</v>
          </cell>
          <cell r="B484">
            <v>5</v>
          </cell>
          <cell r="C484">
            <v>5</v>
          </cell>
        </row>
        <row r="485">
          <cell r="A485" t="str">
            <v>CC 5506</v>
          </cell>
          <cell r="B485">
            <v>3</v>
          </cell>
          <cell r="C485">
            <v>3</v>
          </cell>
        </row>
        <row r="486">
          <cell r="A486" t="str">
            <v>CC 5507</v>
          </cell>
          <cell r="B486">
            <v>3</v>
          </cell>
          <cell r="C486">
            <v>3</v>
          </cell>
        </row>
        <row r="487">
          <cell r="A487" t="str">
            <v>CC 5511</v>
          </cell>
          <cell r="B487">
            <v>9</v>
          </cell>
          <cell r="C487">
            <v>8</v>
          </cell>
        </row>
        <row r="488">
          <cell r="A488" t="str">
            <v>CC 5512</v>
          </cell>
          <cell r="B488">
            <v>2</v>
          </cell>
          <cell r="C488">
            <v>2</v>
          </cell>
        </row>
        <row r="489">
          <cell r="A489" t="str">
            <v>CC 5599</v>
          </cell>
          <cell r="B489" t="str">
            <v>0</v>
          </cell>
          <cell r="C489" t="str">
            <v>0</v>
          </cell>
        </row>
        <row r="490">
          <cell r="A490" t="str">
            <v>MFC GLOBAL US</v>
          </cell>
          <cell r="B490">
            <v>132</v>
          </cell>
          <cell r="C490">
            <v>129</v>
          </cell>
        </row>
        <row r="491">
          <cell r="A491" t="str">
            <v>CC 6253</v>
          </cell>
          <cell r="B491" t="str">
            <v>0</v>
          </cell>
          <cell r="C491" t="str">
            <v>0</v>
          </cell>
        </row>
        <row r="492">
          <cell r="A492" t="str">
            <v>CC 6258</v>
          </cell>
          <cell r="B492" t="str">
            <v>0</v>
          </cell>
          <cell r="C492" t="str">
            <v>0</v>
          </cell>
        </row>
        <row r="493">
          <cell r="A493" t="str">
            <v>CC 6250</v>
          </cell>
          <cell r="B493" t="str">
            <v>0</v>
          </cell>
          <cell r="C493" t="str">
            <v>0</v>
          </cell>
        </row>
        <row r="494">
          <cell r="A494" t="str">
            <v>CC 6254</v>
          </cell>
          <cell r="B494" t="str">
            <v>0</v>
          </cell>
          <cell r="C494" t="str">
            <v>0</v>
          </cell>
        </row>
        <row r="495">
          <cell r="A495" t="str">
            <v>INDEPENDENCE</v>
          </cell>
          <cell r="B495" t="str">
            <v>0</v>
          </cell>
          <cell r="C495" t="str">
            <v>0</v>
          </cell>
        </row>
        <row r="496">
          <cell r="A496" t="str">
            <v>CC 6252</v>
          </cell>
          <cell r="B496">
            <v>41</v>
          </cell>
          <cell r="C496">
            <v>41</v>
          </cell>
        </row>
        <row r="497">
          <cell r="A497" t="str">
            <v>DECLARATION</v>
          </cell>
          <cell r="B497">
            <v>41</v>
          </cell>
          <cell r="C497">
            <v>41</v>
          </cell>
        </row>
        <row r="498">
          <cell r="A498" t="str">
            <v>GLOBAL INV MGMT</v>
          </cell>
          <cell r="B498">
            <v>985.7</v>
          </cell>
          <cell r="C498">
            <v>974.2</v>
          </cell>
        </row>
        <row r="499">
          <cell r="A499" t="str">
            <v>CC 0419</v>
          </cell>
          <cell r="B499">
            <v>4</v>
          </cell>
          <cell r="C499">
            <v>4</v>
          </cell>
        </row>
        <row r="500">
          <cell r="A500" t="str">
            <v>CC 0614</v>
          </cell>
          <cell r="B500">
            <v>2.6</v>
          </cell>
          <cell r="C500">
            <v>2.6</v>
          </cell>
        </row>
        <row r="501">
          <cell r="A501" t="str">
            <v>CC 3643</v>
          </cell>
          <cell r="B501">
            <v>11</v>
          </cell>
          <cell r="C501">
            <v>11</v>
          </cell>
        </row>
        <row r="502">
          <cell r="A502" t="str">
            <v>CC 6260</v>
          </cell>
          <cell r="B502">
            <v>7.28</v>
          </cell>
          <cell r="C502">
            <v>6.28</v>
          </cell>
        </row>
        <row r="503">
          <cell r="A503" t="str">
            <v>CC 9414</v>
          </cell>
          <cell r="B503">
            <v>1</v>
          </cell>
          <cell r="C503">
            <v>1</v>
          </cell>
        </row>
        <row r="504">
          <cell r="A504" t="str">
            <v>CC 6271</v>
          </cell>
          <cell r="B504">
            <v>11.8</v>
          </cell>
          <cell r="C504">
            <v>10.8</v>
          </cell>
        </row>
        <row r="505">
          <cell r="A505" t="str">
            <v>CC 6272</v>
          </cell>
          <cell r="B505">
            <v>10.5</v>
          </cell>
          <cell r="C505">
            <v>11.5</v>
          </cell>
        </row>
        <row r="506">
          <cell r="A506" t="str">
            <v>COMPLIANCE &amp; LAW</v>
          </cell>
          <cell r="B506">
            <v>48.18</v>
          </cell>
          <cell r="C506">
            <v>47.18</v>
          </cell>
        </row>
        <row r="507">
          <cell r="A507" t="str">
            <v>CC 0639</v>
          </cell>
          <cell r="B507">
            <v>16.600000000000001</v>
          </cell>
          <cell r="C507">
            <v>16.600000000000001</v>
          </cell>
        </row>
        <row r="508">
          <cell r="A508" t="str">
            <v>CC 0691</v>
          </cell>
          <cell r="B508">
            <v>6</v>
          </cell>
          <cell r="C508">
            <v>6</v>
          </cell>
        </row>
        <row r="509">
          <cell r="A509" t="str">
            <v>CC 8930</v>
          </cell>
          <cell r="B509">
            <v>69</v>
          </cell>
          <cell r="C509">
            <v>68</v>
          </cell>
        </row>
        <row r="510">
          <cell r="A510" t="str">
            <v>Hong Kong &amp; London excl HK VA Hedging</v>
          </cell>
          <cell r="B510">
            <v>91.6</v>
          </cell>
          <cell r="C510">
            <v>90.6</v>
          </cell>
        </row>
        <row r="511">
          <cell r="A511" t="str">
            <v>CC 6362</v>
          </cell>
          <cell r="B511">
            <v>2</v>
          </cell>
          <cell r="C511">
            <v>2</v>
          </cell>
        </row>
        <row r="512">
          <cell r="A512" t="str">
            <v>HK VA Hedging</v>
          </cell>
          <cell r="B512">
            <v>2</v>
          </cell>
          <cell r="C512">
            <v>2</v>
          </cell>
        </row>
        <row r="513">
          <cell r="A513" t="str">
            <v>CC 6308</v>
          </cell>
          <cell r="B513">
            <v>2</v>
          </cell>
          <cell r="C513">
            <v>2</v>
          </cell>
        </row>
        <row r="514">
          <cell r="A514" t="str">
            <v>CC 6320</v>
          </cell>
          <cell r="B514">
            <v>2</v>
          </cell>
          <cell r="C514">
            <v>2</v>
          </cell>
        </row>
        <row r="515">
          <cell r="A515" t="str">
            <v>CC 6333</v>
          </cell>
          <cell r="B515">
            <v>12</v>
          </cell>
          <cell r="C515">
            <v>12</v>
          </cell>
        </row>
        <row r="516">
          <cell r="A516" t="str">
            <v>CC 6398</v>
          </cell>
          <cell r="B516" t="str">
            <v>0</v>
          </cell>
          <cell r="C516" t="str">
            <v>0</v>
          </cell>
        </row>
        <row r="517">
          <cell r="A517" t="str">
            <v>IIO SOLD DIRECT</v>
          </cell>
          <cell r="B517">
            <v>16</v>
          </cell>
          <cell r="C517">
            <v>16</v>
          </cell>
        </row>
        <row r="518">
          <cell r="A518" t="str">
            <v>CC 6363</v>
          </cell>
          <cell r="B518">
            <v>1</v>
          </cell>
          <cell r="C518">
            <v>1</v>
          </cell>
        </row>
        <row r="519">
          <cell r="A519" t="str">
            <v>INVDI</v>
          </cell>
          <cell r="B519">
            <v>2596.96</v>
          </cell>
          <cell r="C519">
            <v>2564.6</v>
          </cell>
        </row>
        <row r="522">
          <cell r="A522" t="str">
            <v>CC 0547</v>
          </cell>
          <cell r="B522" t="str">
            <v>0</v>
          </cell>
          <cell r="C522" t="str">
            <v>0</v>
          </cell>
        </row>
        <row r="523">
          <cell r="A523" t="str">
            <v>CC 0601</v>
          </cell>
          <cell r="B523" t="str">
            <v>0</v>
          </cell>
          <cell r="C523" t="str">
            <v>0</v>
          </cell>
        </row>
        <row r="524">
          <cell r="A524" t="str">
            <v>CC 0612</v>
          </cell>
          <cell r="B524" t="str">
            <v>0</v>
          </cell>
          <cell r="C524" t="str">
            <v>0</v>
          </cell>
        </row>
        <row r="525">
          <cell r="A525" t="str">
            <v>CC 0664</v>
          </cell>
          <cell r="B525" t="str">
            <v>0</v>
          </cell>
          <cell r="C525" t="str">
            <v>0</v>
          </cell>
        </row>
        <row r="526">
          <cell r="A526" t="str">
            <v>CC 0698</v>
          </cell>
          <cell r="B526" t="str">
            <v>0</v>
          </cell>
          <cell r="C526" t="str">
            <v>0</v>
          </cell>
        </row>
        <row r="527">
          <cell r="A527" t="str">
            <v>CC 3600</v>
          </cell>
          <cell r="B527" t="str">
            <v>0</v>
          </cell>
          <cell r="C527" t="str">
            <v>0</v>
          </cell>
        </row>
        <row r="528">
          <cell r="A528" t="str">
            <v>CC 3812</v>
          </cell>
          <cell r="B528" t="str">
            <v>0</v>
          </cell>
          <cell r="C528" t="str">
            <v>0</v>
          </cell>
        </row>
        <row r="529">
          <cell r="A529" t="str">
            <v>CC 6223</v>
          </cell>
          <cell r="B529" t="str">
            <v>0</v>
          </cell>
          <cell r="C529" t="str">
            <v>0</v>
          </cell>
        </row>
        <row r="530">
          <cell r="A530" t="str">
            <v>CC 6251</v>
          </cell>
          <cell r="B530" t="str">
            <v>0</v>
          </cell>
          <cell r="C530" t="str">
            <v>0</v>
          </cell>
        </row>
        <row r="531">
          <cell r="A531" t="str">
            <v>CC 6259</v>
          </cell>
          <cell r="B531" t="str">
            <v>0</v>
          </cell>
          <cell r="C531" t="str">
            <v>0</v>
          </cell>
        </row>
        <row r="532">
          <cell r="A532" t="str">
            <v>INV MISCELLANEOUS</v>
          </cell>
          <cell r="B532" t="str">
            <v>0</v>
          </cell>
          <cell r="C532" t="str">
            <v>0</v>
          </cell>
        </row>
        <row r="533">
          <cell r="A533" t="str">
            <v>CC 6328</v>
          </cell>
          <cell r="B533" t="str">
            <v>0</v>
          </cell>
          <cell r="C533" t="str">
            <v>0</v>
          </cell>
        </row>
        <row r="534">
          <cell r="A534" t="str">
            <v>CC 9459</v>
          </cell>
          <cell r="B534" t="str">
            <v>0</v>
          </cell>
          <cell r="C534" t="str">
            <v>0</v>
          </cell>
        </row>
        <row r="535">
          <cell r="A535" t="str">
            <v>CC 9465</v>
          </cell>
          <cell r="B535" t="str">
            <v>0</v>
          </cell>
          <cell r="C535" t="str">
            <v>0</v>
          </cell>
        </row>
        <row r="536">
          <cell r="A536" t="str">
            <v>CC 9466</v>
          </cell>
          <cell r="B536" t="str">
            <v>0</v>
          </cell>
          <cell r="C536" t="str">
            <v>0</v>
          </cell>
        </row>
        <row r="537">
          <cell r="A537" t="str">
            <v>CC 9470</v>
          </cell>
          <cell r="B537" t="str">
            <v>0</v>
          </cell>
          <cell r="C537" t="str">
            <v>0</v>
          </cell>
        </row>
        <row r="538">
          <cell r="A538" t="str">
            <v>CC 9629</v>
          </cell>
          <cell r="B538" t="str">
            <v>0</v>
          </cell>
          <cell r="C538" t="str">
            <v>0</v>
          </cell>
        </row>
        <row r="539">
          <cell r="A539" t="str">
            <v>SUBS EXP PASS-THROUG</v>
          </cell>
          <cell r="B539" t="str">
            <v>0</v>
          </cell>
          <cell r="C539" t="str">
            <v>0</v>
          </cell>
        </row>
        <row r="540">
          <cell r="A540" t="str">
            <v>CC 0633</v>
          </cell>
          <cell r="B540" t="str">
            <v>0</v>
          </cell>
          <cell r="C540" t="str">
            <v>0</v>
          </cell>
        </row>
        <row r="541">
          <cell r="A541" t="str">
            <v>CC 0640</v>
          </cell>
          <cell r="B541" t="str">
            <v>0</v>
          </cell>
          <cell r="C541" t="str">
            <v>0</v>
          </cell>
        </row>
        <row r="542">
          <cell r="A542" t="str">
            <v>CC 0641</v>
          </cell>
          <cell r="B542" t="str">
            <v>0</v>
          </cell>
          <cell r="C542" t="str">
            <v>0</v>
          </cell>
        </row>
        <row r="543">
          <cell r="A543" t="str">
            <v>CC 0647</v>
          </cell>
          <cell r="B543" t="str">
            <v>0</v>
          </cell>
          <cell r="C543" t="str">
            <v>0</v>
          </cell>
        </row>
        <row r="544">
          <cell r="A544" t="str">
            <v>CC 0650</v>
          </cell>
          <cell r="B544" t="str">
            <v>0</v>
          </cell>
          <cell r="C544" t="str">
            <v>0</v>
          </cell>
        </row>
        <row r="545">
          <cell r="A545" t="str">
            <v>CC 0651</v>
          </cell>
          <cell r="B545" t="str">
            <v>0</v>
          </cell>
          <cell r="C545" t="str">
            <v>0</v>
          </cell>
        </row>
        <row r="546">
          <cell r="A546" t="str">
            <v>CC 0654</v>
          </cell>
          <cell r="B546" t="str">
            <v>0</v>
          </cell>
          <cell r="C546" t="str">
            <v>0</v>
          </cell>
        </row>
        <row r="547">
          <cell r="A547" t="str">
            <v>CC 0655</v>
          </cell>
          <cell r="B547" t="str">
            <v>0</v>
          </cell>
          <cell r="C547" t="str">
            <v>0</v>
          </cell>
        </row>
        <row r="548">
          <cell r="A548" t="str">
            <v>CC 0658</v>
          </cell>
          <cell r="B548" t="str">
            <v>0</v>
          </cell>
          <cell r="C548" t="str">
            <v>0</v>
          </cell>
        </row>
        <row r="549">
          <cell r="A549" t="str">
            <v>CC 0663</v>
          </cell>
          <cell r="B549" t="str">
            <v>0</v>
          </cell>
          <cell r="C549" t="str">
            <v>0</v>
          </cell>
        </row>
        <row r="550">
          <cell r="A550" t="str">
            <v>CC 0680</v>
          </cell>
          <cell r="B550" t="str">
            <v>0</v>
          </cell>
          <cell r="C550" t="str">
            <v>0</v>
          </cell>
        </row>
        <row r="551">
          <cell r="A551" t="str">
            <v>CC 0689</v>
          </cell>
          <cell r="B551" t="str">
            <v>0</v>
          </cell>
          <cell r="C551" t="str">
            <v>0</v>
          </cell>
        </row>
        <row r="552">
          <cell r="A552" t="str">
            <v>CC 1809</v>
          </cell>
          <cell r="B552" t="str">
            <v>0</v>
          </cell>
          <cell r="C552" t="str">
            <v>0</v>
          </cell>
        </row>
        <row r="553">
          <cell r="A553" t="str">
            <v>CC 1853</v>
          </cell>
          <cell r="B553" t="str">
            <v>0</v>
          </cell>
          <cell r="C553" t="str">
            <v>0</v>
          </cell>
        </row>
        <row r="554">
          <cell r="A554" t="str">
            <v>CC 1893</v>
          </cell>
          <cell r="B554" t="str">
            <v>0</v>
          </cell>
          <cell r="C554" t="str">
            <v>0</v>
          </cell>
        </row>
        <row r="555">
          <cell r="A555" t="str">
            <v>CC 2820</v>
          </cell>
          <cell r="B555" t="str">
            <v>0</v>
          </cell>
          <cell r="C555" t="str">
            <v>0</v>
          </cell>
        </row>
        <row r="556">
          <cell r="A556" t="str">
            <v>CC 3801</v>
          </cell>
          <cell r="B556" t="str">
            <v>0</v>
          </cell>
          <cell r="C556" t="str">
            <v>0</v>
          </cell>
        </row>
        <row r="557">
          <cell r="A557" t="str">
            <v>CC 4823</v>
          </cell>
          <cell r="B557" t="str">
            <v>#NoAccess</v>
          </cell>
          <cell r="C557" t="str">
            <v>#NoAccess</v>
          </cell>
        </row>
        <row r="558">
          <cell r="A558" t="str">
            <v>CC 6245</v>
          </cell>
          <cell r="B558" t="str">
            <v>0</v>
          </cell>
          <cell r="C558" t="str">
            <v>0</v>
          </cell>
        </row>
        <row r="559">
          <cell r="A559" t="str">
            <v>CC 6246</v>
          </cell>
          <cell r="B559" t="str">
            <v>#NoAccess</v>
          </cell>
          <cell r="C559" t="str">
            <v>#NoAccess</v>
          </cell>
        </row>
        <row r="560">
          <cell r="A560" t="str">
            <v>CC 6248</v>
          </cell>
          <cell r="B560" t="str">
            <v>0</v>
          </cell>
          <cell r="C560" t="str">
            <v>0</v>
          </cell>
        </row>
        <row r="561">
          <cell r="A561" t="str">
            <v>CC 6270</v>
          </cell>
          <cell r="B561" t="str">
            <v>0</v>
          </cell>
          <cell r="C561" t="str">
            <v>0</v>
          </cell>
        </row>
        <row r="562">
          <cell r="A562" t="str">
            <v>CC 6289</v>
          </cell>
          <cell r="B562" t="str">
            <v>#NoAccess</v>
          </cell>
          <cell r="C562" t="str">
            <v>#NoAccess</v>
          </cell>
        </row>
        <row r="563">
          <cell r="A563" t="str">
            <v>CC 6293</v>
          </cell>
          <cell r="B563" t="str">
            <v>0</v>
          </cell>
          <cell r="C563" t="str">
            <v>0</v>
          </cell>
        </row>
        <row r="564">
          <cell r="A564" t="str">
            <v>CC 6312</v>
          </cell>
          <cell r="B564" t="str">
            <v>0</v>
          </cell>
          <cell r="C564" t="str">
            <v>0</v>
          </cell>
        </row>
        <row r="565">
          <cell r="A565" t="str">
            <v>CC M999</v>
          </cell>
          <cell r="B565" t="str">
            <v>0</v>
          </cell>
          <cell r="C565" t="str">
            <v>0</v>
          </cell>
        </row>
        <row r="566">
          <cell r="A566" t="str">
            <v>INV UNALLOCATED COST</v>
          </cell>
          <cell r="B566" t="str">
            <v>0</v>
          </cell>
          <cell r="C566" t="str">
            <v>0</v>
          </cell>
        </row>
        <row r="567">
          <cell r="A567" t="str">
            <v>CC 6253</v>
          </cell>
          <cell r="B567" t="str">
            <v>0</v>
          </cell>
          <cell r="C567" t="str">
            <v>0</v>
          </cell>
        </row>
        <row r="568">
          <cell r="A568" t="str">
            <v>US MARKETING</v>
          </cell>
          <cell r="B568" t="str">
            <v>0</v>
          </cell>
          <cell r="C568" t="str">
            <v>0</v>
          </cell>
        </row>
        <row r="569">
          <cell r="A569" t="str">
            <v>CC 6258</v>
          </cell>
          <cell r="B569" t="str">
            <v>0</v>
          </cell>
          <cell r="C569" t="str">
            <v>0</v>
          </cell>
        </row>
        <row r="570">
          <cell r="A570" t="str">
            <v>TP PRODUCT&amp;INV ANALY</v>
          </cell>
        </row>
        <row r="571">
          <cell r="A571" t="str">
            <v>CC 6292</v>
          </cell>
          <cell r="B571" t="str">
            <v>0</v>
          </cell>
          <cell r="C571" t="str">
            <v>0</v>
          </cell>
        </row>
        <row r="572">
          <cell r="A572" t="str">
            <v>CC 6311</v>
          </cell>
          <cell r="B572" t="str">
            <v>0</v>
          </cell>
          <cell r="C572" t="str">
            <v>0</v>
          </cell>
        </row>
        <row r="573">
          <cell r="A573" t="str">
            <v>CC 6322</v>
          </cell>
          <cell r="B573" t="str">
            <v>0</v>
          </cell>
          <cell r="C573" t="str">
            <v>0</v>
          </cell>
        </row>
        <row r="574">
          <cell r="A574" t="str">
            <v>INTEG GIM</v>
          </cell>
          <cell r="B574" t="str">
            <v>0</v>
          </cell>
          <cell r="C574" t="str">
            <v>0</v>
          </cell>
        </row>
        <row r="575">
          <cell r="A575" t="str">
            <v>CC 0646</v>
          </cell>
          <cell r="B575" t="str">
            <v>0</v>
          </cell>
          <cell r="C575" t="str">
            <v>0</v>
          </cell>
        </row>
        <row r="576">
          <cell r="A576" t="str">
            <v>PRODUCT DEVELOPMNT</v>
          </cell>
          <cell r="B576" t="str">
            <v>0</v>
          </cell>
          <cell r="C576" t="str">
            <v>0</v>
          </cell>
        </row>
        <row r="577">
          <cell r="A577" t="str">
            <v>CC 3657</v>
          </cell>
          <cell r="B577" t="str">
            <v>0</v>
          </cell>
          <cell r="C577" t="str">
            <v>0</v>
          </cell>
        </row>
        <row r="578">
          <cell r="A578" t="str">
            <v>CC 6221</v>
          </cell>
          <cell r="B578" t="str">
            <v>0</v>
          </cell>
          <cell r="C578" t="str">
            <v>0</v>
          </cell>
        </row>
        <row r="579">
          <cell r="A579" t="str">
            <v>DERIVATIVE OPS</v>
          </cell>
          <cell r="B579" t="str">
            <v>0</v>
          </cell>
          <cell r="C579" t="str">
            <v>0</v>
          </cell>
        </row>
        <row r="580">
          <cell r="A580" t="str">
            <v>CC 6295</v>
          </cell>
          <cell r="B580" t="str">
            <v>0</v>
          </cell>
          <cell r="C580" t="str">
            <v>0</v>
          </cell>
        </row>
        <row r="581">
          <cell r="A581" t="str">
            <v>CC 6313</v>
          </cell>
          <cell r="B581" t="str">
            <v>0</v>
          </cell>
          <cell r="C581" t="str">
            <v>0</v>
          </cell>
        </row>
        <row r="582">
          <cell r="A582" t="str">
            <v>CC 6326</v>
          </cell>
          <cell r="B582" t="str">
            <v>0</v>
          </cell>
          <cell r="C582" t="str">
            <v>0</v>
          </cell>
        </row>
        <row r="583">
          <cell r="A583" t="str">
            <v>INTEG INV FIN</v>
          </cell>
          <cell r="B583" t="str">
            <v>0</v>
          </cell>
          <cell r="C583" t="str">
            <v>0</v>
          </cell>
        </row>
        <row r="584">
          <cell r="A584" t="str">
            <v>CC 0066</v>
          </cell>
          <cell r="B584" t="str">
            <v>0</v>
          </cell>
          <cell r="C584" t="str">
            <v>0</v>
          </cell>
        </row>
        <row r="585">
          <cell r="A585" t="str">
            <v>CC 0761</v>
          </cell>
          <cell r="B585" t="str">
            <v>0</v>
          </cell>
          <cell r="C585" t="str">
            <v>0</v>
          </cell>
        </row>
        <row r="586">
          <cell r="A586" t="str">
            <v>CC 6263</v>
          </cell>
          <cell r="B586" t="str">
            <v>0</v>
          </cell>
          <cell r="C586" t="str">
            <v>0</v>
          </cell>
        </row>
        <row r="587">
          <cell r="A587" t="str">
            <v>INV REVENUE</v>
          </cell>
          <cell r="B587" t="str">
            <v>0</v>
          </cell>
          <cell r="C587" t="str">
            <v>0</v>
          </cell>
        </row>
      </sheetData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Essbase Links-Actuals"/>
      <sheetName val="Allocation Methodology"/>
      <sheetName val="Journal Entry"/>
      <sheetName val="Jrnl Entry"/>
      <sheetName val="Jrnl Template"/>
      <sheetName val="Jrnl Macro"/>
      <sheetName val="Start Box"/>
      <sheetName val="SF"/>
      <sheetName val="Essbase_Links-Actuals"/>
      <sheetName val="Allocation_Methodology"/>
      <sheetName val="Journal_Entry"/>
      <sheetName val="Jrnl_Entry"/>
      <sheetName val="Jrnl_Template"/>
      <sheetName val="Jrnl_Macro"/>
      <sheetName val="Start_Box"/>
      <sheetName val="Essbase_Links-Actuals1"/>
      <sheetName val="Allocation_Methodology1"/>
      <sheetName val="Journal_Entry1"/>
      <sheetName val="Jrnl_Entry1"/>
      <sheetName val="Jrnl_Template1"/>
      <sheetName val="Jrnl_Macro1"/>
      <sheetName val="Start_Box1"/>
      <sheetName val="Essbase_Links-Actuals2"/>
      <sheetName val="Allocation_Methodology2"/>
      <sheetName val="Journal_Entry2"/>
      <sheetName val="Jrnl_Entry2"/>
      <sheetName val="Jrnl_Template2"/>
      <sheetName val="Jrnl_Macro2"/>
      <sheetName val="Start_Box2"/>
      <sheetName val="Essbase_Links-Actuals3"/>
      <sheetName val="Allocation_Methodology3"/>
      <sheetName val="Journal_Entry3"/>
      <sheetName val="Jrnl_Entry3"/>
      <sheetName val="Jrnl_Template3"/>
      <sheetName val="Jrnl_Macro3"/>
      <sheetName val="Start_Box3"/>
      <sheetName val="Essbase_Links-Actuals4"/>
      <sheetName val="Allocation_Methodology4"/>
      <sheetName val="Journal_Entry4"/>
      <sheetName val="Jrnl_Entry4"/>
      <sheetName val="Jrnl_Template4"/>
      <sheetName val="Jrnl_Macro4"/>
      <sheetName val="Start_Box4"/>
      <sheetName val="Essbase_Links-Actuals5"/>
      <sheetName val="Allocation_Methodology5"/>
      <sheetName val="Journal_Entry5"/>
      <sheetName val="Jrnl_Entry5"/>
      <sheetName val="Jrnl_Template5"/>
      <sheetName val="Jrnl_Macro5"/>
      <sheetName val="Start_Box5"/>
      <sheetName val="Essbase_Links-Actuals6"/>
      <sheetName val="Allocation_Methodology6"/>
      <sheetName val="Journal_Entry6"/>
      <sheetName val="Jrnl_Entry6"/>
      <sheetName val="Jrnl_Template6"/>
      <sheetName val="Jrnl_Macro6"/>
      <sheetName val="Start_Box6"/>
      <sheetName val="Essbase_Links-Actuals7"/>
      <sheetName val="Allocation_Methodology7"/>
      <sheetName val="Journal_Entry7"/>
      <sheetName val="Jrnl_Entry7"/>
      <sheetName val="Jrnl_Template7"/>
      <sheetName val="Jrnl_Macro7"/>
      <sheetName val="Start_Box7"/>
      <sheetName val="Essbase_Links-Actuals8"/>
      <sheetName val="Allocation_Methodology8"/>
      <sheetName val="Journal_Entry8"/>
      <sheetName val="Jrnl_Entry8"/>
      <sheetName val="Jrnl_Template8"/>
      <sheetName val="Jrnl_Macro8"/>
      <sheetName val="Start_Box8"/>
      <sheetName val="Essbase_Links-Actuals9"/>
      <sheetName val="Allocation_Methodology9"/>
      <sheetName val="Journal_Entry9"/>
      <sheetName val="Jrnl_Entry9"/>
      <sheetName val="Jrnl_Template9"/>
      <sheetName val="Jrnl_Macro9"/>
      <sheetName val="Start_Box9"/>
      <sheetName val="Essbase_Links-Actuals10"/>
      <sheetName val="Allocation_Methodology10"/>
      <sheetName val="Journal_Entry10"/>
      <sheetName val="Jrnl_Entry10"/>
      <sheetName val="Jrnl_Template10"/>
      <sheetName val="Jrnl_Macro10"/>
      <sheetName val="Start_Box10"/>
    </sheetNames>
    <sheetDataSet>
      <sheetData sheetId="0" refreshError="1"/>
      <sheetData sheetId="1" refreshError="1">
        <row r="6">
          <cell r="A6">
            <v>0</v>
          </cell>
          <cell r="D6" t="str">
            <v>Feb</v>
          </cell>
          <cell r="E6" t="str">
            <v>Feb</v>
          </cell>
        </row>
        <row r="7">
          <cell r="A7" t="str">
            <v>0053</v>
          </cell>
          <cell r="B7" t="str">
            <v>0053 ALLOCATION TO SUBS</v>
          </cell>
          <cell r="C7" t="str">
            <v>551640-PARTNERS IN PERFORMANCE</v>
          </cell>
          <cell r="D7" t="str">
            <v>0.00</v>
          </cell>
          <cell r="E7" t="str">
            <v>0.00</v>
          </cell>
        </row>
        <row r="8">
          <cell r="A8" t="str">
            <v>0157</v>
          </cell>
          <cell r="B8" t="str">
            <v>0157 WM FORMS CHARGEOUTS</v>
          </cell>
          <cell r="C8" t="str">
            <v>551640-PARTNERS IN PERFORMANCE</v>
          </cell>
          <cell r="D8" t="str">
            <v>0.00</v>
          </cell>
          <cell r="E8" t="str">
            <v>0.00</v>
          </cell>
        </row>
        <row r="9">
          <cell r="A9" t="str">
            <v>0362</v>
          </cell>
          <cell r="B9" t="str">
            <v>0362 FINANCE MGMT</v>
          </cell>
          <cell r="C9" t="str">
            <v>551640-PARTNERS IN PERFORMANCE</v>
          </cell>
          <cell r="D9" t="str">
            <v>0.00</v>
          </cell>
          <cell r="E9" t="str">
            <v>0.00</v>
          </cell>
        </row>
        <row r="10">
          <cell r="A10" t="str">
            <v>0369</v>
          </cell>
          <cell r="B10" t="str">
            <v>0369 WM FINANCE MIS DEVELOPMENT</v>
          </cell>
          <cell r="C10" t="str">
            <v>551640-PARTNERS IN PERFORMANCE</v>
          </cell>
          <cell r="D10" t="str">
            <v>0.00</v>
          </cell>
          <cell r="E10">
            <v>2618.0500000000002</v>
          </cell>
        </row>
        <row r="11">
          <cell r="A11" t="str">
            <v>0398</v>
          </cell>
          <cell r="B11" t="str">
            <v>0398 PLAN &amp; PERFORMANCE MANAGEMENT</v>
          </cell>
          <cell r="C11" t="str">
            <v>551640-PARTNERS IN PERFORMANCE</v>
          </cell>
          <cell r="D11" t="str">
            <v>0.00</v>
          </cell>
          <cell r="E11">
            <v>4592.18</v>
          </cell>
        </row>
        <row r="12">
          <cell r="A12" t="str">
            <v>0560</v>
          </cell>
          <cell r="B12" t="str">
            <v>0560 TAXES (GST)</v>
          </cell>
          <cell r="C12" t="str">
            <v>551640-PARTNERS IN PERFORMANCE</v>
          </cell>
          <cell r="D12" t="str">
            <v>0.00</v>
          </cell>
          <cell r="E12" t="str">
            <v>0.00</v>
          </cell>
        </row>
        <row r="13">
          <cell r="A13" t="str">
            <v>0589</v>
          </cell>
          <cell r="B13" t="str">
            <v>0589 FINANCIAL REPORTING</v>
          </cell>
          <cell r="C13" t="str">
            <v>551640-PARTNERS IN PERFORMANCE</v>
          </cell>
          <cell r="D13" t="str">
            <v>0.00</v>
          </cell>
          <cell r="E13">
            <v>3105</v>
          </cell>
        </row>
        <row r="14">
          <cell r="A14" t="str">
            <v>0692</v>
          </cell>
          <cell r="B14" t="str">
            <v>0692 ACCOUNTING CONTROL</v>
          </cell>
          <cell r="C14" t="str">
            <v>551640-PARTNERS IN PERFORMANCE</v>
          </cell>
          <cell r="D14" t="str">
            <v>0.00</v>
          </cell>
          <cell r="E14">
            <v>4960.34</v>
          </cell>
        </row>
        <row r="15">
          <cell r="A15" t="str">
            <v>0401</v>
          </cell>
          <cell r="B15" t="str">
            <v>0401 ACTUARIAL VALUATION</v>
          </cell>
          <cell r="C15" t="str">
            <v>551640-PARTNERS IN PERFORMANCE</v>
          </cell>
          <cell r="D15" t="str">
            <v>0.00</v>
          </cell>
          <cell r="E15">
            <v>3565.75</v>
          </cell>
        </row>
        <row r="16">
          <cell r="A16" t="str">
            <v>0591</v>
          </cell>
          <cell r="B16" t="str">
            <v>0591 WM ACTRL PRICING</v>
          </cell>
          <cell r="C16" t="str">
            <v>551640-PARTNERS IN PERFORMANCE</v>
          </cell>
          <cell r="D16" t="str">
            <v>0.00</v>
          </cell>
          <cell r="E16">
            <v>2703.18</v>
          </cell>
        </row>
        <row r="17">
          <cell r="A17" t="str">
            <v>0088</v>
          </cell>
          <cell r="B17" t="str">
            <v>0088 SRS AND MSIL SYSTEMS</v>
          </cell>
          <cell r="C17" t="str">
            <v>551640-PARTNERS IN PERFORMANCE</v>
          </cell>
          <cell r="D17" t="str">
            <v>0.00</v>
          </cell>
          <cell r="E17">
            <v>16132.69</v>
          </cell>
        </row>
        <row r="18">
          <cell r="A18" t="str">
            <v>0122</v>
          </cell>
          <cell r="B18" t="str">
            <v>0122 WM IS SHARED SERVICE</v>
          </cell>
          <cell r="C18" t="str">
            <v>551640-PARTNERS IN PERFORMANCE</v>
          </cell>
          <cell r="D18" t="str">
            <v>0.00</v>
          </cell>
          <cell r="E18">
            <v>5686.86</v>
          </cell>
        </row>
        <row r="19">
          <cell r="A19" t="str">
            <v>0161</v>
          </cell>
          <cell r="B19" t="str">
            <v>0161 BANK SYSTEMS</v>
          </cell>
          <cell r="C19" t="str">
            <v>551640-PARTNERS IN PERFORMANCE</v>
          </cell>
          <cell r="D19" t="str">
            <v>0.00</v>
          </cell>
          <cell r="E19">
            <v>7757.63</v>
          </cell>
        </row>
        <row r="20">
          <cell r="A20" t="str">
            <v>0245</v>
          </cell>
          <cell r="B20" t="str">
            <v>0245 INVESTMENT FUND SYSTEMS</v>
          </cell>
          <cell r="C20" t="str">
            <v>551640-PARTNERS IN PERFORMANCE</v>
          </cell>
          <cell r="D20" t="str">
            <v>0.00</v>
          </cell>
          <cell r="E20">
            <v>9801.2199999999993</v>
          </cell>
        </row>
        <row r="21">
          <cell r="A21" t="str">
            <v>0741</v>
          </cell>
          <cell r="B21" t="str">
            <v>0741 FRONT OFFICE STRATEGY</v>
          </cell>
          <cell r="C21" t="str">
            <v>551640-PARTNERS IN PERFORMANCE</v>
          </cell>
          <cell r="D21" t="str">
            <v>0.00</v>
          </cell>
          <cell r="E21">
            <v>2727.18</v>
          </cell>
        </row>
        <row r="22">
          <cell r="A22" t="str">
            <v>0863</v>
          </cell>
          <cell r="B22" t="str">
            <v>0863 GIC RENAISSANCE</v>
          </cell>
          <cell r="C22" t="str">
            <v>551640-PARTNERS IN PERFORMANCE</v>
          </cell>
          <cell r="D22" t="str">
            <v>0.00</v>
          </cell>
          <cell r="E22" t="str">
            <v>0.00</v>
          </cell>
        </row>
        <row r="23">
          <cell r="A23" t="str">
            <v>0107</v>
          </cell>
          <cell r="B23" t="str">
            <v>0107 VISTA MIGRATION</v>
          </cell>
          <cell r="C23" t="str">
            <v>551640-PARTNERS IN PERFORMANCE</v>
          </cell>
          <cell r="D23" t="str">
            <v>0.00</v>
          </cell>
          <cell r="E23" t="str">
            <v>0.00</v>
          </cell>
        </row>
        <row r="24">
          <cell r="A24" t="str">
            <v>0232</v>
          </cell>
          <cell r="B24" t="str">
            <v>0232 WM MAJOR PROJECTS</v>
          </cell>
          <cell r="C24" t="str">
            <v>551640-PARTNERS IN PERFORMANCE</v>
          </cell>
          <cell r="D24" t="str">
            <v>0.00</v>
          </cell>
          <cell r="E24" t="str">
            <v>0.00</v>
          </cell>
        </row>
        <row r="25">
          <cell r="A25" t="str">
            <v>6613</v>
          </cell>
          <cell r="B25" t="str">
            <v>6613 IWM TRANSITION</v>
          </cell>
          <cell r="C25" t="str">
            <v>551640-PARTNERS IN PERFORMANCE</v>
          </cell>
          <cell r="D25" t="str">
            <v>0.00</v>
          </cell>
          <cell r="E25" t="str">
            <v>0.00</v>
          </cell>
        </row>
        <row r="26">
          <cell r="A26" t="str">
            <v>6638</v>
          </cell>
          <cell r="B26" t="str">
            <v>6638 MLAC PRODUCT</v>
          </cell>
          <cell r="C26" t="str">
            <v>551640-PARTNERS IN PERFORMANCE</v>
          </cell>
          <cell r="D26" t="str">
            <v>0.00</v>
          </cell>
          <cell r="E26" t="str">
            <v>0.00</v>
          </cell>
        </row>
        <row r="27">
          <cell r="A27" t="str">
            <v>6639</v>
          </cell>
          <cell r="B27" t="str">
            <v>6639 MLAC OPERATIONS</v>
          </cell>
          <cell r="C27" t="str">
            <v>551640-PARTNERS IN PERFORMANCE</v>
          </cell>
          <cell r="D27" t="str">
            <v>0.00</v>
          </cell>
          <cell r="E27" t="str">
            <v>0.00</v>
          </cell>
        </row>
        <row r="28">
          <cell r="A28" t="str">
            <v>6640</v>
          </cell>
          <cell r="B28" t="str">
            <v>6640 MLAC SYSTEMS</v>
          </cell>
          <cell r="C28" t="str">
            <v>551640-PARTNERS IN PERFORMANCE</v>
          </cell>
          <cell r="D28" t="str">
            <v>0.00</v>
          </cell>
          <cell r="E28" t="str">
            <v>0.00</v>
          </cell>
        </row>
        <row r="29">
          <cell r="A29" t="str">
            <v>0172</v>
          </cell>
          <cell r="B29" t="str">
            <v>0172 WM FORMS INVENTORY &amp; ADMIN</v>
          </cell>
          <cell r="C29" t="str">
            <v>551640-PARTNERS IN PERFORMANCE</v>
          </cell>
          <cell r="D29" t="str">
            <v>0.00</v>
          </cell>
          <cell r="E29" t="str">
            <v>0.00</v>
          </cell>
        </row>
        <row r="30">
          <cell r="A30" t="str">
            <v>0175</v>
          </cell>
          <cell r="B30" t="str">
            <v>0175 ZLI ONGOING</v>
          </cell>
          <cell r="C30" t="str">
            <v>551640-PARTNERS IN PERFORMANCE</v>
          </cell>
          <cell r="D30" t="str">
            <v>0.00</v>
          </cell>
          <cell r="E30" t="str">
            <v>0.00</v>
          </cell>
        </row>
        <row r="31">
          <cell r="A31" t="str">
            <v>0475</v>
          </cell>
          <cell r="B31" t="str">
            <v>0475 ZLI WINDDOWN</v>
          </cell>
          <cell r="C31" t="str">
            <v>551640-PARTNERS IN PERFORMANCE</v>
          </cell>
          <cell r="D31" t="str">
            <v>0.00</v>
          </cell>
          <cell r="E31" t="str">
            <v>0.00</v>
          </cell>
        </row>
        <row r="32">
          <cell r="A32" t="str">
            <v>0766</v>
          </cell>
          <cell r="B32" t="str">
            <v>0766 ZLI TRANSITION</v>
          </cell>
          <cell r="C32" t="str">
            <v>551640-PARTNERS IN PERFORMANCE</v>
          </cell>
          <cell r="D32" t="str">
            <v>0.00</v>
          </cell>
          <cell r="E32" t="str">
            <v>0.00</v>
          </cell>
        </row>
        <row r="33">
          <cell r="A33" t="str">
            <v>0351</v>
          </cell>
          <cell r="B33" t="str">
            <v>0351 MARKETING/ADVERTISING</v>
          </cell>
          <cell r="C33" t="str">
            <v>551640-PARTNERS IN PERFORMANCE</v>
          </cell>
          <cell r="D33" t="str">
            <v>0.00</v>
          </cell>
          <cell r="E33" t="str">
            <v>0.00</v>
          </cell>
        </row>
        <row r="34">
          <cell r="A34" t="str">
            <v>0372</v>
          </cell>
          <cell r="B34" t="str">
            <v>0372 DISTRIBUTION</v>
          </cell>
          <cell r="C34" t="str">
            <v>551640-PARTNERS IN PERFORMANCE</v>
          </cell>
          <cell r="D34" t="str">
            <v>0.00</v>
          </cell>
          <cell r="E34" t="str">
            <v>0.00</v>
          </cell>
        </row>
        <row r="35">
          <cell r="A35" t="str">
            <v>0385</v>
          </cell>
          <cell r="B35" t="str">
            <v>0385 SYSTEMS</v>
          </cell>
          <cell r="C35" t="str">
            <v>551640-PARTNERS IN PERFORMANCE</v>
          </cell>
          <cell r="D35" t="str">
            <v>0.00</v>
          </cell>
          <cell r="E35" t="str">
            <v>0.00</v>
          </cell>
        </row>
        <row r="36">
          <cell r="A36" t="str">
            <v>0391</v>
          </cell>
          <cell r="B36" t="str">
            <v>0391 CAPITAL BUDGET</v>
          </cell>
          <cell r="C36" t="str">
            <v>551640-PARTNERS IN PERFORMANCE</v>
          </cell>
          <cell r="D36" t="str">
            <v>0.00</v>
          </cell>
          <cell r="E36" t="str">
            <v>0.00</v>
          </cell>
        </row>
        <row r="37">
          <cell r="A37" t="str">
            <v>0393</v>
          </cell>
          <cell r="B37" t="str">
            <v>0393 OPERATIONS</v>
          </cell>
          <cell r="C37" t="str">
            <v>551640-PARTNERS IN PERFORMANCE</v>
          </cell>
          <cell r="D37" t="str">
            <v>0.00</v>
          </cell>
          <cell r="E37" t="str">
            <v>0.00</v>
          </cell>
        </row>
        <row r="38">
          <cell r="A38" t="str">
            <v>0449</v>
          </cell>
          <cell r="B38" t="str">
            <v>0449 NAL CONVERSION</v>
          </cell>
          <cell r="C38" t="str">
            <v>551640-PARTNERS IN PERFORMANCE</v>
          </cell>
          <cell r="D38" t="str">
            <v>0.00</v>
          </cell>
          <cell r="E38" t="str">
            <v>0.00</v>
          </cell>
        </row>
        <row r="39">
          <cell r="A39" t="str">
            <v>6403</v>
          </cell>
          <cell r="B39" t="str">
            <v>6403 WM CU ONGOING</v>
          </cell>
          <cell r="C39" t="str">
            <v>551640-PARTNERS IN PERFORMANCE</v>
          </cell>
          <cell r="D39" t="str">
            <v>0.00</v>
          </cell>
          <cell r="E39" t="str">
            <v>0.00</v>
          </cell>
        </row>
        <row r="40">
          <cell r="A40" t="str">
            <v>6404</v>
          </cell>
          <cell r="B40" t="str">
            <v>6404 WM CU ONE-TIME</v>
          </cell>
          <cell r="C40" t="str">
            <v>551640-PARTNERS IN PERFORMANCE</v>
          </cell>
          <cell r="D40" t="str">
            <v>0.00</v>
          </cell>
          <cell r="E40" t="str">
            <v>0.00</v>
          </cell>
        </row>
        <row r="41">
          <cell r="A41" t="str">
            <v>6405</v>
          </cell>
          <cell r="B41" t="str">
            <v>6405 WM CU IS COSTS</v>
          </cell>
          <cell r="C41" t="str">
            <v>551640-PARTNERS IN PERFORMANCE</v>
          </cell>
          <cell r="D41" t="str">
            <v>0.00</v>
          </cell>
          <cell r="E41" t="str">
            <v>0.00</v>
          </cell>
        </row>
        <row r="42">
          <cell r="A42" t="str">
            <v>6505</v>
          </cell>
          <cell r="B42" t="str">
            <v>6505 WM ZLI ONGOING</v>
          </cell>
          <cell r="C42" t="str">
            <v>551640-PARTNERS IN PERFORMANCE</v>
          </cell>
          <cell r="D42" t="str">
            <v>0.00</v>
          </cell>
          <cell r="E42" t="str">
            <v>0.00</v>
          </cell>
        </row>
        <row r="43">
          <cell r="A43" t="str">
            <v>6506</v>
          </cell>
          <cell r="B43" t="str">
            <v>6506 WM ZLI WINDDOWN</v>
          </cell>
          <cell r="C43" t="str">
            <v>551640-PARTNERS IN PERFORMANCE</v>
          </cell>
          <cell r="D43" t="str">
            <v>0.00</v>
          </cell>
          <cell r="E43" t="str">
            <v>0.00</v>
          </cell>
        </row>
        <row r="44">
          <cell r="A44" t="str">
            <v>6507</v>
          </cell>
          <cell r="B44" t="str">
            <v>6507 WM ZLI ONE-TIME</v>
          </cell>
          <cell r="C44" t="str">
            <v>551640-PARTNERS IN PERFORMANCE</v>
          </cell>
          <cell r="D44" t="str">
            <v>0.00</v>
          </cell>
          <cell r="E44" t="str">
            <v>0.00</v>
          </cell>
        </row>
        <row r="45">
          <cell r="A45" t="str">
            <v>6508</v>
          </cell>
          <cell r="B45" t="str">
            <v>6508 WM ZLI TRANSITION</v>
          </cell>
          <cell r="C45" t="str">
            <v>551640-PARTNERS IN PERFORMANCE</v>
          </cell>
          <cell r="D45" t="str">
            <v>0.00</v>
          </cell>
          <cell r="E45" t="str">
            <v>0.00</v>
          </cell>
        </row>
        <row r="46">
          <cell r="A46" t="str">
            <v>6517</v>
          </cell>
          <cell r="B46" t="str">
            <v>6517 WM ZURICH ELIM</v>
          </cell>
          <cell r="C46" t="str">
            <v>551640-PARTNERS IN PERFORMANCE</v>
          </cell>
          <cell r="D46" t="str">
            <v>0.00</v>
          </cell>
          <cell r="E46" t="str">
            <v>0.00</v>
          </cell>
        </row>
        <row r="47">
          <cell r="A47" t="str">
            <v>0113</v>
          </cell>
          <cell r="B47" t="str">
            <v>0113 WM OPERATIONS INFO MGMT</v>
          </cell>
          <cell r="C47" t="str">
            <v>551640-PARTNERS IN PERFORMANCE</v>
          </cell>
          <cell r="D47" t="str">
            <v>0.00</v>
          </cell>
          <cell r="E47">
            <v>2890.21</v>
          </cell>
        </row>
        <row r="48">
          <cell r="A48" t="str">
            <v>0399</v>
          </cell>
          <cell r="B48" t="str">
            <v>0399 PROJECT MANAGEMENT</v>
          </cell>
          <cell r="C48" t="str">
            <v>551640-PARTNERS IN PERFORMANCE</v>
          </cell>
          <cell r="D48" t="str">
            <v>0.00</v>
          </cell>
          <cell r="E48">
            <v>8600</v>
          </cell>
        </row>
        <row r="49">
          <cell r="A49" t="str">
            <v>0120</v>
          </cell>
          <cell r="B49" t="str">
            <v>0120 PLN REC &amp; TRSF SERV</v>
          </cell>
          <cell r="C49" t="str">
            <v>551640-PARTNERS IN PERFORMANCE</v>
          </cell>
          <cell r="D49" t="str">
            <v>0.00</v>
          </cell>
          <cell r="E49">
            <v>5205.1899999999996</v>
          </cell>
        </row>
        <row r="50">
          <cell r="A50" t="str">
            <v>0635</v>
          </cell>
          <cell r="B50" t="str">
            <v>0635 MSIL OPERATIONS MGMT</v>
          </cell>
          <cell r="C50" t="str">
            <v>551640-PARTNERS IN PERFORMANCE</v>
          </cell>
          <cell r="D50" t="str">
            <v>0.00</v>
          </cell>
          <cell r="E50">
            <v>1301.67</v>
          </cell>
        </row>
        <row r="51">
          <cell r="A51" t="str">
            <v>0763</v>
          </cell>
          <cell r="B51" t="str">
            <v>0763 TRADE ACTIVITY &amp; REC</v>
          </cell>
          <cell r="C51" t="str">
            <v>551640-PARTNERS IN PERFORMANCE</v>
          </cell>
          <cell r="D51" t="str">
            <v>0.00</v>
          </cell>
          <cell r="E51">
            <v>5091.04</v>
          </cell>
        </row>
        <row r="52">
          <cell r="A52" t="str">
            <v>0127</v>
          </cell>
          <cell r="B52" t="str">
            <v>0127 WM CALL CENTRE</v>
          </cell>
          <cell r="C52" t="str">
            <v>551640-PARTNERS IN PERFORMANCE</v>
          </cell>
          <cell r="D52" t="str">
            <v>0.00</v>
          </cell>
          <cell r="E52">
            <v>4628</v>
          </cell>
        </row>
        <row r="53">
          <cell r="A53" t="str">
            <v>0276</v>
          </cell>
          <cell r="B53" t="str">
            <v>0276 WM GUARANTEED INTEREST PRODUCT</v>
          </cell>
          <cell r="C53" t="str">
            <v>551640-PARTNERS IN PERFORMANCE</v>
          </cell>
          <cell r="D53" t="str">
            <v>0.00</v>
          </cell>
          <cell r="E53">
            <v>5436.81</v>
          </cell>
        </row>
        <row r="54">
          <cell r="A54" t="str">
            <v>0394</v>
          </cell>
          <cell r="B54" t="str">
            <v>0394 WM GUARANTEED INVESTMENTS FUND</v>
          </cell>
          <cell r="C54" t="str">
            <v>551640-PARTNERS IN PERFORMANCE</v>
          </cell>
          <cell r="D54" t="str">
            <v>0.00</v>
          </cell>
          <cell r="E54">
            <v>2939.43</v>
          </cell>
        </row>
        <row r="55">
          <cell r="A55" t="str">
            <v>0573</v>
          </cell>
          <cell r="B55" t="str">
            <v>0573 WM MLI INVESMENT SPECIAL SERV</v>
          </cell>
          <cell r="C55" t="str">
            <v>551640-PARTNERS IN PERFORMANCE</v>
          </cell>
          <cell r="D55" t="str">
            <v>0.00</v>
          </cell>
          <cell r="E55">
            <v>4288</v>
          </cell>
        </row>
        <row r="56">
          <cell r="A56" t="str">
            <v>0902</v>
          </cell>
          <cell r="B56" t="str">
            <v>0902 WM SERVICES MANAGEMENT</v>
          </cell>
          <cell r="C56" t="str">
            <v>551640-PARTNERS IN PERFORMANCE</v>
          </cell>
          <cell r="D56" t="str">
            <v>0.00</v>
          </cell>
          <cell r="E56">
            <v>2805</v>
          </cell>
        </row>
        <row r="57">
          <cell r="A57" t="str">
            <v>0289</v>
          </cell>
          <cell r="B57" t="str">
            <v>0289 WM CHARGE OUTS</v>
          </cell>
          <cell r="C57" t="str">
            <v>551640-PARTNERS IN PERFORMANCE</v>
          </cell>
          <cell r="D57" t="str">
            <v>0.00</v>
          </cell>
          <cell r="E57" t="str">
            <v>0.00</v>
          </cell>
        </row>
        <row r="58">
          <cell r="A58" t="str">
            <v>0315</v>
          </cell>
          <cell r="B58" t="str">
            <v>0315 TRAINING &amp; DEVELOPMENT</v>
          </cell>
          <cell r="C58" t="str">
            <v>551640-PARTNERS IN PERFORMANCE</v>
          </cell>
          <cell r="D58" t="str">
            <v>0.00</v>
          </cell>
          <cell r="E58">
            <v>866.7</v>
          </cell>
        </row>
        <row r="59">
          <cell r="A59" t="str">
            <v>0358</v>
          </cell>
          <cell r="B59" t="str">
            <v>0358 SIEGE DU QUEBEC-SRS</v>
          </cell>
          <cell r="C59" t="str">
            <v>551640-PARTNERS IN PERFORMANCE</v>
          </cell>
          <cell r="D59" t="str">
            <v>0.00</v>
          </cell>
          <cell r="E59">
            <v>2025.18</v>
          </cell>
        </row>
        <row r="60">
          <cell r="A60" t="str">
            <v>0477</v>
          </cell>
          <cell r="B60" t="str">
            <v>0477 OPERATIONS MGMT</v>
          </cell>
          <cell r="C60" t="str">
            <v>551640-PARTNERS IN PERFORMANCE</v>
          </cell>
          <cell r="D60" t="str">
            <v>0.00</v>
          </cell>
          <cell r="E60">
            <v>5454.96</v>
          </cell>
        </row>
        <row r="61">
          <cell r="A61" t="str">
            <v>0530</v>
          </cell>
          <cell r="B61" t="str">
            <v>0530 RELATIONSHIP MGMT</v>
          </cell>
          <cell r="C61" t="str">
            <v>551640-PARTNERS IN PERFORMANCE</v>
          </cell>
          <cell r="D61" t="str">
            <v>0.00</v>
          </cell>
          <cell r="E61">
            <v>7403.59</v>
          </cell>
        </row>
        <row r="62">
          <cell r="A62" t="str">
            <v>0861</v>
          </cell>
          <cell r="B62" t="str">
            <v>0861 BUSINESS DEVELOPMENT</v>
          </cell>
          <cell r="C62" t="str">
            <v>551640-PARTNERS IN PERFORMANCE</v>
          </cell>
          <cell r="D62" t="str">
            <v>0.00</v>
          </cell>
          <cell r="E62">
            <v>3501</v>
          </cell>
        </row>
        <row r="63">
          <cell r="A63" t="str">
            <v>0270</v>
          </cell>
          <cell r="B63" t="str">
            <v>0270 WM EXECUTIVE</v>
          </cell>
          <cell r="C63" t="str">
            <v>551640-PARTNERS IN PERFORMANCE</v>
          </cell>
          <cell r="D63" t="str">
            <v>0.00</v>
          </cell>
          <cell r="E63">
            <v>233.19</v>
          </cell>
        </row>
        <row r="64">
          <cell r="A64" t="str">
            <v>0361</v>
          </cell>
          <cell r="B64" t="str">
            <v>0361 INVESTMENT FUND MKTG</v>
          </cell>
          <cell r="C64" t="str">
            <v>551640-PARTNERS IN PERFORMANCE</v>
          </cell>
          <cell r="D64" t="str">
            <v>0.00</v>
          </cell>
          <cell r="E64">
            <v>3468.93</v>
          </cell>
        </row>
        <row r="65">
          <cell r="A65" t="str">
            <v>0371</v>
          </cell>
          <cell r="B65" t="str">
            <v>0371 PRODUCT MANAGEMENT</v>
          </cell>
          <cell r="C65" t="str">
            <v>551640-PARTNERS IN PERFORMANCE</v>
          </cell>
          <cell r="D65" t="str">
            <v>0.00</v>
          </cell>
          <cell r="E65">
            <v>1523.66</v>
          </cell>
        </row>
        <row r="66">
          <cell r="A66" t="str">
            <v>0908</v>
          </cell>
          <cell r="B66" t="str">
            <v>0908 TAX COMPLIANCE</v>
          </cell>
          <cell r="C66" t="str">
            <v>551640-PARTNERS IN PERFORMANCE</v>
          </cell>
          <cell r="D66" t="str">
            <v>0.00</v>
          </cell>
          <cell r="E66">
            <v>4498.1000000000004</v>
          </cell>
        </row>
        <row r="67">
          <cell r="A67" t="str">
            <v>0924</v>
          </cell>
          <cell r="B67" t="str">
            <v>0924 SEG FUNDS PROD MGMT</v>
          </cell>
          <cell r="C67" t="str">
            <v>551640-PARTNERS IN PERFORMANCE</v>
          </cell>
          <cell r="D67" t="str">
            <v>0.00</v>
          </cell>
          <cell r="E67">
            <v>1502.8</v>
          </cell>
        </row>
        <row r="68">
          <cell r="A68" t="str">
            <v>0511</v>
          </cell>
          <cell r="B68" t="str">
            <v>0511 FINANCIAL STRATEGY</v>
          </cell>
          <cell r="C68" t="str">
            <v>551640-PARTNERS IN PERFORMANCE</v>
          </cell>
          <cell r="D68" t="str">
            <v>0.00</v>
          </cell>
          <cell r="E68">
            <v>1963.99</v>
          </cell>
        </row>
        <row r="69">
          <cell r="A69" t="str">
            <v>0905</v>
          </cell>
          <cell r="B69" t="str">
            <v>0905 GUARANTEED FD PDT MGMT</v>
          </cell>
          <cell r="C69" t="str">
            <v>551640-PARTNERS IN PERFORMANCE</v>
          </cell>
          <cell r="D69" t="str">
            <v>0.00</v>
          </cell>
          <cell r="E69">
            <v>3063.05</v>
          </cell>
        </row>
        <row r="70">
          <cell r="A70" t="str">
            <v>0075</v>
          </cell>
          <cell r="B70" t="str">
            <v>0075 MUTUAL FUND</v>
          </cell>
          <cell r="C70" t="str">
            <v>551640-PARTNERS IN PERFORMANCE</v>
          </cell>
          <cell r="D70" t="str">
            <v>0.00</v>
          </cell>
          <cell r="E70" t="str">
            <v>0.00</v>
          </cell>
        </row>
        <row r="71">
          <cell r="A71" t="str">
            <v>3705</v>
          </cell>
          <cell r="B71" t="str">
            <v>3705 MONTREAL SALES</v>
          </cell>
          <cell r="C71" t="str">
            <v>551640-PARTNERS IN PERFORMANCE</v>
          </cell>
          <cell r="D71" t="str">
            <v>0.00</v>
          </cell>
          <cell r="E71" t="str">
            <v>0.00</v>
          </cell>
        </row>
        <row r="72">
          <cell r="A72" t="str">
            <v>3710</v>
          </cell>
          <cell r="B72" t="str">
            <v>3710 TORONTO SALES</v>
          </cell>
          <cell r="C72" t="str">
            <v>551640-PARTNERS IN PERFORMANCE</v>
          </cell>
          <cell r="D72" t="str">
            <v>0.00</v>
          </cell>
          <cell r="E72" t="str">
            <v>0.00</v>
          </cell>
        </row>
        <row r="73">
          <cell r="A73" t="str">
            <v>3715</v>
          </cell>
          <cell r="B73" t="str">
            <v>3715 CALGARY SALES</v>
          </cell>
          <cell r="C73" t="str">
            <v>551640-PARTNERS IN PERFORMANCE</v>
          </cell>
          <cell r="D73" t="str">
            <v>0.00</v>
          </cell>
          <cell r="E73" t="str">
            <v>0.00</v>
          </cell>
        </row>
        <row r="74">
          <cell r="A74" t="str">
            <v>3720</v>
          </cell>
          <cell r="B74" t="str">
            <v>3720 VANCOUVER SALES</v>
          </cell>
          <cell r="C74" t="str">
            <v>551640-PARTNERS IN PERFORMANCE</v>
          </cell>
          <cell r="D74" t="str">
            <v>0.00</v>
          </cell>
          <cell r="E74" t="str">
            <v>0.00</v>
          </cell>
        </row>
        <row r="75">
          <cell r="A75" t="str">
            <v>3725</v>
          </cell>
          <cell r="B75" t="str">
            <v>3725 MANAGEMENT - SALES</v>
          </cell>
          <cell r="C75" t="str">
            <v>551640-PARTNERS IN PERFORMANCE</v>
          </cell>
          <cell r="D75" t="str">
            <v>0.00</v>
          </cell>
          <cell r="E75" t="str">
            <v>0.00</v>
          </cell>
        </row>
        <row r="76">
          <cell r="A76" t="str">
            <v>3730</v>
          </cell>
          <cell r="B76" t="str">
            <v>3730 INSIDE SALES</v>
          </cell>
          <cell r="C76" t="str">
            <v>551640-PARTNERS IN PERFORMANCE</v>
          </cell>
          <cell r="D76" t="str">
            <v>0.00</v>
          </cell>
          <cell r="E76" t="str">
            <v>0.00</v>
          </cell>
        </row>
        <row r="77">
          <cell r="A77" t="str">
            <v>3735</v>
          </cell>
          <cell r="B77" t="str">
            <v>3735 HALIFAX SALES</v>
          </cell>
          <cell r="C77" t="str">
            <v>551640-PARTNERS IN PERFORMANCE</v>
          </cell>
          <cell r="D77" t="str">
            <v>0.00</v>
          </cell>
          <cell r="E77" t="str">
            <v>0.00</v>
          </cell>
        </row>
        <row r="78">
          <cell r="A78" t="str">
            <v>3750</v>
          </cell>
          <cell r="B78" t="str">
            <v>3750 SRS SALES</v>
          </cell>
          <cell r="C78" t="str">
            <v>551640-PARTNERS IN PERFORMANCE</v>
          </cell>
          <cell r="D78" t="str">
            <v>0.00</v>
          </cell>
          <cell r="E78" t="str">
            <v>0.00</v>
          </cell>
        </row>
        <row r="79">
          <cell r="A79" t="str">
            <v>0685</v>
          </cell>
          <cell r="B79" t="str">
            <v>0685 E&amp;P</v>
          </cell>
          <cell r="C79" t="str">
            <v>551640-PARTNERS IN PERFORMANCE</v>
          </cell>
          <cell r="D79" t="str">
            <v>0.00</v>
          </cell>
          <cell r="E79" t="str">
            <v>0.00</v>
          </cell>
        </row>
        <row r="80">
          <cell r="A80" t="str">
            <v>3500</v>
          </cell>
          <cell r="B80" t="str">
            <v>3500 E&amp;P CORP GENERAL</v>
          </cell>
          <cell r="C80" t="str">
            <v>551640-PARTNERS IN PERFORMANCE</v>
          </cell>
          <cell r="D80" t="str">
            <v>0.00</v>
          </cell>
          <cell r="E80" t="str">
            <v>0.00</v>
          </cell>
        </row>
        <row r="81">
          <cell r="A81" t="str">
            <v>3514</v>
          </cell>
          <cell r="B81" t="str">
            <v>3514 OFFICE MANAGEMENT</v>
          </cell>
          <cell r="C81" t="str">
            <v>551640-PARTNERS IN PERFORMANCE</v>
          </cell>
          <cell r="D81" t="str">
            <v>0.00</v>
          </cell>
          <cell r="E81">
            <v>602.96</v>
          </cell>
        </row>
        <row r="82">
          <cell r="A82" t="str">
            <v>3521</v>
          </cell>
          <cell r="B82" t="str">
            <v>3521 E&amp;P CORP FINANCE</v>
          </cell>
          <cell r="C82" t="str">
            <v>551640-PARTNERS IN PERFORMANCE</v>
          </cell>
          <cell r="D82" t="str">
            <v>0.00</v>
          </cell>
          <cell r="E82">
            <v>2139.79</v>
          </cell>
        </row>
        <row r="83">
          <cell r="A83" t="str">
            <v>3700</v>
          </cell>
          <cell r="B83" t="str">
            <v>3700 M F BALANCE SHEET</v>
          </cell>
          <cell r="C83" t="str">
            <v>551640-PARTNERS IN PERFORMANCE</v>
          </cell>
          <cell r="D83" t="str">
            <v>0.00</v>
          </cell>
          <cell r="E83" t="str">
            <v>0.00</v>
          </cell>
        </row>
        <row r="84">
          <cell r="A84" t="str">
            <v>3507</v>
          </cell>
          <cell r="B84" t="str">
            <v>3507 INFORMATION TECH</v>
          </cell>
          <cell r="C84" t="str">
            <v>551640-PARTNERS IN PERFORMANCE</v>
          </cell>
          <cell r="D84" t="str">
            <v>0.00</v>
          </cell>
          <cell r="E84" t="str">
            <v>0.00</v>
          </cell>
        </row>
        <row r="85">
          <cell r="A85" t="str">
            <v>3528</v>
          </cell>
          <cell r="B85" t="str">
            <v>3528 COMPLIANCE</v>
          </cell>
          <cell r="C85" t="str">
            <v>551640-PARTNERS IN PERFORMANCE</v>
          </cell>
          <cell r="D85" t="str">
            <v>0.00</v>
          </cell>
          <cell r="E85">
            <v>2763.86</v>
          </cell>
        </row>
        <row r="86">
          <cell r="A86" t="str">
            <v>3534</v>
          </cell>
          <cell r="B86" t="str">
            <v>3534 MMF MARKETING</v>
          </cell>
          <cell r="C86" t="str">
            <v>551640-PARTNERS IN PERFORMANCE</v>
          </cell>
          <cell r="D86" t="str">
            <v>0.00</v>
          </cell>
          <cell r="E86">
            <v>2265.12</v>
          </cell>
        </row>
        <row r="87">
          <cell r="A87" t="str">
            <v>3535</v>
          </cell>
          <cell r="B87" t="str">
            <v>3535 MMF PRODUCT MGMT</v>
          </cell>
          <cell r="C87" t="str">
            <v>551640-PARTNERS IN PERFORMANCE</v>
          </cell>
          <cell r="D87" t="str">
            <v>0.00</v>
          </cell>
          <cell r="E87">
            <v>2633.8</v>
          </cell>
        </row>
        <row r="88">
          <cell r="A88" t="str">
            <v>3718</v>
          </cell>
          <cell r="B88" t="str">
            <v>3718 STRATEGIC ALLIANCES</v>
          </cell>
          <cell r="C88" t="str">
            <v>551640-PARTNERS IN PERFORMANCE</v>
          </cell>
          <cell r="D88" t="str">
            <v>0.00</v>
          </cell>
          <cell r="E88" t="str">
            <v>0.00</v>
          </cell>
        </row>
        <row r="89">
          <cell r="A89" t="str">
            <v>3542</v>
          </cell>
          <cell r="B89" t="str">
            <v>3542 EXECUTIVES-MF</v>
          </cell>
          <cell r="C89" t="str">
            <v>551640-PARTNERS IN PERFORMANCE</v>
          </cell>
          <cell r="D89" t="str">
            <v>0.00</v>
          </cell>
          <cell r="E89">
            <v>5461.58</v>
          </cell>
        </row>
        <row r="90">
          <cell r="A90" t="str">
            <v>3545</v>
          </cell>
          <cell r="B90" t="str">
            <v>3545 EXECUTIVES-WM</v>
          </cell>
          <cell r="C90" t="str">
            <v>551640-PARTNERS IN PERFORMANCE</v>
          </cell>
          <cell r="D90" t="str">
            <v>0.00</v>
          </cell>
          <cell r="E90" t="str">
            <v>0.00</v>
          </cell>
        </row>
        <row r="91">
          <cell r="A91" t="str">
            <v>3709</v>
          </cell>
          <cell r="B91" t="str">
            <v>3709 CLIENT SERVICES</v>
          </cell>
          <cell r="C91" t="str">
            <v>551640-PARTNERS IN PERFORMANCE</v>
          </cell>
          <cell r="D91" t="str">
            <v>0.00</v>
          </cell>
          <cell r="E91" t="str">
            <v>0.00</v>
          </cell>
        </row>
        <row r="92">
          <cell r="A92" t="str">
            <v>3727</v>
          </cell>
          <cell r="B92" t="str">
            <v>3727 PROCESSING</v>
          </cell>
          <cell r="C92" t="str">
            <v>551640-PARTNERS IN PERFORMANCE</v>
          </cell>
          <cell r="D92" t="str">
            <v>0.00</v>
          </cell>
          <cell r="E92">
            <v>5136.59</v>
          </cell>
        </row>
        <row r="93">
          <cell r="A93" t="str">
            <v>3736</v>
          </cell>
          <cell r="B93" t="str">
            <v>3736 FUND ACCOUNTING</v>
          </cell>
          <cell r="C93" t="str">
            <v>551640-PARTNERS IN PERFORMANCE</v>
          </cell>
          <cell r="D93" t="str">
            <v>0.00</v>
          </cell>
          <cell r="E93">
            <v>6152.56</v>
          </cell>
        </row>
        <row r="94">
          <cell r="A94" t="str">
            <v>3745</v>
          </cell>
          <cell r="B94" t="str">
            <v>3745 TRUST ACCOUNTING</v>
          </cell>
          <cell r="C94" t="str">
            <v>551640-PARTNERS IN PERFORMANCE</v>
          </cell>
          <cell r="D94" t="str">
            <v>0.00</v>
          </cell>
          <cell r="E94">
            <v>3087.21</v>
          </cell>
        </row>
        <row r="95">
          <cell r="A95" t="str">
            <v>3754</v>
          </cell>
          <cell r="B95" t="str">
            <v>3754 MUTUAL FUND RECOVERIES</v>
          </cell>
          <cell r="C95" t="str">
            <v>551640-PARTNERS IN PERFORMANCE</v>
          </cell>
          <cell r="D95" t="str">
            <v>0.00</v>
          </cell>
          <cell r="E95" t="str">
            <v>0.00</v>
          </cell>
        </row>
        <row r="96">
          <cell r="A96" t="str">
            <v>0357</v>
          </cell>
          <cell r="B96" t="str">
            <v>0357 INVESTMENT MKTG</v>
          </cell>
          <cell r="C96" t="str">
            <v>551640-PARTNERS IN PERFORMANCE</v>
          </cell>
          <cell r="D96" t="str">
            <v>0.00</v>
          </cell>
          <cell r="E96">
            <v>4817.25</v>
          </cell>
        </row>
        <row r="97">
          <cell r="A97" t="str">
            <v>0426</v>
          </cell>
          <cell r="B97" t="str">
            <v>0426 MSIL OPERATIONS</v>
          </cell>
          <cell r="C97" t="str">
            <v>551640-PARTNERS IN PERFORMANCE</v>
          </cell>
          <cell r="D97" t="str">
            <v>0.00</v>
          </cell>
          <cell r="E97" t="str">
            <v>0.00</v>
          </cell>
        </row>
        <row r="98">
          <cell r="A98" t="str">
            <v>1600</v>
          </cell>
          <cell r="B98" t="str">
            <v>1600 MSIL</v>
          </cell>
          <cell r="C98" t="str">
            <v>551640-PARTNERS IN PERFORMANCE</v>
          </cell>
          <cell r="D98" t="str">
            <v>0.00</v>
          </cell>
          <cell r="E98" t="str">
            <v>0.00</v>
          </cell>
        </row>
        <row r="99">
          <cell r="A99" t="str">
            <v>0580</v>
          </cell>
          <cell r="B99" t="str">
            <v>0580 IWM OVERHD ALLOCATION</v>
          </cell>
          <cell r="C99" t="str">
            <v>551640-PARTNERS IN PERFORMANCE</v>
          </cell>
          <cell r="D99" t="str">
            <v>0.00</v>
          </cell>
          <cell r="E99" t="str">
            <v>0.00</v>
          </cell>
        </row>
        <row r="100">
          <cell r="A100" t="str">
            <v>1302</v>
          </cell>
          <cell r="B100" t="str">
            <v>1302 BANK CREDIT DEPT</v>
          </cell>
          <cell r="C100" t="str">
            <v>551640-PARTNERS IN PERFORMANCE</v>
          </cell>
          <cell r="D100" t="str">
            <v>0.00</v>
          </cell>
          <cell r="E100">
            <v>611</v>
          </cell>
        </row>
        <row r="101">
          <cell r="A101" t="str">
            <v>1340</v>
          </cell>
          <cell r="B101" t="str">
            <v>1340 ACCOUNTING</v>
          </cell>
          <cell r="C101" t="str">
            <v>551640-PARTNERS IN PERFORMANCE</v>
          </cell>
          <cell r="D101" t="str">
            <v>0.00</v>
          </cell>
          <cell r="E101">
            <v>1704.34</v>
          </cell>
        </row>
        <row r="102">
          <cell r="A102" t="str">
            <v>1303</v>
          </cell>
          <cell r="B102" t="str">
            <v>1303 BANK ADMIN SERVICES</v>
          </cell>
          <cell r="C102" t="str">
            <v>551640-PARTNERS IN PERFORMANCE</v>
          </cell>
          <cell r="D102" t="str">
            <v>0.00</v>
          </cell>
          <cell r="E102" t="str">
            <v>0.00</v>
          </cell>
        </row>
        <row r="103">
          <cell r="A103" t="str">
            <v>1310</v>
          </cell>
          <cell r="B103" t="str">
            <v>1310 BANK CORPORATE</v>
          </cell>
          <cell r="C103" t="str">
            <v>551640-PARTNERS IN PERFORMANCE</v>
          </cell>
          <cell r="D103" t="str">
            <v>0.00</v>
          </cell>
          <cell r="E103" t="str">
            <v>0.00</v>
          </cell>
        </row>
        <row r="104">
          <cell r="A104" t="str">
            <v>1325</v>
          </cell>
          <cell r="B104" t="str">
            <v>1325 WTLOO LENDING SERV</v>
          </cell>
          <cell r="C104" t="str">
            <v>551640-PARTNERS IN PERFORMANCE</v>
          </cell>
          <cell r="D104" t="str">
            <v>0.00</v>
          </cell>
          <cell r="E104">
            <v>6429.82</v>
          </cell>
        </row>
        <row r="105">
          <cell r="A105" t="str">
            <v>1380</v>
          </cell>
          <cell r="B105" t="str">
            <v>1380 AGENCY BANKING</v>
          </cell>
          <cell r="C105" t="str">
            <v>551640-PARTNERS IN PERFORMANCE</v>
          </cell>
          <cell r="D105" t="str">
            <v>0.00</v>
          </cell>
          <cell r="E105">
            <v>2000</v>
          </cell>
        </row>
        <row r="106">
          <cell r="A106" t="str">
            <v>1345</v>
          </cell>
          <cell r="B106" t="str">
            <v>1345 AGENT SERVICES</v>
          </cell>
          <cell r="C106" t="str">
            <v>551640-PARTNERS IN PERFORMANCE</v>
          </cell>
          <cell r="D106" t="str">
            <v>0.00</v>
          </cell>
          <cell r="E106" t="str">
            <v>0.00</v>
          </cell>
        </row>
        <row r="107">
          <cell r="A107" t="str">
            <v>1350</v>
          </cell>
          <cell r="B107" t="str">
            <v>1350 PRSNL LENDING SERVICES</v>
          </cell>
          <cell r="C107" t="str">
            <v>551640-PARTNERS IN PERFORMANCE</v>
          </cell>
          <cell r="D107" t="str">
            <v>0.00</v>
          </cell>
          <cell r="E107">
            <v>6393.61</v>
          </cell>
        </row>
        <row r="108">
          <cell r="A108" t="str">
            <v>1355</v>
          </cell>
          <cell r="B108" t="str">
            <v>1355 MLI STAFF</v>
          </cell>
          <cell r="C108" t="str">
            <v>551640-PARTNERS IN PERFORMANCE</v>
          </cell>
          <cell r="D108" t="str">
            <v>0.00</v>
          </cell>
          <cell r="E108" t="str">
            <v>0.00</v>
          </cell>
        </row>
        <row r="109">
          <cell r="A109" t="str">
            <v>1360</v>
          </cell>
          <cell r="B109" t="str">
            <v>1360 RELATED PARTIES</v>
          </cell>
          <cell r="C109" t="str">
            <v>551640-PARTNERS IN PERFORMANCE</v>
          </cell>
          <cell r="D109" t="str">
            <v>0.00</v>
          </cell>
          <cell r="E109" t="str">
            <v>0.00</v>
          </cell>
        </row>
        <row r="110">
          <cell r="A110" t="str">
            <v>1365</v>
          </cell>
          <cell r="B110" t="str">
            <v>1365 PRIBS</v>
          </cell>
          <cell r="C110" t="str">
            <v>551640-PARTNERS IN PERFORMANCE</v>
          </cell>
          <cell r="D110" t="str">
            <v>0.00</v>
          </cell>
          <cell r="E110" t="str">
            <v>0.00</v>
          </cell>
        </row>
        <row r="111">
          <cell r="A111" t="str">
            <v>1353</v>
          </cell>
          <cell r="B111" t="str">
            <v>1353 CALL CENTRE</v>
          </cell>
          <cell r="C111" t="str">
            <v>551640-PARTNERS IN PERFORMANCE</v>
          </cell>
          <cell r="D111" t="str">
            <v>0.00</v>
          </cell>
          <cell r="E111">
            <v>4017.09</v>
          </cell>
        </row>
        <row r="112">
          <cell r="A112" t="str">
            <v>1315</v>
          </cell>
          <cell r="B112" t="str">
            <v>1315 EXECUTIVE</v>
          </cell>
          <cell r="C112" t="str">
            <v>551640-PARTNERS IN PERFORMANCE</v>
          </cell>
          <cell r="D112" t="str">
            <v>0.00</v>
          </cell>
          <cell r="E112">
            <v>3853.36</v>
          </cell>
        </row>
        <row r="113">
          <cell r="A113" t="str">
            <v>1320</v>
          </cell>
          <cell r="B113" t="str">
            <v>1320 BANKING CONSULTANTS</v>
          </cell>
          <cell r="C113" t="str">
            <v>551640-PARTNERS IN PERFORMANCE</v>
          </cell>
          <cell r="D113" t="str">
            <v>0.00</v>
          </cell>
          <cell r="E113">
            <v>2200</v>
          </cell>
        </row>
        <row r="114">
          <cell r="A114" t="str">
            <v>1336</v>
          </cell>
          <cell r="B114" t="str">
            <v>1336 BANK SYSTEMS</v>
          </cell>
          <cell r="C114" t="str">
            <v>551640-PARTNERS IN PERFORMANCE</v>
          </cell>
          <cell r="D114" t="str">
            <v>0.00</v>
          </cell>
          <cell r="E114" t="str">
            <v>0.00</v>
          </cell>
        </row>
        <row r="115">
          <cell r="A115" t="str">
            <v>WEAL</v>
          </cell>
          <cell r="B115" t="str">
            <v>WEALTH MANAGEMENT</v>
          </cell>
          <cell r="C115" t="str">
            <v>551640-PARTNERS IN PERFORMANCE</v>
          </cell>
          <cell r="D115" t="str">
            <v>0.00</v>
          </cell>
          <cell r="E115">
            <v>204610.52</v>
          </cell>
        </row>
        <row r="116">
          <cell r="A116" t="str">
            <v>IWM</v>
          </cell>
          <cell r="B116" t="str">
            <v>IWM</v>
          </cell>
          <cell r="C116" t="str">
            <v>551640-PARTNERS IN PERFORMANCE</v>
          </cell>
          <cell r="D116" t="str">
            <v>0.00</v>
          </cell>
          <cell r="E116">
            <v>142340.57999999999</v>
          </cell>
        </row>
        <row r="117">
          <cell r="A117" t="str">
            <v>E&amp;P</v>
          </cell>
          <cell r="B117" t="str">
            <v>E&amp;P</v>
          </cell>
          <cell r="C117" t="str">
            <v>551640-PARTNERS IN PERFORMANCE</v>
          </cell>
          <cell r="D117" t="str">
            <v>0.00</v>
          </cell>
          <cell r="E117">
            <v>30243.47</v>
          </cell>
        </row>
        <row r="118">
          <cell r="A118" t="str">
            <v>MSIL</v>
          </cell>
          <cell r="B118" t="str">
            <v>MSIL</v>
          </cell>
          <cell r="C118" t="str">
            <v>551640-PARTNERS IN PERFORMANCE</v>
          </cell>
          <cell r="D118" t="str">
            <v>0.00</v>
          </cell>
          <cell r="E118">
            <v>4817.25</v>
          </cell>
        </row>
        <row r="119">
          <cell r="A119" t="str">
            <v xml:space="preserve">IWM </v>
          </cell>
          <cell r="B119" t="str">
            <v>IWM OVERHEAD</v>
          </cell>
          <cell r="C119" t="str">
            <v>551640-PARTNERS IN PERFORMANCE</v>
          </cell>
          <cell r="D119" t="str">
            <v>0.00</v>
          </cell>
          <cell r="E119" t="str">
            <v>0.00</v>
          </cell>
        </row>
        <row r="120">
          <cell r="A120" t="str">
            <v>BANK</v>
          </cell>
          <cell r="B120" t="str">
            <v>BANK</v>
          </cell>
          <cell r="C120" t="str">
            <v>551640-PARTNERS IN PERFORMANCE</v>
          </cell>
          <cell r="D120" t="str">
            <v>0.00</v>
          </cell>
          <cell r="E120">
            <v>27209.2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6">
          <cell r="A6">
            <v>0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</sheetDataSet>
  </externalBook>
</externalLink>
</file>

<file path=xl/externalLinks/externalLink1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"/>
      <sheetName val="Version Log"/>
      <sheetName val="INDEX"/>
      <sheetName val="ML_DATA"/>
      <sheetName val="RATE"/>
      <sheetName val="ESSBASE"/>
      <sheetName val="INPUT"/>
      <sheetName val="REPORT(SOE)"/>
      <sheetName val="REPORT(OTHER)"/>
      <sheetName val="Download"/>
      <sheetName val="Upload"/>
      <sheetName val="Nongls Upload"/>
    </sheetNames>
    <sheetDataSet>
      <sheetData sheetId="0" refreshError="1"/>
      <sheetData sheetId="1" refreshError="1"/>
      <sheetData sheetId="2" refreshError="1">
        <row r="27">
          <cell r="D27" t="str">
            <v>Non Par</v>
          </cell>
        </row>
      </sheetData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</sheetDataSet>
  </externalBook>
</externalLink>
</file>

<file path=xl/externalLinks/externalLink1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riance"/>
      <sheetName val="Back Office Variance"/>
      <sheetName val="By Currency"/>
      <sheetName val="Recoveries"/>
      <sheetName val="Back Office MLI"/>
      <sheetName val="Back Office JHF"/>
      <sheetName val="MLI Model"/>
      <sheetName val="Essbase Adjusted"/>
      <sheetName val="JHF Model"/>
      <sheetName val="GF Allocation"/>
      <sheetName val="Excl DOMO"/>
      <sheetName val="Report"/>
      <sheetName val="Misc Bonus Adj"/>
      <sheetName val="Cur Yr New Hire Adj"/>
      <sheetName val="Severance Adj"/>
      <sheetName val="Benefit Adj"/>
      <sheetName val="Timing Adj"/>
      <sheetName val="Merit Adj"/>
      <sheetName val="Bonus-RSU-SOP Adj"/>
      <sheetName val="Gen Fund Split"/>
      <sheetName val="Essbase (INV EXP)"/>
      <sheetName val="Essbase (INV EXP 2010)"/>
      <sheetName val="Essbase (Exprpt)"/>
      <sheetName val="RSU SOP"/>
      <sheetName val="CFO"/>
      <sheetName val="JHF HR"/>
      <sheetName val="MLI HR"/>
      <sheetName val="Sheet1"/>
      <sheetName val="Sheet3"/>
      <sheetName val="Sheet2"/>
      <sheetName val="GF Splits"/>
      <sheetName val="JHF"/>
      <sheetName val="ML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2">
          <cell r="F2">
            <v>1.05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 AUM &amp; CF by Month"/>
      <sheetName val="2008 AUM Plan CAD"/>
      <sheetName val="2008 AUM Plan USD"/>
      <sheetName val="USD Begins"/>
      <sheetName val="2008 Plan USD"/>
      <sheetName val="2007 - 2011 Plan - USD"/>
      <sheetName val="Commentary US"/>
      <sheetName val="Commentary CAD"/>
      <sheetName val="2007 - 2011 AUM Plan - USD"/>
      <sheetName val="CAD Begins"/>
      <sheetName val="2008 Plan CAD"/>
      <sheetName val="2007 - 2011 Plan - CAD"/>
      <sheetName val="2007 - 2011 AUM Plan - CA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1-Information"/>
      <sheetName val="02-FY Var A"/>
      <sheetName val="03-FY Var B"/>
      <sheetName val="04-FY Var C(VolRate)"/>
      <sheetName val="05-QvQ"/>
      <sheetName val="06-CurrData"/>
      <sheetName val="08-Current"/>
      <sheetName val="09-CurrAdj"/>
      <sheetName val="10-CurrFinal"/>
      <sheetName val="11-PriorData"/>
      <sheetName val="12-Prior"/>
      <sheetName val="13-PriorAdj"/>
      <sheetName val="14-PriorFinal"/>
      <sheetName val="15-Actuals"/>
      <sheetName val="16-CurrvPrior"/>
      <sheetName val="17-TAM"/>
      <sheetName val="18-TRM-QUAL"/>
      <sheetName val="19-CH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">
          <cell r="G1" t="str">
            <v>Row</v>
          </cell>
          <cell r="H1" t="str">
            <v>CountOfRowNo</v>
          </cell>
          <cell r="I1" t="str">
            <v>Jun 2006</v>
          </cell>
          <cell r="J1" t="str">
            <v>Jul 2006</v>
          </cell>
          <cell r="K1" t="str">
            <v>Aug 2006</v>
          </cell>
          <cell r="L1" t="str">
            <v>Sep 2006</v>
          </cell>
          <cell r="M1" t="str">
            <v>Oct 2006</v>
          </cell>
          <cell r="N1" t="str">
            <v>Nov 2006</v>
          </cell>
          <cell r="O1" t="str">
            <v>Dec 2006</v>
          </cell>
          <cell r="P1" t="str">
            <v>Jan 2007</v>
          </cell>
          <cell r="Q1" t="str">
            <v>Feb 2007</v>
          </cell>
          <cell r="R1" t="str">
            <v>Mar 2007</v>
          </cell>
          <cell r="S1" t="str">
            <v>Apr 2007</v>
          </cell>
          <cell r="T1" t="str">
            <v>May 2007</v>
          </cell>
          <cell r="U1" t="str">
            <v>Jun 2007</v>
          </cell>
          <cell r="V1" t="str">
            <v>Jul 2007</v>
          </cell>
          <cell r="W1" t="str">
            <v>Aug 2007</v>
          </cell>
          <cell r="X1" t="str">
            <v>Sep 2007</v>
          </cell>
          <cell r="Y1" t="str">
            <v>Oct 2007</v>
          </cell>
          <cell r="Z1" t="str">
            <v>Nov 2007</v>
          </cell>
          <cell r="AA1" t="str">
            <v>Dec 2007</v>
          </cell>
          <cell r="AB1" t="str">
            <v>Jan 2008</v>
          </cell>
          <cell r="AC1" t="str">
            <v>Feb 2008</v>
          </cell>
          <cell r="AD1" t="str">
            <v>Mar 2008</v>
          </cell>
          <cell r="AE1" t="str">
            <v>Apr 2008</v>
          </cell>
          <cell r="AF1" t="str">
            <v>May 2008</v>
          </cell>
          <cell r="AG1" t="str">
            <v>Jun 2008</v>
          </cell>
          <cell r="AH1" t="str">
            <v>Jul 2008</v>
          </cell>
          <cell r="AI1" t="str">
            <v>Aug 2008</v>
          </cell>
          <cell r="AJ1" t="str">
            <v>Sep 2008</v>
          </cell>
          <cell r="AK1" t="str">
            <v>Oct 2008</v>
          </cell>
          <cell r="AL1" t="str">
            <v>Nov 2008</v>
          </cell>
          <cell r="AM1" t="str">
            <v>Dec 2008</v>
          </cell>
          <cell r="AN1" t="str">
            <v>Jan 2009</v>
          </cell>
          <cell r="AO1" t="str">
            <v>Feb 2009</v>
          </cell>
          <cell r="AP1" t="str">
            <v>Mar 2009</v>
          </cell>
          <cell r="AQ1" t="str">
            <v>Apr 2009</v>
          </cell>
          <cell r="AR1" t="str">
            <v>May 2009</v>
          </cell>
          <cell r="AS1" t="str">
            <v>Jun 2009</v>
          </cell>
          <cell r="AT1" t="str">
            <v>Jul 2009</v>
          </cell>
          <cell r="AU1" t="str">
            <v>Aug 2009</v>
          </cell>
          <cell r="AV1" t="str">
            <v>Sep 2009</v>
          </cell>
          <cell r="AW1" t="str">
            <v>Oct 2009</v>
          </cell>
          <cell r="AX1" t="str">
            <v>Nov 2009</v>
          </cell>
          <cell r="AY1" t="str">
            <v>Dec 2009</v>
          </cell>
          <cell r="AZ1" t="str">
            <v>Jan 2010</v>
          </cell>
          <cell r="BA1" t="str">
            <v>Feb 2010</v>
          </cell>
          <cell r="BB1" t="str">
            <v>Mar 2010</v>
          </cell>
          <cell r="BC1" t="str">
            <v>Apr 2010</v>
          </cell>
          <cell r="BD1" t="str">
            <v>May 2010</v>
          </cell>
          <cell r="BE1" t="str">
            <v>Jun 2010</v>
          </cell>
          <cell r="BF1" t="str">
            <v>Jul 2010</v>
          </cell>
          <cell r="BG1" t="str">
            <v>Aug 2010</v>
          </cell>
          <cell r="BH1" t="str">
            <v>Sep 2010</v>
          </cell>
          <cell r="BI1" t="str">
            <v>Oct 2010</v>
          </cell>
          <cell r="BJ1" t="str">
            <v>Nov 2010</v>
          </cell>
          <cell r="BK1" t="str">
            <v>Dec 2010</v>
          </cell>
          <cell r="BL1" t="str">
            <v>Jan 2011</v>
          </cell>
          <cell r="BM1" t="str">
            <v>Feb 2011</v>
          </cell>
          <cell r="BN1" t="str">
            <v>Mar 2011</v>
          </cell>
          <cell r="BO1" t="str">
            <v>Apr 2011</v>
          </cell>
          <cell r="BP1" t="str">
            <v>May 2011</v>
          </cell>
          <cell r="BQ1" t="str">
            <v>Jun 2011</v>
          </cell>
          <cell r="BR1" t="str">
            <v>Jul 2011</v>
          </cell>
          <cell r="BS1" t="str">
            <v>Aug 2011</v>
          </cell>
          <cell r="BT1" t="str">
            <v>Sep 2011</v>
          </cell>
          <cell r="BU1" t="str">
            <v>Oct 2011</v>
          </cell>
          <cell r="BV1" t="str">
            <v>Nov 2011</v>
          </cell>
          <cell r="BW1" t="str">
            <v>Dec 2011</v>
          </cell>
        </row>
        <row r="2">
          <cell r="G2" t="str">
            <v>AC Bond - accrued income</v>
          </cell>
          <cell r="H2">
            <v>8</v>
          </cell>
          <cell r="I2">
            <v>1507.1935114860535</v>
          </cell>
          <cell r="J2">
            <v>1711.5257768929005</v>
          </cell>
          <cell r="K2">
            <v>1258.7457304000854</v>
          </cell>
          <cell r="L2">
            <v>1366.5554149150848</v>
          </cell>
          <cell r="M2">
            <v>1469.7170195579529</v>
          </cell>
          <cell r="N2">
            <v>1221.9784016609192</v>
          </cell>
          <cell r="O2">
            <v>1545.8251724243164</v>
          </cell>
          <cell r="P2">
            <v>1756.3257472217083</v>
          </cell>
          <cell r="Q2">
            <v>1290.2282056808472</v>
          </cell>
          <cell r="R2">
            <v>1401.2713205814362</v>
          </cell>
          <cell r="S2">
            <v>1507.4555158615112</v>
          </cell>
          <cell r="T2">
            <v>1252.4223937988281</v>
          </cell>
          <cell r="U2">
            <v>1585.680869102478</v>
          </cell>
          <cell r="V2">
            <v>1802.2939683198929</v>
          </cell>
          <cell r="W2">
            <v>1322.4026148319244</v>
          </cell>
          <cell r="X2">
            <v>1436.6895253658295</v>
          </cell>
          <cell r="Y2">
            <v>1545.9297223091125</v>
          </cell>
          <cell r="Z2">
            <v>1283.4539608955383</v>
          </cell>
          <cell r="AA2">
            <v>1626.3453845977783</v>
          </cell>
          <cell r="AB2">
            <v>1849.1903052031994</v>
          </cell>
          <cell r="AC2">
            <v>1355.1721224784851</v>
          </cell>
          <cell r="AD2">
            <v>1472.7967920303345</v>
          </cell>
          <cell r="AE2">
            <v>1585.1848049163818</v>
          </cell>
          <cell r="AF2">
            <v>1315.1172742843628</v>
          </cell>
          <cell r="AG2">
            <v>1667.9345240592957</v>
          </cell>
          <cell r="AH2">
            <v>1897.2789137661457</v>
          </cell>
          <cell r="AI2">
            <v>1388.8268538713455</v>
          </cell>
          <cell r="AJ2">
            <v>1509.9962849617004</v>
          </cell>
          <cell r="AK2">
            <v>1625.7007846832275</v>
          </cell>
          <cell r="AL2">
            <v>1347.7930431365967</v>
          </cell>
          <cell r="AM2">
            <v>1710.9230036735535</v>
          </cell>
          <cell r="AN2">
            <v>1946.9760557115078</v>
          </cell>
          <cell r="AO2">
            <v>1423.5524970293045</v>
          </cell>
          <cell r="AP2">
            <v>1548.3831613063812</v>
          </cell>
          <cell r="AQ2">
            <v>1667.225350856781</v>
          </cell>
          <cell r="AR2">
            <v>1381.2383480072021</v>
          </cell>
          <cell r="AS2">
            <v>1755.0732564926147</v>
          </cell>
          <cell r="AT2">
            <v>1998.1799603402615</v>
          </cell>
          <cell r="AU2">
            <v>1459.3353462219238</v>
          </cell>
          <cell r="AV2">
            <v>1588.0882394313812</v>
          </cell>
          <cell r="AW2">
            <v>1710.5239667892456</v>
          </cell>
          <cell r="AX2">
            <v>1416.1682095527649</v>
          </cell>
          <cell r="AY2">
            <v>1801.1332302093506</v>
          </cell>
          <cell r="AZ2">
            <v>2049.9502508938313</v>
          </cell>
          <cell r="BA2">
            <v>1496.7259047031403</v>
          </cell>
          <cell r="BB2">
            <v>1628.8164646625519</v>
          </cell>
          <cell r="BC2">
            <v>1756.2330832481384</v>
          </cell>
          <cell r="BD2">
            <v>1454.4156694412231</v>
          </cell>
          <cell r="BE2">
            <v>1852.1838746070862</v>
          </cell>
          <cell r="BF2">
            <v>2100.9592832028866</v>
          </cell>
          <cell r="BG2">
            <v>1523.0501010417938</v>
          </cell>
          <cell r="BH2">
            <v>1664.3913037776947</v>
          </cell>
          <cell r="BI2">
            <v>1796.2500734329224</v>
          </cell>
          <cell r="BJ2">
            <v>1485.9053621292114</v>
          </cell>
          <cell r="BK2">
            <v>1894.4613842964172</v>
          </cell>
          <cell r="BL2">
            <v>2151.0667147636414</v>
          </cell>
          <cell r="BM2">
            <v>1559.5320678949356</v>
          </cell>
          <cell r="BN2">
            <v>1698.4921221733093</v>
          </cell>
          <cell r="BO2">
            <v>1830.5020723342896</v>
          </cell>
          <cell r="BP2">
            <v>1507.7038426399231</v>
          </cell>
          <cell r="BQ2">
            <v>1937.2412724494934</v>
          </cell>
          <cell r="BR2">
            <v>2206.3093704283237</v>
          </cell>
          <cell r="BS2">
            <v>1604.3037716150284</v>
          </cell>
          <cell r="BT2">
            <v>1761.9728734493256</v>
          </cell>
          <cell r="BU2">
            <v>1907.6481242179871</v>
          </cell>
          <cell r="BV2">
            <v>1541.1868891716003</v>
          </cell>
          <cell r="BW2">
            <v>1985.2655239105225</v>
          </cell>
        </row>
        <row r="3">
          <cell r="G3" t="str">
            <v>AC Bond - amort of prem/discnt</v>
          </cell>
          <cell r="H3">
            <v>8</v>
          </cell>
          <cell r="I3">
            <v>0</v>
          </cell>
          <cell r="J3">
            <v>-34.380494099576026</v>
          </cell>
          <cell r="K3">
            <v>-35.04604222252965</v>
          </cell>
          <cell r="L3">
            <v>-35.923855014145374</v>
          </cell>
          <cell r="M3">
            <v>-35.749092031270266</v>
          </cell>
          <cell r="N3">
            <v>-35.893818170297891</v>
          </cell>
          <cell r="O3">
            <v>-36.166560597717762</v>
          </cell>
          <cell r="P3">
            <v>-35.181001101620495</v>
          </cell>
          <cell r="Q3">
            <v>-35.818934798240662</v>
          </cell>
          <cell r="R3">
            <v>-36.767310954630375</v>
          </cell>
          <cell r="S3">
            <v>-36.580064438283443</v>
          </cell>
          <cell r="T3">
            <v>-36.715389492921531</v>
          </cell>
          <cell r="U3">
            <v>-37.02528653293848</v>
          </cell>
          <cell r="V3">
            <v>-35.99946709908545</v>
          </cell>
          <cell r="W3">
            <v>-36.611412342637777</v>
          </cell>
          <cell r="X3">
            <v>-37.628701530396938</v>
          </cell>
          <cell r="Y3">
            <v>-37.431144678965211</v>
          </cell>
          <cell r="Z3">
            <v>-37.554743039421737</v>
          </cell>
          <cell r="AA3">
            <v>-37.90524573251605</v>
          </cell>
          <cell r="AB3">
            <v>-36.837492412887514</v>
          </cell>
          <cell r="AC3">
            <v>-37.419799871742725</v>
          </cell>
          <cell r="AD3">
            <v>-38.514136519283056</v>
          </cell>
          <cell r="AE3">
            <v>-38.301391845569015</v>
          </cell>
          <cell r="AF3">
            <v>-38.411549432203174</v>
          </cell>
          <cell r="AG3">
            <v>-38.807159438729286</v>
          </cell>
          <cell r="AH3">
            <v>-37.691219476051629</v>
          </cell>
          <cell r="AI3">
            <v>-38.248031236231327</v>
          </cell>
          <cell r="AJ3">
            <v>-39.414396028965712</v>
          </cell>
          <cell r="AK3">
            <v>-39.191597934812307</v>
          </cell>
          <cell r="AL3">
            <v>-39.290523115545511</v>
          </cell>
          <cell r="AM3">
            <v>-39.727916240692139</v>
          </cell>
          <cell r="AN3">
            <v>-38.566161469556391</v>
          </cell>
          <cell r="AO3">
            <v>-39.093024041503668</v>
          </cell>
          <cell r="AP3">
            <v>-40.338565360754728</v>
          </cell>
          <cell r="AQ3">
            <v>-40.0984709225595</v>
          </cell>
          <cell r="AR3">
            <v>-40.203812222927809</v>
          </cell>
          <cell r="AS3">
            <v>-40.684762798249722</v>
          </cell>
          <cell r="AT3">
            <v>-39.474677309393883</v>
          </cell>
          <cell r="AU3">
            <v>-39.970403164625168</v>
          </cell>
          <cell r="AV3">
            <v>-41.297495052218437</v>
          </cell>
          <cell r="AW3">
            <v>-41.038007825613022</v>
          </cell>
          <cell r="AX3">
            <v>-41.119786133989692</v>
          </cell>
          <cell r="AY3">
            <v>-41.649840526282787</v>
          </cell>
          <cell r="AZ3">
            <v>-40.636088483035564</v>
          </cell>
          <cell r="BA3">
            <v>-41.636288516223431</v>
          </cell>
          <cell r="BB3">
            <v>-42.173766553401947</v>
          </cell>
          <cell r="BC3">
            <v>-41.888801984488964</v>
          </cell>
          <cell r="BD3">
            <v>-41.946215055882931</v>
          </cell>
          <cell r="BE3">
            <v>-42.513971388339996</v>
          </cell>
          <cell r="BF3">
            <v>-41.143903195858002</v>
          </cell>
          <cell r="BG3">
            <v>-39.706876672804356</v>
          </cell>
          <cell r="BH3">
            <v>-40.856640894897282</v>
          </cell>
          <cell r="BI3">
            <v>-40.769305433146656</v>
          </cell>
          <cell r="BJ3">
            <v>-40.788834950886667</v>
          </cell>
          <cell r="BK3">
            <v>-40.941844837740064</v>
          </cell>
          <cell r="BL3">
            <v>-39.097493338398635</v>
          </cell>
          <cell r="BM3">
            <v>-38.894479688256979</v>
          </cell>
          <cell r="BN3">
            <v>-39.305278511717916</v>
          </cell>
          <cell r="BO3">
            <v>-38.363558703102171</v>
          </cell>
          <cell r="BP3">
            <v>-37.648209341801703</v>
          </cell>
          <cell r="BQ3">
            <v>-38.748103586025536</v>
          </cell>
          <cell r="BR3">
            <v>-37.086987255141139</v>
          </cell>
          <cell r="BS3">
            <v>-37.081403822638094</v>
          </cell>
          <cell r="BT3">
            <v>-38.820406232960522</v>
          </cell>
          <cell r="BU3">
            <v>-37.753108663484454</v>
          </cell>
          <cell r="BV3">
            <v>-36.937735759653151</v>
          </cell>
          <cell r="BW3">
            <v>-37.722789057530463</v>
          </cell>
        </row>
        <row r="4">
          <cell r="G4" t="str">
            <v>AC Bond - amort of realizd G/L</v>
          </cell>
          <cell r="H4">
            <v>8</v>
          </cell>
          <cell r="I4">
            <v>0</v>
          </cell>
          <cell r="J4">
            <v>-14.585264205932617</v>
          </cell>
          <cell r="K4">
            <v>-14.585264205932617</v>
          </cell>
          <cell r="L4">
            <v>-14.114775657653809</v>
          </cell>
          <cell r="M4">
            <v>-14.585264205932617</v>
          </cell>
          <cell r="N4">
            <v>-14.114775657653809</v>
          </cell>
          <cell r="O4">
            <v>-14.585264205932617</v>
          </cell>
          <cell r="P4">
            <v>-14.585264205932617</v>
          </cell>
          <cell r="Q4">
            <v>-13.173786163330078</v>
          </cell>
          <cell r="R4">
            <v>-14.585264205932617</v>
          </cell>
          <cell r="S4">
            <v>-14.114775657653809</v>
          </cell>
          <cell r="T4">
            <v>-14.585264205932617</v>
          </cell>
          <cell r="U4">
            <v>-14.114775657653809</v>
          </cell>
          <cell r="V4">
            <v>-14.585264205932617</v>
          </cell>
          <cell r="W4">
            <v>-14.585264205932617</v>
          </cell>
          <cell r="X4">
            <v>-14.114775657653809</v>
          </cell>
          <cell r="Y4">
            <v>-14.585264205932617</v>
          </cell>
          <cell r="Z4">
            <v>-14.114775657653809</v>
          </cell>
          <cell r="AA4">
            <v>-14.585264205932617</v>
          </cell>
          <cell r="AB4">
            <v>-14.585264205932617</v>
          </cell>
          <cell r="AC4">
            <v>-13.644286155700684</v>
          </cell>
          <cell r="AD4">
            <v>-14.585264205932617</v>
          </cell>
          <cell r="AE4">
            <v>-14.114775657653809</v>
          </cell>
          <cell r="AF4">
            <v>-14.585264205932617</v>
          </cell>
          <cell r="AG4">
            <v>-14.114775657653809</v>
          </cell>
          <cell r="AH4">
            <v>-14.585264205932617</v>
          </cell>
          <cell r="AI4">
            <v>-14.585264205932617</v>
          </cell>
          <cell r="AJ4">
            <v>-14.114775657653809</v>
          </cell>
          <cell r="AK4">
            <v>-14.585264205932617</v>
          </cell>
          <cell r="AL4">
            <v>-14.114775657653809</v>
          </cell>
          <cell r="AM4">
            <v>-14.585264205932617</v>
          </cell>
          <cell r="AN4">
            <v>-14.585264205932617</v>
          </cell>
          <cell r="AO4">
            <v>-13.173786163330078</v>
          </cell>
          <cell r="AP4">
            <v>-14.585264205932617</v>
          </cell>
          <cell r="AQ4">
            <v>-14.114775657653809</v>
          </cell>
          <cell r="AR4">
            <v>-14.585264205932617</v>
          </cell>
          <cell r="AS4">
            <v>-14.114775657653809</v>
          </cell>
          <cell r="AT4">
            <v>-14.585264205932617</v>
          </cell>
          <cell r="AU4">
            <v>-14.585264205932617</v>
          </cell>
          <cell r="AV4">
            <v>-14.114775657653809</v>
          </cell>
          <cell r="AW4">
            <v>-14.585264205932617</v>
          </cell>
          <cell r="AX4">
            <v>-14.114775657653809</v>
          </cell>
          <cell r="AY4">
            <v>-14.585264205932617</v>
          </cell>
          <cell r="AZ4">
            <v>-14.585264205932617</v>
          </cell>
          <cell r="BA4">
            <v>-13.173786163330078</v>
          </cell>
          <cell r="BB4">
            <v>-14.585264205932617</v>
          </cell>
          <cell r="BC4">
            <v>-14.114775657653809</v>
          </cell>
          <cell r="BD4">
            <v>-14.585264205932617</v>
          </cell>
          <cell r="BE4">
            <v>-14.114775657653809</v>
          </cell>
          <cell r="BF4">
            <v>-13.222685813903809</v>
          </cell>
          <cell r="BG4">
            <v>-11.945267677307129</v>
          </cell>
          <cell r="BH4">
            <v>-11.559938430786133</v>
          </cell>
          <cell r="BI4">
            <v>-11.945267677307129</v>
          </cell>
          <cell r="BJ4">
            <v>-11.559247970581055</v>
          </cell>
          <cell r="BK4">
            <v>-11.94383716583252</v>
          </cell>
          <cell r="BL4">
            <v>-11.864607810974121</v>
          </cell>
          <cell r="BM4">
            <v>-10.64933967590332</v>
          </cell>
          <cell r="BN4">
            <v>-11.294588088989258</v>
          </cell>
          <cell r="BO4">
            <v>-10.71277904510498</v>
          </cell>
          <cell r="BP4">
            <v>-11.108908653259277</v>
          </cell>
          <cell r="BQ4">
            <v>-10.653728485107422</v>
          </cell>
          <cell r="BR4">
            <v>-10.979739189147949</v>
          </cell>
          <cell r="BS4">
            <v>-10.955689430236816</v>
          </cell>
          <cell r="BT4">
            <v>-10.602278709411621</v>
          </cell>
          <cell r="BU4">
            <v>-10.955689430236816</v>
          </cell>
          <cell r="BV4">
            <v>-10.602278709411621</v>
          </cell>
          <cell r="BW4">
            <v>-10.955689430236816</v>
          </cell>
        </row>
        <row r="5">
          <cell r="G5" t="str">
            <v>AC Bond - amort of unreal G/L</v>
          </cell>
          <cell r="H5">
            <v>8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</row>
        <row r="6">
          <cell r="G6" t="str">
            <v>AC Bond - amort unrealized gain</v>
          </cell>
          <cell r="H6">
            <v>8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</row>
        <row r="7">
          <cell r="G7" t="str">
            <v>AC Bond - book value (excl accrued)</v>
          </cell>
          <cell r="H7">
            <v>8</v>
          </cell>
          <cell r="I7">
            <v>105308.50534057617</v>
          </cell>
          <cell r="J7">
            <v>105560.25952148438</v>
          </cell>
          <cell r="K7">
            <v>106472.55575561523</v>
          </cell>
          <cell r="L7">
            <v>106827.58068847656</v>
          </cell>
          <cell r="M7">
            <v>107189.45642089844</v>
          </cell>
          <cell r="N7">
            <v>107904.51574707031</v>
          </cell>
          <cell r="O7">
            <v>108050.45431518555</v>
          </cell>
          <cell r="P7">
            <v>108311.78057861328</v>
          </cell>
          <cell r="Q7">
            <v>109251.85101318359</v>
          </cell>
          <cell r="R7">
            <v>109617.18475341797</v>
          </cell>
          <cell r="S7">
            <v>109989.3498840332</v>
          </cell>
          <cell r="T7">
            <v>110724.71054077148</v>
          </cell>
          <cell r="U7">
            <v>110873.96566772461</v>
          </cell>
          <cell r="V7">
            <v>111141.54962158203</v>
          </cell>
          <cell r="W7">
            <v>112107.70822143555</v>
          </cell>
          <cell r="X7">
            <v>112481.91766357422</v>
          </cell>
          <cell r="Y7">
            <v>112863.232421875</v>
          </cell>
          <cell r="Z7">
            <v>113618.27502441406</v>
          </cell>
          <cell r="AA7">
            <v>113770.23641967773</v>
          </cell>
          <cell r="AB7">
            <v>114041.97256469727</v>
          </cell>
          <cell r="AC7">
            <v>115032.42108154297</v>
          </cell>
          <cell r="AD7">
            <v>115413.66271972656</v>
          </cell>
          <cell r="AE7">
            <v>115802.27850341797</v>
          </cell>
          <cell r="AF7">
            <v>116575.34973144531</v>
          </cell>
          <cell r="AG7">
            <v>116727.97058105469</v>
          </cell>
          <cell r="AH7">
            <v>117005.9543762207</v>
          </cell>
          <cell r="AI7">
            <v>118023.94848632813</v>
          </cell>
          <cell r="AJ7">
            <v>118414.9743347168</v>
          </cell>
          <cell r="AK7">
            <v>118813.71725463867</v>
          </cell>
          <cell r="AL7">
            <v>119608.26446533203</v>
          </cell>
          <cell r="AM7">
            <v>119764.33795166016</v>
          </cell>
          <cell r="AN7">
            <v>120047.06661987305</v>
          </cell>
          <cell r="AO7">
            <v>121091.58920288086</v>
          </cell>
          <cell r="AP7">
            <v>121490.70700073242</v>
          </cell>
          <cell r="AQ7">
            <v>121898.07751464844</v>
          </cell>
          <cell r="AR7">
            <v>122712.59164428711</v>
          </cell>
          <cell r="AS7">
            <v>122870.01293945313</v>
          </cell>
          <cell r="AT7">
            <v>123160.28890991211</v>
          </cell>
          <cell r="AU7">
            <v>124234.87576293945</v>
          </cell>
          <cell r="AV7">
            <v>124644.82998657227</v>
          </cell>
          <cell r="AW7">
            <v>125063.63928222656</v>
          </cell>
          <cell r="AX7">
            <v>125901.63137817383</v>
          </cell>
          <cell r="AY7">
            <v>126063.2336730957</v>
          </cell>
          <cell r="AZ7">
            <v>126360.73205566406</v>
          </cell>
          <cell r="BA7">
            <v>127464.05599975586</v>
          </cell>
          <cell r="BB7">
            <v>127885.15795898438</v>
          </cell>
          <cell r="BC7">
            <v>128314.07144165039</v>
          </cell>
          <cell r="BD7">
            <v>129174.84008789063</v>
          </cell>
          <cell r="BE7">
            <v>129339.08160400391</v>
          </cell>
          <cell r="BF7">
            <v>129654.76239013672</v>
          </cell>
          <cell r="BG7">
            <v>130799.45874023438</v>
          </cell>
          <cell r="BH7">
            <v>131231.05654907227</v>
          </cell>
          <cell r="BI7">
            <v>131675.06695556641</v>
          </cell>
          <cell r="BJ7">
            <v>132564.02035522461</v>
          </cell>
          <cell r="BK7">
            <v>132737.07308959961</v>
          </cell>
          <cell r="BL7">
            <v>133065.44488525391</v>
          </cell>
          <cell r="BM7">
            <v>134244.57888793945</v>
          </cell>
          <cell r="BN7">
            <v>134697.08493041992</v>
          </cell>
          <cell r="BO7">
            <v>135160.4264831543</v>
          </cell>
          <cell r="BP7">
            <v>136082.95407104492</v>
          </cell>
          <cell r="BQ7">
            <v>136261.37692260742</v>
          </cell>
          <cell r="BR7">
            <v>136602.96115112305</v>
          </cell>
          <cell r="BS7">
            <v>137819.00039672852</v>
          </cell>
          <cell r="BT7">
            <v>138279.14788818359</v>
          </cell>
          <cell r="BU7">
            <v>138754.669921875</v>
          </cell>
          <cell r="BV7">
            <v>139745.4889831543</v>
          </cell>
          <cell r="BW7">
            <v>139931.61422729492</v>
          </cell>
        </row>
        <row r="8">
          <cell r="G8" t="str">
            <v>AC Bond - calls/puts/prepayments</v>
          </cell>
          <cell r="H8">
            <v>8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</row>
        <row r="9">
          <cell r="G9" t="str">
            <v>AC Bond - earned income</v>
          </cell>
          <cell r="H9">
            <v>8</v>
          </cell>
          <cell r="I9">
            <v>0</v>
          </cell>
          <cell r="J9">
            <v>483.78100514411926</v>
          </cell>
          <cell r="K9">
            <v>485.15564465522766</v>
          </cell>
          <cell r="L9">
            <v>489.80355715751648</v>
          </cell>
          <cell r="M9">
            <v>491.71771490573883</v>
          </cell>
          <cell r="N9">
            <v>493.6698637008667</v>
          </cell>
          <cell r="O9">
            <v>497.33877491950989</v>
          </cell>
          <cell r="P9">
            <v>498.23145771026611</v>
          </cell>
          <cell r="Q9">
            <v>499.68032097816467</v>
          </cell>
          <cell r="R9">
            <v>504.46455121040344</v>
          </cell>
          <cell r="S9">
            <v>506.42723858356476</v>
          </cell>
          <cell r="T9">
            <v>508.42301821708679</v>
          </cell>
          <cell r="U9">
            <v>512.16564404964447</v>
          </cell>
          <cell r="V9">
            <v>513.06745278835297</v>
          </cell>
          <cell r="W9">
            <v>514.54189121723175</v>
          </cell>
          <cell r="X9">
            <v>519.42846548557281</v>
          </cell>
          <cell r="Y9">
            <v>521.42821323871613</v>
          </cell>
          <cell r="Z9">
            <v>523.46400320529938</v>
          </cell>
          <cell r="AA9">
            <v>527.29167878627777</v>
          </cell>
          <cell r="AB9">
            <v>528.172567486763</v>
          </cell>
          <cell r="AC9">
            <v>529.67067754268646</v>
          </cell>
          <cell r="AD9">
            <v>534.68353450298309</v>
          </cell>
          <cell r="AE9">
            <v>536.72678256034851</v>
          </cell>
          <cell r="AF9">
            <v>538.815798163414</v>
          </cell>
          <cell r="AG9">
            <v>542.76213216781616</v>
          </cell>
          <cell r="AH9">
            <v>543.69131970405579</v>
          </cell>
          <cell r="AI9">
            <v>545.23650074005127</v>
          </cell>
          <cell r="AJ9">
            <v>550.42209410667419</v>
          </cell>
          <cell r="AK9">
            <v>552.53202211856842</v>
          </cell>
          <cell r="AL9">
            <v>554.69147133827209</v>
          </cell>
          <cell r="AM9">
            <v>558.77686679363251</v>
          </cell>
          <cell r="AN9">
            <v>559.69629442691803</v>
          </cell>
          <cell r="AO9">
            <v>561.28339803218842</v>
          </cell>
          <cell r="AP9">
            <v>566.64984571933746</v>
          </cell>
          <cell r="AQ9">
            <v>568.54314982891083</v>
          </cell>
          <cell r="AR9">
            <v>571.10630238056183</v>
          </cell>
          <cell r="AS9">
            <v>575.32449913024902</v>
          </cell>
          <cell r="AT9">
            <v>576.29993307590485</v>
          </cell>
          <cell r="AU9">
            <v>577.94961261749268</v>
          </cell>
          <cell r="AV9">
            <v>583.5276095867157</v>
          </cell>
          <cell r="AW9">
            <v>585.78209578990936</v>
          </cell>
          <cell r="AX9">
            <v>588.0979962348938</v>
          </cell>
          <cell r="AY9">
            <v>592.4867194890976</v>
          </cell>
          <cell r="AZ9">
            <v>591.92851161956787</v>
          </cell>
          <cell r="BA9">
            <v>596.90344989299774</v>
          </cell>
          <cell r="BB9">
            <v>600.29340302944183</v>
          </cell>
          <cell r="BC9">
            <v>604.5585081577301</v>
          </cell>
          <cell r="BD9">
            <v>606.96171677112579</v>
          </cell>
          <cell r="BE9">
            <v>611.51942086219788</v>
          </cell>
          <cell r="BF9">
            <v>612.56000125408173</v>
          </cell>
          <cell r="BG9">
            <v>606.82887601852417</v>
          </cell>
          <cell r="BH9">
            <v>620.63228869438171</v>
          </cell>
          <cell r="BI9">
            <v>623.33478355407715</v>
          </cell>
          <cell r="BJ9">
            <v>625.84066164493561</v>
          </cell>
          <cell r="BK9">
            <v>628.79484498500824</v>
          </cell>
          <cell r="BL9">
            <v>631.37871956825256</v>
          </cell>
          <cell r="BM9">
            <v>630.48417127132416</v>
          </cell>
          <cell r="BN9">
            <v>634.40933084487915</v>
          </cell>
          <cell r="BO9">
            <v>638.42969942092896</v>
          </cell>
          <cell r="BP9">
            <v>641.95765399932861</v>
          </cell>
          <cell r="BQ9">
            <v>654.76022577285767</v>
          </cell>
          <cell r="BR9">
            <v>655.30654227733612</v>
          </cell>
          <cell r="BS9">
            <v>657.79023563861847</v>
          </cell>
          <cell r="BT9">
            <v>664.4495712518692</v>
          </cell>
          <cell r="BU9">
            <v>665.87177765369415</v>
          </cell>
          <cell r="BV9">
            <v>663.8617570400238</v>
          </cell>
          <cell r="BW9">
            <v>676.31412208080292</v>
          </cell>
        </row>
        <row r="10">
          <cell r="G10" t="str">
            <v>AC Bond - G/L on defaults</v>
          </cell>
          <cell r="H10">
            <v>8</v>
          </cell>
          <cell r="I10">
            <v>0</v>
          </cell>
          <cell r="J10">
            <v>-6.6100341947749257</v>
          </cell>
          <cell r="K10">
            <v>-6.6271461993455887</v>
          </cell>
          <cell r="L10">
            <v>-6.6875272123143077</v>
          </cell>
          <cell r="M10">
            <v>-6.7114505283534527</v>
          </cell>
          <cell r="N10">
            <v>-6.7358011556789279</v>
          </cell>
          <cell r="O10">
            <v>-6.7832337049767375</v>
          </cell>
          <cell r="P10">
            <v>-6.5369163723662496</v>
          </cell>
          <cell r="Q10">
            <v>-6.5540218027308583</v>
          </cell>
          <cell r="R10">
            <v>-6.6139006922021508</v>
          </cell>
          <cell r="S10">
            <v>-6.6376066962257028</v>
          </cell>
          <cell r="T10">
            <v>-6.6617205645889044</v>
          </cell>
          <cell r="U10">
            <v>-6.7086744979023933</v>
          </cell>
          <cell r="V10">
            <v>-6.7187940934672952</v>
          </cell>
          <cell r="W10">
            <v>-6.7363087022677064</v>
          </cell>
          <cell r="X10">
            <v>-6.7978369724005461</v>
          </cell>
          <cell r="Y10">
            <v>-6.822116238065064</v>
          </cell>
          <cell r="Z10">
            <v>-6.8468212708830833</v>
          </cell>
          <cell r="AA10">
            <v>-6.8950255727395415</v>
          </cell>
          <cell r="AB10">
            <v>-9.0741225853562355</v>
          </cell>
          <cell r="AC10">
            <v>-9.097245192155242</v>
          </cell>
          <cell r="AD10">
            <v>-9.1798589676618576</v>
          </cell>
          <cell r="AE10">
            <v>-9.2120979987084866</v>
          </cell>
          <cell r="AF10">
            <v>-9.2449208535254002</v>
          </cell>
          <cell r="AG10">
            <v>-9.3095018994063139</v>
          </cell>
          <cell r="AH10">
            <v>-9.3228523414582014</v>
          </cell>
          <cell r="AI10">
            <v>-9.3465060628950596</v>
          </cell>
          <cell r="AJ10">
            <v>-9.4314004424959421</v>
          </cell>
          <cell r="AK10">
            <v>-9.4644593670964241</v>
          </cell>
          <cell r="AL10">
            <v>-9.4981370363384485</v>
          </cell>
          <cell r="AM10">
            <v>-9.5645020455121994</v>
          </cell>
          <cell r="AN10">
            <v>-12.011821391060948</v>
          </cell>
          <cell r="AO10">
            <v>-12.041623655706644</v>
          </cell>
          <cell r="AP10">
            <v>-12.150489065796137</v>
          </cell>
          <cell r="AQ10">
            <v>-12.192436033859849</v>
          </cell>
          <cell r="AR10">
            <v>-12.22251178137958</v>
          </cell>
          <cell r="AS10">
            <v>-12.307454369962215</v>
          </cell>
          <cell r="AT10">
            <v>-12.324357438832521</v>
          </cell>
          <cell r="AU10">
            <v>-12.354957578703761</v>
          </cell>
          <cell r="AV10">
            <v>-12.466952949762344</v>
          </cell>
          <cell r="AW10">
            <v>-12.510041130706668</v>
          </cell>
          <cell r="AX10">
            <v>-12.554005140438676</v>
          </cell>
          <cell r="AY10">
            <v>-12.64139661192894</v>
          </cell>
          <cell r="AZ10">
            <v>-15.073937913402915</v>
          </cell>
          <cell r="BA10">
            <v>-15.005857296288013</v>
          </cell>
          <cell r="BB10">
            <v>-15.142271663993597</v>
          </cell>
          <cell r="BC10">
            <v>-15.177301516756415</v>
          </cell>
          <cell r="BD10">
            <v>-15.230466168373823</v>
          </cell>
          <cell r="BE10">
            <v>-15.336883967742324</v>
          </cell>
          <cell r="BF10">
            <v>-15.357429288327694</v>
          </cell>
          <cell r="BG10">
            <v>-15.396571535617113</v>
          </cell>
          <cell r="BH10">
            <v>-15.57886110804975</v>
          </cell>
          <cell r="BI10">
            <v>-15.53389067016542</v>
          </cell>
          <cell r="BJ10">
            <v>-15.588987579569221</v>
          </cell>
          <cell r="BK10">
            <v>-15.698942145332694</v>
          </cell>
          <cell r="BL10">
            <v>-15.621327273547649</v>
          </cell>
          <cell r="BM10">
            <v>-15.662151189520955</v>
          </cell>
          <cell r="BN10">
            <v>-15.680623207241297</v>
          </cell>
          <cell r="BO10">
            <v>-15.606444295495749</v>
          </cell>
          <cell r="BP10">
            <v>-15.541830468922853</v>
          </cell>
          <cell r="BQ10">
            <v>-16.238304670900106</v>
          </cell>
          <cell r="BR10">
            <v>-16.261125095188618</v>
          </cell>
          <cell r="BS10">
            <v>-16.248075906187296</v>
          </cell>
          <cell r="BT10">
            <v>-16.39920518361032</v>
          </cell>
          <cell r="BU10">
            <v>-16.359158931300044</v>
          </cell>
          <cell r="BV10">
            <v>-16.401889694854617</v>
          </cell>
          <cell r="BW10">
            <v>-16.519660450518131</v>
          </cell>
        </row>
        <row r="11">
          <cell r="G11" t="str">
            <v>AC Bond - gross earned rate adj(*)</v>
          </cell>
          <cell r="H11">
            <v>8</v>
          </cell>
          <cell r="I11">
            <v>0</v>
          </cell>
          <cell r="J11">
            <v>26.341238498687744</v>
          </cell>
          <cell r="K11">
            <v>26.262940883636475</v>
          </cell>
          <cell r="L11">
            <v>26.523599624633789</v>
          </cell>
          <cell r="M11">
            <v>26.12519645690918</v>
          </cell>
          <cell r="N11">
            <v>26.367899417877197</v>
          </cell>
          <cell r="O11">
            <v>25.967608451843262</v>
          </cell>
          <cell r="P11">
            <v>25.902784824371338</v>
          </cell>
          <cell r="Q11">
            <v>26.820476531982422</v>
          </cell>
          <cell r="R11">
            <v>25.755179405212402</v>
          </cell>
          <cell r="S11">
            <v>26.002671241760254</v>
          </cell>
          <cell r="T11">
            <v>25.572660446166992</v>
          </cell>
          <cell r="U11">
            <v>25.827714443206787</v>
          </cell>
          <cell r="V11">
            <v>25.386091709136963</v>
          </cell>
          <cell r="W11">
            <v>25.287912845611572</v>
          </cell>
          <cell r="X11">
            <v>25.557713031768799</v>
          </cell>
          <cell r="Y11">
            <v>25.102575302124023</v>
          </cell>
          <cell r="Z11">
            <v>25.356819629669189</v>
          </cell>
          <cell r="AA11">
            <v>24.895256042480469</v>
          </cell>
          <cell r="AB11">
            <v>24.595968246459961</v>
          </cell>
          <cell r="AC11">
            <v>25.22678279876709</v>
          </cell>
          <cell r="AD11">
            <v>24.392348766326904</v>
          </cell>
          <cell r="AE11">
            <v>24.651671409606934</v>
          </cell>
          <cell r="AF11">
            <v>24.15720272064209</v>
          </cell>
          <cell r="AG11">
            <v>24.423927783966064</v>
          </cell>
          <cell r="AH11">
            <v>23.915618896484375</v>
          </cell>
          <cell r="AI11">
            <v>23.787808895111084</v>
          </cell>
          <cell r="AJ11">
            <v>24.069825172424316</v>
          </cell>
          <cell r="AK11">
            <v>23.542145729064941</v>
          </cell>
          <cell r="AL11">
            <v>23.809460163116455</v>
          </cell>
          <cell r="AM11">
            <v>23.273298263549805</v>
          </cell>
          <cell r="AN11">
            <v>22.929412364959717</v>
          </cell>
          <cell r="AO11">
            <v>24.041070461273193</v>
          </cell>
          <cell r="AP11">
            <v>22.663394927978516</v>
          </cell>
          <cell r="AQ11">
            <v>22.934407234191895</v>
          </cell>
          <cell r="AR11">
            <v>22.362475395202637</v>
          </cell>
          <cell r="AS11">
            <v>22.641278743743896</v>
          </cell>
          <cell r="AT11">
            <v>22.04393196105957</v>
          </cell>
          <cell r="AU11">
            <v>21.873576641082764</v>
          </cell>
          <cell r="AV11">
            <v>22.167925834655762</v>
          </cell>
          <cell r="AW11">
            <v>21.54340934753418</v>
          </cell>
          <cell r="AX11">
            <v>21.821134090423584</v>
          </cell>
          <cell r="AY11">
            <v>21.183059692382813</v>
          </cell>
          <cell r="AZ11">
            <v>20.816184043884277</v>
          </cell>
          <cell r="BA11">
            <v>22.123977184295654</v>
          </cell>
          <cell r="BB11">
            <v>20.52641773223877</v>
          </cell>
          <cell r="BC11">
            <v>20.81763219833374</v>
          </cell>
          <cell r="BD11">
            <v>20.121369361877441</v>
          </cell>
          <cell r="BE11">
            <v>20.40656852722168</v>
          </cell>
          <cell r="BF11">
            <v>21.16230583190918</v>
          </cell>
          <cell r="BG11">
            <v>22.503913879394531</v>
          </cell>
          <cell r="BH11">
            <v>22.993124008178711</v>
          </cell>
          <cell r="BI11">
            <v>22.405663013458252</v>
          </cell>
          <cell r="BJ11">
            <v>22.685971736907959</v>
          </cell>
          <cell r="BK11">
            <v>22.081315994262695</v>
          </cell>
          <cell r="BL11">
            <v>22.025104522705078</v>
          </cell>
          <cell r="BM11">
            <v>23.319912910461426</v>
          </cell>
          <cell r="BN11">
            <v>22.429121494293213</v>
          </cell>
          <cell r="BO11">
            <v>23.02464485168457</v>
          </cell>
          <cell r="BP11">
            <v>22.40893030166626</v>
          </cell>
          <cell r="BQ11">
            <v>22.952651977539063</v>
          </cell>
          <cell r="BR11">
            <v>22.363932609558105</v>
          </cell>
          <cell r="BS11">
            <v>22.221705436706543</v>
          </cell>
          <cell r="BT11">
            <v>22.521104335784912</v>
          </cell>
          <cell r="BU11">
            <v>21.899359226226807</v>
          </cell>
          <cell r="BV11">
            <v>22.215592861175537</v>
          </cell>
          <cell r="BW11">
            <v>21.601443767547607</v>
          </cell>
        </row>
        <row r="12">
          <cell r="G12" t="str">
            <v>AC Bond - income cashflow</v>
          </cell>
          <cell r="H12">
            <v>8</v>
          </cell>
          <cell r="I12">
            <v>0</v>
          </cell>
          <cell r="J12">
            <v>279.44872665405273</v>
          </cell>
          <cell r="K12">
            <v>937.93567276000977</v>
          </cell>
          <cell r="L12">
            <v>381.99381160736084</v>
          </cell>
          <cell r="M12">
            <v>388.55624389648438</v>
          </cell>
          <cell r="N12">
            <v>741.40842628479004</v>
          </cell>
          <cell r="O12">
            <v>173.49200177192688</v>
          </cell>
          <cell r="P12">
            <v>287.73119711875916</v>
          </cell>
          <cell r="Q12">
            <v>965.7774772644043</v>
          </cell>
          <cell r="R12">
            <v>393.42145156860352</v>
          </cell>
          <cell r="S12">
            <v>400.24289512634277</v>
          </cell>
          <cell r="T12">
            <v>763.45622634887695</v>
          </cell>
          <cell r="U12">
            <v>178.90698266029358</v>
          </cell>
          <cell r="V12">
            <v>296.45437717437744</v>
          </cell>
          <cell r="W12">
            <v>994.43353652954102</v>
          </cell>
          <cell r="X12">
            <v>405.14166450500488</v>
          </cell>
          <cell r="Y12">
            <v>412.18755149841309</v>
          </cell>
          <cell r="Z12">
            <v>785.93986129760742</v>
          </cell>
          <cell r="AA12">
            <v>184.40018653869629</v>
          </cell>
          <cell r="AB12">
            <v>305.32789134979248</v>
          </cell>
          <cell r="AC12">
            <v>1023.6888542175293</v>
          </cell>
          <cell r="AD12">
            <v>417.05894660949707</v>
          </cell>
          <cell r="AE12">
            <v>424.33865928649902</v>
          </cell>
          <cell r="AF12">
            <v>808.88339996337891</v>
          </cell>
          <cell r="AG12">
            <v>189.94470739364624</v>
          </cell>
          <cell r="AH12">
            <v>314.34703826904297</v>
          </cell>
          <cell r="AI12">
            <v>1053.6886787414551</v>
          </cell>
          <cell r="AJ12">
            <v>429.252685546875</v>
          </cell>
          <cell r="AK12">
            <v>436.8275318145752</v>
          </cell>
          <cell r="AL12">
            <v>832.59945297241211</v>
          </cell>
          <cell r="AM12">
            <v>195.6466064453125</v>
          </cell>
          <cell r="AN12">
            <v>323.64338207244873</v>
          </cell>
          <cell r="AO12">
            <v>1084.7070045471191</v>
          </cell>
          <cell r="AP12">
            <v>441.81958389282227</v>
          </cell>
          <cell r="AQ12">
            <v>449.70019721984863</v>
          </cell>
          <cell r="AR12">
            <v>857.0933895111084</v>
          </cell>
          <cell r="AS12">
            <v>201.48948955535889</v>
          </cell>
          <cell r="AT12">
            <v>333.19361782073975</v>
          </cell>
          <cell r="AU12">
            <v>1116.7939567565918</v>
          </cell>
          <cell r="AV12">
            <v>454.77480888366699</v>
          </cell>
          <cell r="AW12">
            <v>463.34595489501953</v>
          </cell>
          <cell r="AX12">
            <v>882.45416641235352</v>
          </cell>
          <cell r="AY12">
            <v>207.52133417129517</v>
          </cell>
          <cell r="AZ12">
            <v>343.11196613311768</v>
          </cell>
          <cell r="BA12">
            <v>1150.1275787353516</v>
          </cell>
          <cell r="BB12">
            <v>468.20337295532227</v>
          </cell>
          <cell r="BC12">
            <v>477.14134979248047</v>
          </cell>
          <cell r="BD12">
            <v>908.77917671203613</v>
          </cell>
          <cell r="BE12">
            <v>213.75123929977417</v>
          </cell>
          <cell r="BF12">
            <v>363.78443813323975</v>
          </cell>
          <cell r="BG12">
            <v>1184.7380332946777</v>
          </cell>
          <cell r="BH12">
            <v>479.2911491394043</v>
          </cell>
          <cell r="BI12">
            <v>491.47566986083984</v>
          </cell>
          <cell r="BJ12">
            <v>936.1856632232666</v>
          </cell>
          <cell r="BK12">
            <v>220.23861217498779</v>
          </cell>
          <cell r="BL12">
            <v>374.77349758148193</v>
          </cell>
          <cell r="BM12">
            <v>1222.0187377929688</v>
          </cell>
          <cell r="BN12">
            <v>495.44963836669922</v>
          </cell>
          <cell r="BO12">
            <v>506.41928672790527</v>
          </cell>
          <cell r="BP12">
            <v>964.75574493408203</v>
          </cell>
          <cell r="BQ12">
            <v>225.22228336334229</v>
          </cell>
          <cell r="BR12">
            <v>386.23969841003418</v>
          </cell>
          <cell r="BS12">
            <v>1259.7948226928711</v>
          </cell>
          <cell r="BT12">
            <v>506.78039169311523</v>
          </cell>
          <cell r="BU12">
            <v>520.1962718963623</v>
          </cell>
          <cell r="BV12">
            <v>1030.3230514526367</v>
          </cell>
          <cell r="BW12">
            <v>232.23506307601929</v>
          </cell>
        </row>
        <row r="13">
          <cell r="G13" t="str">
            <v>AC Bond - investment expense cf(*)</v>
          </cell>
          <cell r="H13">
            <v>8</v>
          </cell>
          <cell r="I13">
            <v>0</v>
          </cell>
          <cell r="J13">
            <v>-11.56326749175787</v>
          </cell>
          <cell r="K13">
            <v>-11.541521340608597</v>
          </cell>
          <cell r="L13">
            <v>-11.651936784386635</v>
          </cell>
          <cell r="M13">
            <v>-11.701594933867455</v>
          </cell>
          <cell r="N13">
            <v>-11.713990475982428</v>
          </cell>
          <cell r="O13">
            <v>-11.826444808393717</v>
          </cell>
          <cell r="P13">
            <v>-11.865152753889561</v>
          </cell>
          <cell r="Q13">
            <v>-11.84300034865737</v>
          </cell>
          <cell r="R13">
            <v>-11.956766001880169</v>
          </cell>
          <cell r="S13">
            <v>-12.007872741669416</v>
          </cell>
          <cell r="T13">
            <v>-12.02058931440115</v>
          </cell>
          <cell r="U13">
            <v>-12.136260651051998</v>
          </cell>
          <cell r="V13">
            <v>-12.17597022652626</v>
          </cell>
          <cell r="W13">
            <v>-12.153003443032503</v>
          </cell>
          <cell r="X13">
            <v>-12.269938394427299</v>
          </cell>
          <cell r="Y13">
            <v>-12.322341475635767</v>
          </cell>
          <cell r="Z13">
            <v>-12.335242215543985</v>
          </cell>
          <cell r="AA13">
            <v>-12.45408570766449</v>
          </cell>
          <cell r="AB13">
            <v>-12.494527399539948</v>
          </cell>
          <cell r="AC13">
            <v>-12.470491301268339</v>
          </cell>
          <cell r="AD13">
            <v>-12.590409863740206</v>
          </cell>
          <cell r="AE13">
            <v>-12.643916949629784</v>
          </cell>
          <cell r="AF13">
            <v>-12.656784970313311</v>
          </cell>
          <cell r="AG13">
            <v>-12.778655678033829</v>
          </cell>
          <cell r="AH13">
            <v>-12.820111840963364</v>
          </cell>
          <cell r="AI13">
            <v>-12.795188698917627</v>
          </cell>
          <cell r="AJ13">
            <v>-12.918465908616781</v>
          </cell>
          <cell r="AK13">
            <v>-12.97339453548193</v>
          </cell>
          <cell r="AL13">
            <v>-12.986511800438166</v>
          </cell>
          <cell r="AM13">
            <v>-13.111819408833981</v>
          </cell>
          <cell r="AN13">
            <v>-13.154123283922672</v>
          </cell>
          <cell r="AO13">
            <v>-13.128095474094152</v>
          </cell>
          <cell r="AP13">
            <v>-13.254631545394659</v>
          </cell>
          <cell r="AQ13">
            <v>-13.273023314774036</v>
          </cell>
          <cell r="AR13">
            <v>-13.32398547232151</v>
          </cell>
          <cell r="AS13">
            <v>-13.452616535127163</v>
          </cell>
          <cell r="AT13">
            <v>-13.494509525597095</v>
          </cell>
          <cell r="AU13">
            <v>-13.464064214378595</v>
          </cell>
          <cell r="AV13">
            <v>-13.597278814762831</v>
          </cell>
          <cell r="AW13">
            <v>-13.654957108199596</v>
          </cell>
          <cell r="AX13">
            <v>-13.666556250303984</v>
          </cell>
          <cell r="AY13">
            <v>-13.802002001553774</v>
          </cell>
          <cell r="AZ13">
            <v>-13.716625481843948</v>
          </cell>
          <cell r="BA13">
            <v>-13.814480055123568</v>
          </cell>
          <cell r="BB13">
            <v>-13.908401217311621</v>
          </cell>
          <cell r="BC13">
            <v>-14.010943993926048</v>
          </cell>
          <cell r="BD13">
            <v>-14.0227872133255</v>
          </cell>
          <cell r="BE13">
            <v>-14.162171956151724</v>
          </cell>
          <cell r="BF13">
            <v>-14.206380937248468</v>
          </cell>
          <cell r="BG13">
            <v>-13.943011850118637</v>
          </cell>
          <cell r="BH13">
            <v>-14.280078534036875</v>
          </cell>
          <cell r="BI13">
            <v>-14.378474555909634</v>
          </cell>
          <cell r="BJ13">
            <v>-14.390974324196577</v>
          </cell>
          <cell r="BK13">
            <v>-14.465218972414732</v>
          </cell>
          <cell r="BL13">
            <v>-14.580930139869452</v>
          </cell>
          <cell r="BM13">
            <v>-14.46864065527916</v>
          </cell>
          <cell r="BN13">
            <v>-14.577405542135239</v>
          </cell>
          <cell r="BO13">
            <v>-14.676095735281706</v>
          </cell>
          <cell r="BP13">
            <v>-14.138747029006481</v>
          </cell>
          <cell r="BQ13">
            <v>-14.922044672071934</v>
          </cell>
          <cell r="BR13">
            <v>-14.940900675952435</v>
          </cell>
          <cell r="BS13">
            <v>-14.912240840494633</v>
          </cell>
          <cell r="BT13">
            <v>-15.042023491114378</v>
          </cell>
          <cell r="BU13">
            <v>-15.101860530674458</v>
          </cell>
          <cell r="BV13">
            <v>-14.951950490474701</v>
          </cell>
          <cell r="BW13">
            <v>-15.319768916815519</v>
          </cell>
        </row>
        <row r="14">
          <cell r="G14" t="str">
            <v>AC Bond - investment expenses</v>
          </cell>
          <cell r="H14">
            <v>8</v>
          </cell>
          <cell r="I14">
            <v>0</v>
          </cell>
          <cell r="J14">
            <v>-11.56326749175787</v>
          </cell>
          <cell r="K14">
            <v>-11.541521340608597</v>
          </cell>
          <cell r="L14">
            <v>-11.651936784386635</v>
          </cell>
          <cell r="M14">
            <v>-11.701594933867455</v>
          </cell>
          <cell r="N14">
            <v>-11.713990475982428</v>
          </cell>
          <cell r="O14">
            <v>-11.826444808393717</v>
          </cell>
          <cell r="P14">
            <v>-11.865152753889561</v>
          </cell>
          <cell r="Q14">
            <v>-11.84300034865737</v>
          </cell>
          <cell r="R14">
            <v>-11.956766001880169</v>
          </cell>
          <cell r="S14">
            <v>-12.007872741669416</v>
          </cell>
          <cell r="T14">
            <v>-12.02058931440115</v>
          </cell>
          <cell r="U14">
            <v>-12.136260651051998</v>
          </cell>
          <cell r="V14">
            <v>-12.17597022652626</v>
          </cell>
          <cell r="W14">
            <v>-12.153003443032503</v>
          </cell>
          <cell r="X14">
            <v>-12.269938394427299</v>
          </cell>
          <cell r="Y14">
            <v>-12.322341475635767</v>
          </cell>
          <cell r="Z14">
            <v>-12.335242215543985</v>
          </cell>
          <cell r="AA14">
            <v>-12.45408570766449</v>
          </cell>
          <cell r="AB14">
            <v>-12.494527399539948</v>
          </cell>
          <cell r="AC14">
            <v>-12.470491301268339</v>
          </cell>
          <cell r="AD14">
            <v>-12.590409863740206</v>
          </cell>
          <cell r="AE14">
            <v>-12.643916949629784</v>
          </cell>
          <cell r="AF14">
            <v>-12.656784970313311</v>
          </cell>
          <cell r="AG14">
            <v>-12.778655678033829</v>
          </cell>
          <cell r="AH14">
            <v>-12.820111840963364</v>
          </cell>
          <cell r="AI14">
            <v>-12.795188698917627</v>
          </cell>
          <cell r="AJ14">
            <v>-12.918465908616781</v>
          </cell>
          <cell r="AK14">
            <v>-12.97339453548193</v>
          </cell>
          <cell r="AL14">
            <v>-12.986511800438166</v>
          </cell>
          <cell r="AM14">
            <v>-13.111819408833981</v>
          </cell>
          <cell r="AN14">
            <v>-13.154123283922672</v>
          </cell>
          <cell r="AO14">
            <v>-13.128095474094152</v>
          </cell>
          <cell r="AP14">
            <v>-13.254631545394659</v>
          </cell>
          <cell r="AQ14">
            <v>-13.273023314774036</v>
          </cell>
          <cell r="AR14">
            <v>-13.32398547232151</v>
          </cell>
          <cell r="AS14">
            <v>-13.452616535127163</v>
          </cell>
          <cell r="AT14">
            <v>-13.494509525597095</v>
          </cell>
          <cell r="AU14">
            <v>-13.464064214378595</v>
          </cell>
          <cell r="AV14">
            <v>-13.597278814762831</v>
          </cell>
          <cell r="AW14">
            <v>-13.654957108199596</v>
          </cell>
          <cell r="AX14">
            <v>-13.666556250303984</v>
          </cell>
          <cell r="AY14">
            <v>-13.802002001553774</v>
          </cell>
          <cell r="AZ14">
            <v>-13.716625481843948</v>
          </cell>
          <cell r="BA14">
            <v>-13.814480055123568</v>
          </cell>
          <cell r="BB14">
            <v>-13.908401217311621</v>
          </cell>
          <cell r="BC14">
            <v>-14.010943993926048</v>
          </cell>
          <cell r="BD14">
            <v>-14.0227872133255</v>
          </cell>
          <cell r="BE14">
            <v>-14.162171956151724</v>
          </cell>
          <cell r="BF14">
            <v>-14.206380937248468</v>
          </cell>
          <cell r="BG14">
            <v>-13.943011850118637</v>
          </cell>
          <cell r="BH14">
            <v>-14.280078534036875</v>
          </cell>
          <cell r="BI14">
            <v>-14.378474555909634</v>
          </cell>
          <cell r="BJ14">
            <v>-14.390974324196577</v>
          </cell>
          <cell r="BK14">
            <v>-14.465218972414732</v>
          </cell>
          <cell r="BL14">
            <v>-14.580930139869452</v>
          </cell>
          <cell r="BM14">
            <v>-14.46864065527916</v>
          </cell>
          <cell r="BN14">
            <v>-14.577405542135239</v>
          </cell>
          <cell r="BO14">
            <v>-14.676095735281706</v>
          </cell>
          <cell r="BP14">
            <v>-14.138747029006481</v>
          </cell>
          <cell r="BQ14">
            <v>-14.922044672071934</v>
          </cell>
          <cell r="BR14">
            <v>-14.940900675952435</v>
          </cell>
          <cell r="BS14">
            <v>-14.912240840494633</v>
          </cell>
          <cell r="BT14">
            <v>-15.042023491114378</v>
          </cell>
          <cell r="BU14">
            <v>-15.101860530674458</v>
          </cell>
          <cell r="BV14">
            <v>-14.951950490474701</v>
          </cell>
          <cell r="BW14">
            <v>-15.319768916815519</v>
          </cell>
        </row>
        <row r="15">
          <cell r="G15" t="str">
            <v>AC Bond - market value (excl accrued)</v>
          </cell>
          <cell r="H15">
            <v>8</v>
          </cell>
          <cell r="I15">
            <v>101313.53649902344</v>
          </cell>
          <cell r="J15">
            <v>100452.51181030273</v>
          </cell>
          <cell r="K15">
            <v>100699.12875366211</v>
          </cell>
          <cell r="L15">
            <v>101076.94290161133</v>
          </cell>
          <cell r="M15">
            <v>101462.24496459961</v>
          </cell>
          <cell r="N15">
            <v>102200.80081176758</v>
          </cell>
          <cell r="O15">
            <v>102410.52603149414</v>
          </cell>
          <cell r="P15">
            <v>102736.33767700195</v>
          </cell>
          <cell r="Q15">
            <v>103740.9016418457</v>
          </cell>
          <cell r="R15">
            <v>104242.70626831055</v>
          </cell>
          <cell r="S15">
            <v>104753.60134887695</v>
          </cell>
          <cell r="T15">
            <v>105629.41812133789</v>
          </cell>
          <cell r="U15">
            <v>105827.2421875</v>
          </cell>
          <cell r="V15">
            <v>106128.33630371094</v>
          </cell>
          <cell r="W15">
            <v>107128.28109741211</v>
          </cell>
          <cell r="X15">
            <v>107597.59390258789</v>
          </cell>
          <cell r="Y15">
            <v>108075.71377563477</v>
          </cell>
          <cell r="Z15">
            <v>108929.0334777832</v>
          </cell>
          <cell r="AA15">
            <v>109116.16033935547</v>
          </cell>
          <cell r="AB15">
            <v>109300.72351074219</v>
          </cell>
          <cell r="AC15">
            <v>110266.90972900391</v>
          </cell>
          <cell r="AD15">
            <v>110640.73483276367</v>
          </cell>
          <cell r="AE15">
            <v>111024.01156616211</v>
          </cell>
          <cell r="AF15">
            <v>111793.12753295898</v>
          </cell>
          <cell r="AG15">
            <v>111943.5862121582</v>
          </cell>
          <cell r="AH15">
            <v>112221.79556274414</v>
          </cell>
          <cell r="AI15">
            <v>113240.33203125</v>
          </cell>
          <cell r="AJ15">
            <v>113619.75183105469</v>
          </cell>
          <cell r="AK15">
            <v>114008.53869628906</v>
          </cell>
          <cell r="AL15">
            <v>114794.35595703125</v>
          </cell>
          <cell r="AM15">
            <v>114941.25524902344</v>
          </cell>
          <cell r="AN15">
            <v>115216.96246337891</v>
          </cell>
          <cell r="AO15">
            <v>116254.73864746094</v>
          </cell>
          <cell r="AP15">
            <v>116646.86053466797</v>
          </cell>
          <cell r="AQ15">
            <v>117048.07843017578</v>
          </cell>
          <cell r="AR15">
            <v>117857.93005371094</v>
          </cell>
          <cell r="AS15">
            <v>118010.56008911133</v>
          </cell>
          <cell r="AT15">
            <v>118297.89102172852</v>
          </cell>
          <cell r="AU15">
            <v>119369.42541503906</v>
          </cell>
          <cell r="AV15">
            <v>119755.09072875977</v>
          </cell>
          <cell r="AW15">
            <v>120150.96051025391</v>
          </cell>
          <cell r="AX15">
            <v>120967.06323242188</v>
          </cell>
          <cell r="AY15">
            <v>121099.09906005859</v>
          </cell>
          <cell r="AZ15">
            <v>121368.46786499023</v>
          </cell>
          <cell r="BA15">
            <v>122443.11541748047</v>
          </cell>
          <cell r="BB15">
            <v>122834.70562744141</v>
          </cell>
          <cell r="BC15">
            <v>123234.25274658203</v>
          </cell>
          <cell r="BD15">
            <v>124065.70651245117</v>
          </cell>
          <cell r="BE15">
            <v>124199.84878540039</v>
          </cell>
          <cell r="BF15">
            <v>124486.71371459961</v>
          </cell>
          <cell r="BG15">
            <v>125603.83258056641</v>
          </cell>
          <cell r="BH15">
            <v>126006.35708618164</v>
          </cell>
          <cell r="BI15">
            <v>126421.80328369141</v>
          </cell>
          <cell r="BJ15">
            <v>127282.39517211914</v>
          </cell>
          <cell r="BK15">
            <v>127505.24697875977</v>
          </cell>
          <cell r="BL15">
            <v>127674.92108154297</v>
          </cell>
          <cell r="BM15">
            <v>128950.85079956055</v>
          </cell>
          <cell r="BN15">
            <v>129312.11544799805</v>
          </cell>
          <cell r="BO15">
            <v>129741.62881469727</v>
          </cell>
          <cell r="BP15">
            <v>130621.88208007813</v>
          </cell>
          <cell r="BQ15">
            <v>130744.46115112305</v>
          </cell>
          <cell r="BR15">
            <v>130912.61566162109</v>
          </cell>
          <cell r="BS15">
            <v>132312.96585083008</v>
          </cell>
          <cell r="BT15">
            <v>132730.24755859375</v>
          </cell>
          <cell r="BU15">
            <v>133166.45593261719</v>
          </cell>
          <cell r="BV15">
            <v>134097.83255004883</v>
          </cell>
          <cell r="BW15">
            <v>134256.14071655273</v>
          </cell>
        </row>
        <row r="16">
          <cell r="G16" t="str">
            <v>AC Bond - maturities</v>
          </cell>
          <cell r="H16">
            <v>8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348.79345703125</v>
          </cell>
          <cell r="AR16">
            <v>0</v>
          </cell>
          <cell r="AS16">
            <v>0</v>
          </cell>
          <cell r="AT16">
            <v>14.597014844417572</v>
          </cell>
          <cell r="AU16">
            <v>47.563483238220215</v>
          </cell>
          <cell r="AV16">
            <v>19.824235200881958</v>
          </cell>
          <cell r="AW16">
            <v>20.157766938209534</v>
          </cell>
          <cell r="AX16">
            <v>37.774153828620911</v>
          </cell>
          <cell r="AY16">
            <v>9.4152889847755432</v>
          </cell>
          <cell r="AZ16">
            <v>1207.9098715782166</v>
          </cell>
          <cell r="BA16">
            <v>48.969002962112427</v>
          </cell>
          <cell r="BB16">
            <v>418.34656143188477</v>
          </cell>
          <cell r="BC16">
            <v>20.700837969779968</v>
          </cell>
          <cell r="BD16">
            <v>38.810256481170654</v>
          </cell>
          <cell r="BE16">
            <v>9.6169050335884094</v>
          </cell>
          <cell r="BF16">
            <v>15.463494479656219</v>
          </cell>
          <cell r="BG16">
            <v>2192.3424842357635</v>
          </cell>
          <cell r="BH16">
            <v>365.68310761451721</v>
          </cell>
          <cell r="BI16">
            <v>21.200194835662842</v>
          </cell>
          <cell r="BJ16">
            <v>39.828272223472595</v>
          </cell>
          <cell r="BK16">
            <v>652.7053357064724</v>
          </cell>
          <cell r="BL16">
            <v>15.82611358165741</v>
          </cell>
          <cell r="BM16">
            <v>792.51888680458069</v>
          </cell>
          <cell r="BN16">
            <v>1110.0555999279022</v>
          </cell>
          <cell r="BO16">
            <v>787.22884011268616</v>
          </cell>
          <cell r="BP16">
            <v>5890.5690970420837</v>
          </cell>
          <cell r="BQ16">
            <v>9.9951222538948059</v>
          </cell>
          <cell r="BR16">
            <v>285.20177888870239</v>
          </cell>
          <cell r="BS16">
            <v>290.20023632049561</v>
          </cell>
          <cell r="BT16">
            <v>463.87391757965088</v>
          </cell>
          <cell r="BU16">
            <v>519.48762512207031</v>
          </cell>
          <cell r="BV16">
            <v>2018.7925853729248</v>
          </cell>
          <cell r="BW16">
            <v>57.162560701370239</v>
          </cell>
        </row>
        <row r="17">
          <cell r="G17" t="str">
            <v>AC Bond - net earned rate adj(*)</v>
          </cell>
          <cell r="H17">
            <v>8</v>
          </cell>
          <cell r="I17">
            <v>0</v>
          </cell>
          <cell r="J17">
            <v>25.391748428344727</v>
          </cell>
          <cell r="K17">
            <v>25.310211658477783</v>
          </cell>
          <cell r="L17">
            <v>25.56972599029541</v>
          </cell>
          <cell r="M17">
            <v>25.171314239501953</v>
          </cell>
          <cell r="N17">
            <v>25.415172576904297</v>
          </cell>
          <cell r="O17">
            <v>25.013286590576172</v>
          </cell>
          <cell r="P17">
            <v>24.953137397766113</v>
          </cell>
          <cell r="Q17">
            <v>25.86767053604126</v>
          </cell>
          <cell r="R17">
            <v>24.801166534423828</v>
          </cell>
          <cell r="S17">
            <v>25.048649787902832</v>
          </cell>
          <cell r="T17">
            <v>24.619822978973389</v>
          </cell>
          <cell r="U17">
            <v>24.873232364654541</v>
          </cell>
          <cell r="V17">
            <v>24.436323165893555</v>
          </cell>
          <cell r="W17">
            <v>24.335065364837646</v>
          </cell>
          <cell r="X17">
            <v>24.603597164154053</v>
          </cell>
          <cell r="Y17">
            <v>24.148454189300537</v>
          </cell>
          <cell r="Z17">
            <v>24.403907299041748</v>
          </cell>
          <cell r="AA17">
            <v>23.940653324127197</v>
          </cell>
          <cell r="AB17">
            <v>23.646326541900635</v>
          </cell>
          <cell r="AC17">
            <v>24.274141311645508</v>
          </cell>
          <cell r="AD17">
            <v>23.438377380371094</v>
          </cell>
          <cell r="AE17">
            <v>23.697696685791016</v>
          </cell>
          <cell r="AF17">
            <v>23.204460620880127</v>
          </cell>
          <cell r="AG17">
            <v>23.469449520111084</v>
          </cell>
          <cell r="AH17">
            <v>22.965865135192871</v>
          </cell>
          <cell r="AI17">
            <v>22.835126399993896</v>
          </cell>
          <cell r="AJ17">
            <v>23.11575174331665</v>
          </cell>
          <cell r="AK17">
            <v>22.588070869445801</v>
          </cell>
          <cell r="AL17">
            <v>22.856637954711914</v>
          </cell>
          <cell r="AM17">
            <v>22.318698883056641</v>
          </cell>
          <cell r="AN17">
            <v>21.979796886444092</v>
          </cell>
          <cell r="AO17">
            <v>23.088601112365723</v>
          </cell>
          <cell r="AP17">
            <v>21.709474563598633</v>
          </cell>
          <cell r="AQ17">
            <v>21.981717109680176</v>
          </cell>
          <cell r="AR17">
            <v>21.409817695617676</v>
          </cell>
          <cell r="AS17">
            <v>21.686799049377441</v>
          </cell>
          <cell r="AT17">
            <v>21.09424877166748</v>
          </cell>
          <cell r="AU17">
            <v>20.921256065368652</v>
          </cell>
          <cell r="AV17">
            <v>21.213970184326172</v>
          </cell>
          <cell r="AW17">
            <v>20.58946704864502</v>
          </cell>
          <cell r="AX17">
            <v>20.868552684783936</v>
          </cell>
          <cell r="AY17">
            <v>20.228485584259033</v>
          </cell>
          <cell r="AZ17">
            <v>19.873026371002197</v>
          </cell>
          <cell r="BA17">
            <v>21.171744823455811</v>
          </cell>
          <cell r="BB17">
            <v>19.572530746459961</v>
          </cell>
          <cell r="BC17">
            <v>19.863685607910156</v>
          </cell>
          <cell r="BD17">
            <v>19.168817043304443</v>
          </cell>
          <cell r="BE17">
            <v>19.451956272125244</v>
          </cell>
          <cell r="BF17">
            <v>20.212504386901855</v>
          </cell>
          <cell r="BG17">
            <v>21.56712532043457</v>
          </cell>
          <cell r="BH17">
            <v>22.04083776473999</v>
          </cell>
          <cell r="BI17">
            <v>21.451221942901611</v>
          </cell>
          <cell r="BJ17">
            <v>21.732932567596436</v>
          </cell>
          <cell r="BK17">
            <v>21.127767562866211</v>
          </cell>
          <cell r="BL17">
            <v>21.074745178222656</v>
          </cell>
          <cell r="BM17">
            <v>22.368302345275879</v>
          </cell>
          <cell r="BN17">
            <v>21.475693225860596</v>
          </cell>
          <cell r="BO17">
            <v>22.070732593536377</v>
          </cell>
          <cell r="BP17">
            <v>21.466898441314697</v>
          </cell>
          <cell r="BQ17">
            <v>21.9969482421875</v>
          </cell>
          <cell r="BR17">
            <v>21.413881301879883</v>
          </cell>
          <cell r="BS17">
            <v>21.269290447235107</v>
          </cell>
          <cell r="BT17">
            <v>21.568508625030518</v>
          </cell>
          <cell r="BU17">
            <v>20.945281982421875</v>
          </cell>
          <cell r="BV17">
            <v>21.264110565185547</v>
          </cell>
          <cell r="BW17">
            <v>20.645576477050781</v>
          </cell>
        </row>
        <row r="18">
          <cell r="G18" t="str">
            <v>AC Bond - outgo cashflow</v>
          </cell>
          <cell r="H18">
            <v>8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</row>
        <row r="19">
          <cell r="G19" t="str">
            <v>AC Bond - purchase commitments(*)</v>
          </cell>
          <cell r="H19">
            <v>8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</row>
        <row r="20">
          <cell r="G20" t="str">
            <v>AC Bond - reinvestment purchases(*)</v>
          </cell>
          <cell r="H20">
            <v>8</v>
          </cell>
          <cell r="I20">
            <v>0</v>
          </cell>
          <cell r="J20">
            <v>-292.75794982910156</v>
          </cell>
          <cell r="K20">
            <v>-953.97025680541992</v>
          </cell>
          <cell r="L20">
            <v>-397.62523078918457</v>
          </cell>
          <cell r="M20">
            <v>-404.33064842224121</v>
          </cell>
          <cell r="N20">
            <v>-757.71457672119141</v>
          </cell>
          <cell r="O20">
            <v>-188.8691873550415</v>
          </cell>
          <cell r="P20">
            <v>-303.05677890777588</v>
          </cell>
          <cell r="Q20">
            <v>-982.42894744873047</v>
          </cell>
          <cell r="R20">
            <v>-408.71925926208496</v>
          </cell>
          <cell r="S20">
            <v>-415.35552978515625</v>
          </cell>
          <cell r="T20">
            <v>-778.76205444335938</v>
          </cell>
          <cell r="U20">
            <v>-192.98337078094482</v>
          </cell>
          <cell r="V20">
            <v>-310.32618522644043</v>
          </cell>
          <cell r="W20">
            <v>-1009.4737319946289</v>
          </cell>
          <cell r="X20">
            <v>-418.66543197631836</v>
          </cell>
          <cell r="Y20">
            <v>-425.52912330627441</v>
          </cell>
          <cell r="Z20">
            <v>-799.4788703918457</v>
          </cell>
          <cell r="AA20">
            <v>-196.71118927001953</v>
          </cell>
          <cell r="AB20">
            <v>-317.71200656890869</v>
          </cell>
          <cell r="AC20">
            <v>-1036.9382019042969</v>
          </cell>
          <cell r="AD20">
            <v>-428.97316360473633</v>
          </cell>
          <cell r="AE20">
            <v>-436.06661415100098</v>
          </cell>
          <cell r="AF20">
            <v>-820.7733154296875</v>
          </cell>
          <cell r="AG20">
            <v>-200.69452381134033</v>
          </cell>
          <cell r="AH20">
            <v>-325.04269599914551</v>
          </cell>
          <cell r="AI20">
            <v>-1065.5767517089844</v>
          </cell>
          <cell r="AJ20">
            <v>-439.88379096984863</v>
          </cell>
          <cell r="AK20">
            <v>-447.35254287719727</v>
          </cell>
          <cell r="AL20">
            <v>-843.36870193481445</v>
          </cell>
          <cell r="AM20">
            <v>-205.35378551483154</v>
          </cell>
          <cell r="AN20">
            <v>-333.35243988037109</v>
          </cell>
          <cell r="AO20">
            <v>-1095.6269874572754</v>
          </cell>
          <cell r="AP20">
            <v>-451.60850143432617</v>
          </cell>
          <cell r="AQ20">
            <v>-808.41535568237305</v>
          </cell>
          <cell r="AR20">
            <v>-867.00114822387695</v>
          </cell>
          <cell r="AS20">
            <v>-210.37442588806152</v>
          </cell>
          <cell r="AT20">
            <v>-356.69499015808105</v>
          </cell>
          <cell r="AU20">
            <v>-1174.4768981933594</v>
          </cell>
          <cell r="AV20">
            <v>-483.5806999206543</v>
          </cell>
          <cell r="AW20">
            <v>-492.45125389099121</v>
          </cell>
          <cell r="AX20">
            <v>-929.49270629882813</v>
          </cell>
          <cell r="AY20">
            <v>-225.25352573394775</v>
          </cell>
          <cell r="AZ20">
            <v>-1561.1333618164063</v>
          </cell>
          <cell r="BA20">
            <v>-1208.9276428222656</v>
          </cell>
          <cell r="BB20">
            <v>-896.76871871948242</v>
          </cell>
          <cell r="BC20">
            <v>-506.67261123657227</v>
          </cell>
          <cell r="BD20">
            <v>-956.78985214233398</v>
          </cell>
          <cell r="BE20">
            <v>-231.66194343566895</v>
          </cell>
          <cell r="BF20">
            <v>-387.66058731079102</v>
          </cell>
          <cell r="BG20">
            <v>-3392.1355133056641</v>
          </cell>
          <cell r="BH20">
            <v>-853.74367523193359</v>
          </cell>
          <cell r="BI20">
            <v>-521.47276496887207</v>
          </cell>
          <cell r="BJ20">
            <v>-985.18062973022461</v>
          </cell>
          <cell r="BK20">
            <v>-882.40607070922852</v>
          </cell>
          <cell r="BL20">
            <v>-398.93377494812012</v>
          </cell>
          <cell r="BM20">
            <v>-2026.2049331665039</v>
          </cell>
          <cell r="BN20">
            <v>-1617.5309753417969</v>
          </cell>
          <cell r="BO20">
            <v>-1304.5224380493164</v>
          </cell>
          <cell r="BP20">
            <v>-6866.3190002441406</v>
          </cell>
          <cell r="BQ20">
            <v>-243.39083290100098</v>
          </cell>
          <cell r="BR20">
            <v>-680.15813064575195</v>
          </cell>
          <cell r="BS20">
            <v>-1559.5549087524414</v>
          </cell>
          <cell r="BT20">
            <v>-979.23748016357422</v>
          </cell>
          <cell r="BU20">
            <v>-1049.1030578613281</v>
          </cell>
          <cell r="BV20">
            <v>-3062.9714965820313</v>
          </cell>
          <cell r="BW20">
            <v>-297.50769329071045</v>
          </cell>
        </row>
        <row r="21">
          <cell r="G21" t="str">
            <v>AC Bond - required surplus</v>
          </cell>
          <cell r="H21">
            <v>8</v>
          </cell>
          <cell r="I21">
            <v>665.56979084014893</v>
          </cell>
          <cell r="J21">
            <v>667.34272480010986</v>
          </cell>
          <cell r="K21">
            <v>673.57876205444336</v>
          </cell>
          <cell r="L21">
            <v>676.05589962005615</v>
          </cell>
          <cell r="M21">
            <v>678.57350444793701</v>
          </cell>
          <cell r="N21">
            <v>683.47519874572754</v>
          </cell>
          <cell r="O21">
            <v>684.5383825302124</v>
          </cell>
          <cell r="P21">
            <v>686.37938404083252</v>
          </cell>
          <cell r="Q21">
            <v>692.80637645721436</v>
          </cell>
          <cell r="R21">
            <v>695.35712623596191</v>
          </cell>
          <cell r="S21">
            <v>697.94763946533203</v>
          </cell>
          <cell r="T21">
            <v>702.9899320602417</v>
          </cell>
          <cell r="U21">
            <v>704.07919502258301</v>
          </cell>
          <cell r="V21">
            <v>705.96436214447021</v>
          </cell>
          <cell r="W21">
            <v>712.56856822967529</v>
          </cell>
          <cell r="X21">
            <v>715.18106555938721</v>
          </cell>
          <cell r="Y21">
            <v>717.8345308303833</v>
          </cell>
          <cell r="Z21">
            <v>723.01124000549316</v>
          </cell>
          <cell r="AA21">
            <v>724.12019538879395</v>
          </cell>
          <cell r="AB21">
            <v>726.01618003845215</v>
          </cell>
          <cell r="AC21">
            <v>732.76737403869629</v>
          </cell>
          <cell r="AD21">
            <v>735.40938663482666</v>
          </cell>
          <cell r="AE21">
            <v>738.09449481964111</v>
          </cell>
          <cell r="AF21">
            <v>743.37495136260986</v>
          </cell>
          <cell r="AG21">
            <v>744.47076797485352</v>
          </cell>
          <cell r="AH21">
            <v>746.40983486175537</v>
          </cell>
          <cell r="AI21">
            <v>753.34829902648926</v>
          </cell>
          <cell r="AJ21">
            <v>756.05704498291016</v>
          </cell>
          <cell r="AK21">
            <v>758.81176948547363</v>
          </cell>
          <cell r="AL21">
            <v>764.23875141143799</v>
          </cell>
          <cell r="AM21">
            <v>765.35882091522217</v>
          </cell>
          <cell r="AN21">
            <v>767.30980777740479</v>
          </cell>
          <cell r="AO21">
            <v>774.40718078613281</v>
          </cell>
          <cell r="AP21">
            <v>777.15035820007324</v>
          </cell>
          <cell r="AQ21">
            <v>778.80951690673828</v>
          </cell>
          <cell r="AR21">
            <v>784.35107803344727</v>
          </cell>
          <cell r="AS21">
            <v>785.45928382873535</v>
          </cell>
          <cell r="AT21">
            <v>787.46192932128906</v>
          </cell>
          <cell r="AU21">
            <v>794.76375484466553</v>
          </cell>
          <cell r="AV21">
            <v>797.58163642883301</v>
          </cell>
          <cell r="AW21">
            <v>800.45210075378418</v>
          </cell>
          <cell r="AX21">
            <v>806.15351581573486</v>
          </cell>
          <cell r="AY21">
            <v>807.29073333740234</v>
          </cell>
          <cell r="AZ21">
            <v>803.73257160186768</v>
          </cell>
          <cell r="BA21">
            <v>811.20582866668701</v>
          </cell>
          <cell r="BB21">
            <v>812.78443241119385</v>
          </cell>
          <cell r="BC21">
            <v>815.70247554779053</v>
          </cell>
          <cell r="BD21">
            <v>821.53699016571045</v>
          </cell>
          <cell r="BE21">
            <v>822.67084312438965</v>
          </cell>
          <cell r="BF21">
            <v>824.82468700408936</v>
          </cell>
          <cell r="BG21">
            <v>833.11668682098389</v>
          </cell>
          <cell r="BH21">
            <v>831.49707126617432</v>
          </cell>
          <cell r="BI21">
            <v>834.52352428436279</v>
          </cell>
          <cell r="BJ21">
            <v>840.55436706542969</v>
          </cell>
          <cell r="BK21">
            <v>836.71327686309814</v>
          </cell>
          <cell r="BL21">
            <v>838.96220111846924</v>
          </cell>
          <cell r="BM21">
            <v>840.62100505828857</v>
          </cell>
          <cell r="BN21">
            <v>836.74350833892822</v>
          </cell>
          <cell r="BO21">
            <v>833.74682712554932</v>
          </cell>
          <cell r="BP21">
            <v>872.64241695404053</v>
          </cell>
          <cell r="BQ21">
            <v>873.90179443359375</v>
          </cell>
          <cell r="BR21">
            <v>873.66563892364502</v>
          </cell>
          <cell r="BS21">
            <v>881.94870376586914</v>
          </cell>
          <cell r="BT21">
            <v>880.57824039459229</v>
          </cell>
          <cell r="BU21">
            <v>882.57360172271729</v>
          </cell>
          <cell r="BV21">
            <v>889.61175727844238</v>
          </cell>
          <cell r="BW21">
            <v>890.93775177001953</v>
          </cell>
        </row>
        <row r="22">
          <cell r="G22" t="str">
            <v>AC Bond - sales</v>
          </cell>
          <cell r="H22">
            <v>8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</row>
        <row r="23">
          <cell r="G23" t="str">
            <v>AC Bond - salvage value on default</v>
          </cell>
          <cell r="H23">
            <v>8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</row>
        <row r="24">
          <cell r="G24" t="str">
            <v>AC Bond - unamort realized gain</v>
          </cell>
          <cell r="H24">
            <v>8</v>
          </cell>
          <cell r="I24">
            <v>1626.076904296875</v>
          </cell>
          <cell r="J24">
            <v>1611.49169921875</v>
          </cell>
          <cell r="K24">
            <v>1596.906494140625</v>
          </cell>
          <cell r="L24">
            <v>1582.7916259765625</v>
          </cell>
          <cell r="M24">
            <v>1568.206298828125</v>
          </cell>
          <cell r="N24">
            <v>1554.091552734375</v>
          </cell>
          <cell r="O24">
            <v>1539.50634765625</v>
          </cell>
          <cell r="P24">
            <v>1524.9210205078125</v>
          </cell>
          <cell r="Q24">
            <v>1511.747314453125</v>
          </cell>
          <cell r="R24">
            <v>1497.1619873046875</v>
          </cell>
          <cell r="S24">
            <v>1483.0472412109375</v>
          </cell>
          <cell r="T24">
            <v>1468.4619140625</v>
          </cell>
          <cell r="U24">
            <v>1454.34716796875</v>
          </cell>
          <cell r="V24">
            <v>1439.761962890625</v>
          </cell>
          <cell r="W24">
            <v>1425.1766357421875</v>
          </cell>
          <cell r="X24">
            <v>1411.0618896484375</v>
          </cell>
          <cell r="Y24">
            <v>1396.4765625</v>
          </cell>
          <cell r="Z24">
            <v>1382.36181640625</v>
          </cell>
          <cell r="AA24">
            <v>1367.776611328125</v>
          </cell>
          <cell r="AB24">
            <v>1353.1912841796875</v>
          </cell>
          <cell r="AC24">
            <v>1339.547119140625</v>
          </cell>
          <cell r="AD24">
            <v>1324.9617919921875</v>
          </cell>
          <cell r="AE24">
            <v>1310.846923828125</v>
          </cell>
          <cell r="AF24">
            <v>1296.26171875</v>
          </cell>
          <cell r="AG24">
            <v>1282.14697265625</v>
          </cell>
          <cell r="AH24">
            <v>1267.5616455078125</v>
          </cell>
          <cell r="AI24">
            <v>1252.9764404296875</v>
          </cell>
          <cell r="AJ24">
            <v>1238.8616943359375</v>
          </cell>
          <cell r="AK24">
            <v>1224.2764892578125</v>
          </cell>
          <cell r="AL24">
            <v>1210.1614990234375</v>
          </cell>
          <cell r="AM24">
            <v>1195.5762939453125</v>
          </cell>
          <cell r="AN24">
            <v>1180.9910888671875</v>
          </cell>
          <cell r="AO24">
            <v>1167.8172607421875</v>
          </cell>
          <cell r="AP24">
            <v>1153.2320556640625</v>
          </cell>
          <cell r="AQ24">
            <v>1139.1173095703125</v>
          </cell>
          <cell r="AR24">
            <v>1124.531982421875</v>
          </cell>
          <cell r="AS24">
            <v>1110.417236328125</v>
          </cell>
          <cell r="AT24">
            <v>1095.8319091796875</v>
          </cell>
          <cell r="AU24">
            <v>1081.2467041015625</v>
          </cell>
          <cell r="AV24">
            <v>1067.1319580078125</v>
          </cell>
          <cell r="AW24">
            <v>1052.546630859375</v>
          </cell>
          <cell r="AX24">
            <v>1038.431884765625</v>
          </cell>
          <cell r="AY24">
            <v>1023.8466186523438</v>
          </cell>
          <cell r="AZ24">
            <v>1009.2613525390625</v>
          </cell>
          <cell r="BA24">
            <v>996.0875244140625</v>
          </cell>
          <cell r="BB24">
            <v>981.5023193359375</v>
          </cell>
          <cell r="BC24">
            <v>967.38751220703125</v>
          </cell>
          <cell r="BD24">
            <v>952.80224609375</v>
          </cell>
          <cell r="BE24">
            <v>938.6875</v>
          </cell>
          <cell r="BF24">
            <v>925.46478271484375</v>
          </cell>
          <cell r="BG24">
            <v>913.51953125</v>
          </cell>
          <cell r="BH24">
            <v>901.9595947265625</v>
          </cell>
          <cell r="BI24">
            <v>890.0142822265625</v>
          </cell>
          <cell r="BJ24">
            <v>878.45501708984375</v>
          </cell>
          <cell r="BK24">
            <v>866.51123046875</v>
          </cell>
          <cell r="BL24">
            <v>854.6466064453125</v>
          </cell>
          <cell r="BM24">
            <v>843.997314453125</v>
          </cell>
          <cell r="BN24">
            <v>832.70263671875</v>
          </cell>
          <cell r="BO24">
            <v>821.98992919921875</v>
          </cell>
          <cell r="BP24">
            <v>810.8809814453125</v>
          </cell>
          <cell r="BQ24">
            <v>800.227294921875</v>
          </cell>
          <cell r="BR24">
            <v>789.24755859375</v>
          </cell>
          <cell r="BS24">
            <v>778.2918701171875</v>
          </cell>
          <cell r="BT24">
            <v>767.68951416015625</v>
          </cell>
          <cell r="BU24">
            <v>756.73382568359375</v>
          </cell>
          <cell r="BV24">
            <v>746.131591796875</v>
          </cell>
          <cell r="BW24">
            <v>735.1759033203125</v>
          </cell>
        </row>
        <row r="25">
          <cell r="G25" t="str">
            <v>AC Bond - weighted monthly cashflow</v>
          </cell>
          <cell r="H25">
            <v>8</v>
          </cell>
          <cell r="I25">
            <v>0</v>
          </cell>
          <cell r="J25">
            <v>135.70216631889343</v>
          </cell>
          <cell r="K25">
            <v>495.66907452885062</v>
          </cell>
          <cell r="L25">
            <v>231.48678608331829</v>
          </cell>
          <cell r="M25">
            <v>238.54768676124513</v>
          </cell>
          <cell r="N25">
            <v>329.22056908346713</v>
          </cell>
          <cell r="O25">
            <v>95.910184477455914</v>
          </cell>
          <cell r="P25">
            <v>135.62011766433716</v>
          </cell>
          <cell r="Q25">
            <v>495.5758452238515</v>
          </cell>
          <cell r="R25">
            <v>231.35122826229781</v>
          </cell>
          <cell r="S25">
            <v>238.42137799039483</v>
          </cell>
          <cell r="T25">
            <v>329.09602398332208</v>
          </cell>
          <cell r="U25">
            <v>95.84709541965276</v>
          </cell>
          <cell r="V25">
            <v>135.54206347465515</v>
          </cell>
          <cell r="W25">
            <v>495.48648568801582</v>
          </cell>
          <cell r="X25">
            <v>231.21991607826203</v>
          </cell>
          <cell r="Y25">
            <v>238.29820585157722</v>
          </cell>
          <cell r="Z25">
            <v>328.97370963636786</v>
          </cell>
          <cell r="AA25">
            <v>95.784917471930385</v>
          </cell>
          <cell r="AB25">
            <v>135.46453762054443</v>
          </cell>
          <cell r="AC25">
            <v>495.39226249884814</v>
          </cell>
          <cell r="AD25">
            <v>231.07404988631606</v>
          </cell>
          <cell r="AE25">
            <v>238.15418254584074</v>
          </cell>
          <cell r="AF25">
            <v>328.82356508821249</v>
          </cell>
          <cell r="AG25">
            <v>95.70344992633909</v>
          </cell>
          <cell r="AH25">
            <v>135.3586528301239</v>
          </cell>
          <cell r="AI25">
            <v>495.27145655080676</v>
          </cell>
          <cell r="AJ25">
            <v>230.89825555216521</v>
          </cell>
          <cell r="AK25">
            <v>237.98914517927915</v>
          </cell>
          <cell r="AL25">
            <v>328.65965353231877</v>
          </cell>
          <cell r="AM25">
            <v>95.618343102745712</v>
          </cell>
          <cell r="AN25">
            <v>135.2533495426178</v>
          </cell>
          <cell r="AO25">
            <v>495.14554870501161</v>
          </cell>
          <cell r="AP25">
            <v>230.70713495835662</v>
          </cell>
          <cell r="AQ25">
            <v>295.94055549800396</v>
          </cell>
          <cell r="AR25">
            <v>328.47261656541377</v>
          </cell>
          <cell r="AS25">
            <v>95.519172573462129</v>
          </cell>
          <cell r="AT25">
            <v>135.12439894676208</v>
          </cell>
          <cell r="AU25">
            <v>494.99800220131874</v>
          </cell>
          <cell r="AV25">
            <v>230.49083096161485</v>
          </cell>
          <cell r="AW25">
            <v>235.92885806597769</v>
          </cell>
          <cell r="AX25">
            <v>328.26475265808403</v>
          </cell>
          <cell r="AY25">
            <v>95.409864029847085</v>
          </cell>
          <cell r="AZ25">
            <v>562.2417471408844</v>
          </cell>
          <cell r="BA25">
            <v>494.88584866654128</v>
          </cell>
          <cell r="BB25">
            <v>615.05155326798558</v>
          </cell>
          <cell r="BC25">
            <v>235.7892806045711</v>
          </cell>
          <cell r="BD25">
            <v>328.11847608536482</v>
          </cell>
          <cell r="BE25">
            <v>95.370891187340021</v>
          </cell>
          <cell r="BF25">
            <v>125.7324378490448</v>
          </cell>
          <cell r="BG25">
            <v>1913.8568307859823</v>
          </cell>
          <cell r="BH25">
            <v>215.81498015858233</v>
          </cell>
          <cell r="BI25">
            <v>235.69490279536694</v>
          </cell>
          <cell r="BJ25">
            <v>328.02479024324566</v>
          </cell>
          <cell r="BK25">
            <v>416.88264461047947</v>
          </cell>
          <cell r="BL25">
            <v>125.77427554130554</v>
          </cell>
          <cell r="BM25">
            <v>982.11158393416554</v>
          </cell>
          <cell r="BN25">
            <v>1095.2149717891589</v>
          </cell>
          <cell r="BO25">
            <v>790.36793289519846</v>
          </cell>
          <cell r="BP25">
            <v>660.3010389842093</v>
          </cell>
          <cell r="BQ25">
            <v>84.77563354279846</v>
          </cell>
          <cell r="BR25">
            <v>224.0054817199707</v>
          </cell>
          <cell r="BS25">
            <v>432.6998089151457</v>
          </cell>
          <cell r="BT25">
            <v>184.39992089569569</v>
          </cell>
          <cell r="BU25">
            <v>415.40211905632168</v>
          </cell>
          <cell r="BV25">
            <v>1578.9872175669298</v>
          </cell>
          <cell r="BW25">
            <v>84.826218451373279</v>
          </cell>
        </row>
        <row r="26">
          <cell r="G26" t="str">
            <v>AC Cash - accrued income</v>
          </cell>
          <cell r="H26">
            <v>1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</row>
        <row r="27">
          <cell r="G27" t="str">
            <v>AC Cash - amort of prem/discnt</v>
          </cell>
          <cell r="H27">
            <v>1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</row>
        <row r="28">
          <cell r="G28" t="str">
            <v>AC Cash - amort of realizd G/L</v>
          </cell>
          <cell r="H28">
            <v>1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</row>
        <row r="29">
          <cell r="G29" t="str">
            <v>AC Cash - amort of unreal G/L</v>
          </cell>
          <cell r="H29">
            <v>1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</row>
        <row r="30">
          <cell r="G30" t="str">
            <v>AC Cash - amort unrealized gain</v>
          </cell>
          <cell r="H30">
            <v>1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</row>
        <row r="31">
          <cell r="G31" t="str">
            <v>AC Cash - book value (excl accrued)</v>
          </cell>
          <cell r="H31">
            <v>1</v>
          </cell>
          <cell r="I31">
            <v>-269518</v>
          </cell>
          <cell r="J31">
            <v>-268796.3125</v>
          </cell>
          <cell r="K31">
            <v>-268071.25</v>
          </cell>
          <cell r="L31">
            <v>-267342.53125</v>
          </cell>
          <cell r="M31">
            <v>-266610.46875</v>
          </cell>
          <cell r="N31">
            <v>-265875.03125</v>
          </cell>
          <cell r="O31">
            <v>-265136.125</v>
          </cell>
          <cell r="P31">
            <v>-264394.125</v>
          </cell>
          <cell r="Q31">
            <v>-263649.0625</v>
          </cell>
          <cell r="R31">
            <v>-262900.9375</v>
          </cell>
          <cell r="S31">
            <v>-262149.78125</v>
          </cell>
          <cell r="T31">
            <v>-261395.625</v>
          </cell>
          <cell r="U31">
            <v>-260638.53125</v>
          </cell>
          <cell r="V31">
            <v>-259878.796875</v>
          </cell>
          <cell r="W31">
            <v>-259116.515625</v>
          </cell>
          <cell r="X31">
            <v>-258351.71875</v>
          </cell>
          <cell r="Y31">
            <v>-257584.15625</v>
          </cell>
          <cell r="Z31">
            <v>-256813.8125</v>
          </cell>
          <cell r="AA31">
            <v>-256040.734375</v>
          </cell>
          <cell r="AB31">
            <v>-255264.484375</v>
          </cell>
          <cell r="AC31">
            <v>-254486.484375</v>
          </cell>
          <cell r="AD31">
            <v>-253706.109375</v>
          </cell>
          <cell r="AE31">
            <v>-252923.140625</v>
          </cell>
          <cell r="AF31">
            <v>-252137.625</v>
          </cell>
          <cell r="AG31">
            <v>-251349.59375</v>
          </cell>
          <cell r="AH31">
            <v>-250559.0625</v>
          </cell>
          <cell r="AI31">
            <v>-249766.09375</v>
          </cell>
          <cell r="AJ31">
            <v>-248970.703125</v>
          </cell>
          <cell r="AK31">
            <v>-248172.609375</v>
          </cell>
          <cell r="AL31">
            <v>-247371.8125</v>
          </cell>
          <cell r="AM31">
            <v>-246568.34375</v>
          </cell>
          <cell r="AN31">
            <v>-245762.203125</v>
          </cell>
          <cell r="AO31">
            <v>-244953.40625</v>
          </cell>
          <cell r="AP31">
            <v>-244141.953125</v>
          </cell>
          <cell r="AQ31">
            <v>-243327.84375</v>
          </cell>
          <cell r="AR31">
            <v>-242511.125</v>
          </cell>
          <cell r="AS31">
            <v>-241691.796875</v>
          </cell>
          <cell r="AT31">
            <v>-240869.875</v>
          </cell>
          <cell r="AU31">
            <v>-240045.34375</v>
          </cell>
          <cell r="AV31">
            <v>-239218.21875</v>
          </cell>
          <cell r="AW31">
            <v>-238388.078125</v>
          </cell>
          <cell r="AX31">
            <v>-237554.90625</v>
          </cell>
          <cell r="AY31">
            <v>-236718.6875</v>
          </cell>
          <cell r="AZ31">
            <v>-235879.09375</v>
          </cell>
          <cell r="BA31">
            <v>-235036.125</v>
          </cell>
          <cell r="BB31">
            <v>-234189.71875</v>
          </cell>
          <cell r="BC31">
            <v>-233339.890625</v>
          </cell>
          <cell r="BD31">
            <v>-232486.578125</v>
          </cell>
          <cell r="BE31">
            <v>-231629.75</v>
          </cell>
          <cell r="BF31">
            <v>-230769.40625</v>
          </cell>
          <cell r="BG31">
            <v>-229905.484375</v>
          </cell>
          <cell r="BH31">
            <v>-229037.96875</v>
          </cell>
          <cell r="BI31">
            <v>-228166.828125</v>
          </cell>
          <cell r="BJ31">
            <v>-227292.046875</v>
          </cell>
          <cell r="BK31">
            <v>-226413.578125</v>
          </cell>
          <cell r="BL31">
            <v>-225531.796875</v>
          </cell>
          <cell r="BM31">
            <v>-224645.875</v>
          </cell>
          <cell r="BN31">
            <v>-223756.203125</v>
          </cell>
          <cell r="BO31">
            <v>-222862.71875</v>
          </cell>
          <cell r="BP31">
            <v>-221965.40625</v>
          </cell>
          <cell r="BQ31">
            <v>-221064.21875</v>
          </cell>
          <cell r="BR31">
            <v>-220159.140625</v>
          </cell>
          <cell r="BS31">
            <v>-219250.140625</v>
          </cell>
          <cell r="BT31">
            <v>-218337.15625</v>
          </cell>
          <cell r="BU31">
            <v>-217420.1875</v>
          </cell>
          <cell r="BV31">
            <v>-216499.171875</v>
          </cell>
          <cell r="BW31">
            <v>-215574.125</v>
          </cell>
        </row>
        <row r="32">
          <cell r="G32" t="str">
            <v>AC Cash - calls/puts/prepayments</v>
          </cell>
          <cell r="H32">
            <v>1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</row>
        <row r="33">
          <cell r="G33" t="str">
            <v>AC Cash - earned income</v>
          </cell>
          <cell r="H33">
            <v>1</v>
          </cell>
          <cell r="I33">
            <v>0</v>
          </cell>
          <cell r="J33">
            <v>28.600198745727539</v>
          </cell>
          <cell r="K33">
            <v>42.173343658447266</v>
          </cell>
          <cell r="L33">
            <v>46.746967315673828</v>
          </cell>
          <cell r="M33">
            <v>50.324329376220703</v>
          </cell>
          <cell r="N33">
            <v>53.95733642578125</v>
          </cell>
          <cell r="O33">
            <v>57.644588470458984</v>
          </cell>
          <cell r="P33">
            <v>60.664093017578125</v>
          </cell>
          <cell r="Q33">
            <v>63.657421112060547</v>
          </cell>
          <cell r="R33">
            <v>66.625343322753906</v>
          </cell>
          <cell r="S33">
            <v>69.566390991210938</v>
          </cell>
          <cell r="T33">
            <v>72.478828430175781</v>
          </cell>
          <cell r="U33">
            <v>75.364883422851563</v>
          </cell>
          <cell r="V33">
            <v>77.743988037109375</v>
          </cell>
          <cell r="W33">
            <v>80.061614990234375</v>
          </cell>
          <cell r="X33">
            <v>82.306846618652344</v>
          </cell>
          <cell r="Y33">
            <v>85.028778076171875</v>
          </cell>
          <cell r="Z33">
            <v>87.720260620117188</v>
          </cell>
          <cell r="AA33">
            <v>90.384284973144531</v>
          </cell>
          <cell r="AB33">
            <v>93.6285400390625</v>
          </cell>
          <cell r="AC33">
            <v>94.992630004882813</v>
          </cell>
          <cell r="AD33">
            <v>97.216941833496094</v>
          </cell>
          <cell r="AE33">
            <v>99.726066589355469</v>
          </cell>
          <cell r="AF33">
            <v>102.20205688476563</v>
          </cell>
          <cell r="AG33">
            <v>104.64869689941406</v>
          </cell>
          <cell r="AH33">
            <v>107.06361389160156</v>
          </cell>
          <cell r="AI33">
            <v>109.43743896484375</v>
          </cell>
          <cell r="AJ33">
            <v>111.78108978271484</v>
          </cell>
          <cell r="AK33">
            <v>114.49228668212891</v>
          </cell>
          <cell r="AL33">
            <v>117.19587707519531</v>
          </cell>
          <cell r="AM33">
            <v>119.88682556152344</v>
          </cell>
          <cell r="AN33">
            <v>122.56735992431641</v>
          </cell>
          <cell r="AO33">
            <v>125.24007415771484</v>
          </cell>
          <cell r="AP33">
            <v>127.89944458007813</v>
          </cell>
          <cell r="AQ33">
            <v>130.54800415039063</v>
          </cell>
          <cell r="AR33">
            <v>133.18849182128906</v>
          </cell>
          <cell r="AS33">
            <v>135.81504821777344</v>
          </cell>
          <cell r="AT33">
            <v>138.43032836914063</v>
          </cell>
          <cell r="AU33">
            <v>141.03729248046875</v>
          </cell>
          <cell r="AV33">
            <v>143.62966918945313</v>
          </cell>
          <cell r="AW33">
            <v>146.74656677246094</v>
          </cell>
          <cell r="AX33">
            <v>149.87602233886719</v>
          </cell>
          <cell r="AY33">
            <v>153.01803588867188</v>
          </cell>
          <cell r="AZ33">
            <v>156.52786254882813</v>
          </cell>
          <cell r="BA33">
            <v>160.06584167480469</v>
          </cell>
          <cell r="BB33">
            <v>163.63563537597656</v>
          </cell>
          <cell r="BC33">
            <v>167.23045349121094</v>
          </cell>
          <cell r="BD33">
            <v>170.85398864746094</v>
          </cell>
          <cell r="BE33">
            <v>174.50642395019531</v>
          </cell>
          <cell r="BF33">
            <v>178.1878662109375</v>
          </cell>
          <cell r="BG33">
            <v>181.89875793457031</v>
          </cell>
          <cell r="BH33">
            <v>185.64311218261719</v>
          </cell>
          <cell r="BI33">
            <v>189.41323852539063</v>
          </cell>
          <cell r="BJ33">
            <v>193.21337890625</v>
          </cell>
          <cell r="BK33">
            <v>197.04364013671875</v>
          </cell>
          <cell r="BL33">
            <v>200.46163940429688</v>
          </cell>
          <cell r="BM33">
            <v>204.7939453125</v>
          </cell>
          <cell r="BN33">
            <v>208.72035217285156</v>
          </cell>
          <cell r="BO33">
            <v>212.67341613769531</v>
          </cell>
          <cell r="BP33">
            <v>216.65785217285156</v>
          </cell>
          <cell r="BQ33">
            <v>220.67356872558594</v>
          </cell>
          <cell r="BR33">
            <v>224.72116088867188</v>
          </cell>
          <cell r="BS33">
            <v>228.8072509765625</v>
          </cell>
          <cell r="BT33">
            <v>232.93023681640625</v>
          </cell>
          <cell r="BU33">
            <v>237.08091735839844</v>
          </cell>
          <cell r="BV33">
            <v>241.26435852050781</v>
          </cell>
          <cell r="BW33">
            <v>245.48062133789063</v>
          </cell>
        </row>
        <row r="34">
          <cell r="G34" t="str">
            <v>AC Cash - G/L on defaults</v>
          </cell>
          <cell r="H34">
            <v>1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</row>
        <row r="35">
          <cell r="G35" t="str">
            <v>AC Cash - gross earned rate adj(*)</v>
          </cell>
          <cell r="H35">
            <v>1</v>
          </cell>
          <cell r="I35">
            <v>0</v>
          </cell>
          <cell r="J35">
            <v>-0.12629348039627075</v>
          </cell>
          <cell r="K35">
            <v>-0.18811404705047607</v>
          </cell>
          <cell r="L35">
            <v>-0.20905853807926178</v>
          </cell>
          <cell r="M35">
            <v>-0.22565324604511261</v>
          </cell>
          <cell r="N35">
            <v>-0.24258904159069061</v>
          </cell>
          <cell r="O35">
            <v>-0.2598629891872406</v>
          </cell>
          <cell r="P35">
            <v>-0.27421903610229492</v>
          </cell>
          <cell r="Q35">
            <v>-0.28853830695152283</v>
          </cell>
          <cell r="R35">
            <v>-0.302824467420578</v>
          </cell>
          <cell r="S35">
            <v>-0.31707111001014709</v>
          </cell>
          <cell r="T35">
            <v>-0.33127042651176453</v>
          </cell>
          <cell r="U35">
            <v>-0.34543269872665405</v>
          </cell>
          <cell r="V35">
            <v>-0.35735273361206055</v>
          </cell>
          <cell r="W35">
            <v>-0.36906170845031738</v>
          </cell>
          <cell r="X35">
            <v>-0.38050779700279236</v>
          </cell>
          <cell r="Y35">
            <v>-0.39423015713691711</v>
          </cell>
          <cell r="Z35">
            <v>-0.40789535641670227</v>
          </cell>
          <cell r="AA35">
            <v>-0.42151719331741333</v>
          </cell>
          <cell r="AB35">
            <v>-0.43793252110481262</v>
          </cell>
          <cell r="AC35">
            <v>-0.44564810395240784</v>
          </cell>
          <cell r="AD35">
            <v>-0.45745271444320679</v>
          </cell>
          <cell r="AE35">
            <v>-0.47067412734031677</v>
          </cell>
          <cell r="AF35">
            <v>-0.48382395505905151</v>
          </cell>
          <cell r="AG35">
            <v>-0.49691978096961975</v>
          </cell>
          <cell r="AH35">
            <v>-0.50995022058486938</v>
          </cell>
          <cell r="AI35">
            <v>-0.52287036180496216</v>
          </cell>
          <cell r="AJ35">
            <v>-0.53573179244995117</v>
          </cell>
          <cell r="AK35">
            <v>-0.55044138431549072</v>
          </cell>
          <cell r="AL35">
            <v>-0.5652129054069519</v>
          </cell>
          <cell r="AM35">
            <v>-0.58002299070358276</v>
          </cell>
          <cell r="AN35">
            <v>-0.59488320350646973</v>
          </cell>
          <cell r="AO35">
            <v>-0.60980725288391113</v>
          </cell>
          <cell r="AP35">
            <v>-0.62476921081542969</v>
          </cell>
          <cell r="AQ35">
            <v>-0.63978230953216553</v>
          </cell>
          <cell r="AR35">
            <v>-0.65486103296279907</v>
          </cell>
          <cell r="AS35">
            <v>-0.66997748613357544</v>
          </cell>
          <cell r="AT35">
            <v>-0.68514573574066162</v>
          </cell>
          <cell r="AU35">
            <v>-0.70038139820098877</v>
          </cell>
          <cell r="AV35">
            <v>-0.71565449237823486</v>
          </cell>
          <cell r="AW35">
            <v>-0.73365217447280884</v>
          </cell>
          <cell r="AX35">
            <v>-0.75184392929077148</v>
          </cell>
          <cell r="AY35">
            <v>-0.77023249864578247</v>
          </cell>
          <cell r="AZ35">
            <v>-0.79060858488082886</v>
          </cell>
          <cell r="BA35">
            <v>-0.81127893924713135</v>
          </cell>
          <cell r="BB35">
            <v>-0.83226609230041504</v>
          </cell>
          <cell r="BC35">
            <v>-0.85353988409042358</v>
          </cell>
          <cell r="BD35">
            <v>-0.87512314319610596</v>
          </cell>
          <cell r="BE35">
            <v>-0.89702111482620239</v>
          </cell>
          <cell r="BF35">
            <v>-0.9192388653755188</v>
          </cell>
          <cell r="BG35">
            <v>-0.94178301095962524</v>
          </cell>
          <cell r="BH35">
            <v>-0.96467918157577515</v>
          </cell>
          <cell r="BI35">
            <v>-0.9878925085067749</v>
          </cell>
          <cell r="BJ35">
            <v>-1.0114495754241943</v>
          </cell>
          <cell r="BK35">
            <v>-1.0353560447692871</v>
          </cell>
          <cell r="BL35">
            <v>-1.0572953224182129</v>
          </cell>
          <cell r="BM35">
            <v>-1.0842334032058716</v>
          </cell>
          <cell r="BN35">
            <v>-1.1092501878738403</v>
          </cell>
          <cell r="BO35">
            <v>-1.1346197128295898</v>
          </cell>
          <cell r="BP35">
            <v>-1.1603726148605347</v>
          </cell>
          <cell r="BQ35">
            <v>-1.1865142583847046</v>
          </cell>
          <cell r="BR35">
            <v>-1.213053822517395</v>
          </cell>
          <cell r="BS35">
            <v>-1.2400332689285278</v>
          </cell>
          <cell r="BT35">
            <v>-1.2674509286880493</v>
          </cell>
          <cell r="BU35">
            <v>-1.2952635288238525</v>
          </cell>
          <cell r="BV35">
            <v>-1.3235052824020386</v>
          </cell>
          <cell r="BW35">
            <v>-1.35218346118927</v>
          </cell>
        </row>
        <row r="36">
          <cell r="G36" t="str">
            <v>AC Cash - income cashflow</v>
          </cell>
          <cell r="H36">
            <v>1</v>
          </cell>
          <cell r="I36">
            <v>0</v>
          </cell>
          <cell r="J36">
            <v>28.600198745727539</v>
          </cell>
          <cell r="K36">
            <v>42.173343658447266</v>
          </cell>
          <cell r="L36">
            <v>46.746967315673828</v>
          </cell>
          <cell r="M36">
            <v>50.324329376220703</v>
          </cell>
          <cell r="N36">
            <v>53.95733642578125</v>
          </cell>
          <cell r="O36">
            <v>57.644588470458984</v>
          </cell>
          <cell r="P36">
            <v>60.664093017578125</v>
          </cell>
          <cell r="Q36">
            <v>63.657421112060547</v>
          </cell>
          <cell r="R36">
            <v>66.625343322753906</v>
          </cell>
          <cell r="S36">
            <v>69.566390991210938</v>
          </cell>
          <cell r="T36">
            <v>72.478828430175781</v>
          </cell>
          <cell r="U36">
            <v>75.364883422851563</v>
          </cell>
          <cell r="V36">
            <v>77.743988037109375</v>
          </cell>
          <cell r="W36">
            <v>80.061614990234375</v>
          </cell>
          <cell r="X36">
            <v>82.306846618652344</v>
          </cell>
          <cell r="Y36">
            <v>85.028778076171875</v>
          </cell>
          <cell r="Z36">
            <v>87.720260620117188</v>
          </cell>
          <cell r="AA36">
            <v>90.384284973144531</v>
          </cell>
          <cell r="AB36">
            <v>93.6285400390625</v>
          </cell>
          <cell r="AC36">
            <v>94.992630004882813</v>
          </cell>
          <cell r="AD36">
            <v>97.216941833496094</v>
          </cell>
          <cell r="AE36">
            <v>99.726066589355469</v>
          </cell>
          <cell r="AF36">
            <v>102.20205688476563</v>
          </cell>
          <cell r="AG36">
            <v>104.64869689941406</v>
          </cell>
          <cell r="AH36">
            <v>107.06361389160156</v>
          </cell>
          <cell r="AI36">
            <v>109.43743896484375</v>
          </cell>
          <cell r="AJ36">
            <v>111.78108978271484</v>
          </cell>
          <cell r="AK36">
            <v>114.49228668212891</v>
          </cell>
          <cell r="AL36">
            <v>117.19587707519531</v>
          </cell>
          <cell r="AM36">
            <v>119.88682556152344</v>
          </cell>
          <cell r="AN36">
            <v>122.56735992431641</v>
          </cell>
          <cell r="AO36">
            <v>125.24007415771484</v>
          </cell>
          <cell r="AP36">
            <v>127.89944458007813</v>
          </cell>
          <cell r="AQ36">
            <v>130.54800415039063</v>
          </cell>
          <cell r="AR36">
            <v>133.18849182128906</v>
          </cell>
          <cell r="AS36">
            <v>135.81504821777344</v>
          </cell>
          <cell r="AT36">
            <v>138.43032836914063</v>
          </cell>
          <cell r="AU36">
            <v>141.03729248046875</v>
          </cell>
          <cell r="AV36">
            <v>143.62966918945313</v>
          </cell>
          <cell r="AW36">
            <v>146.74656677246094</v>
          </cell>
          <cell r="AX36">
            <v>149.87602233886719</v>
          </cell>
          <cell r="AY36">
            <v>153.01803588867188</v>
          </cell>
          <cell r="AZ36">
            <v>156.52786254882813</v>
          </cell>
          <cell r="BA36">
            <v>160.06584167480469</v>
          </cell>
          <cell r="BB36">
            <v>163.63563537597656</v>
          </cell>
          <cell r="BC36">
            <v>167.23045349121094</v>
          </cell>
          <cell r="BD36">
            <v>170.85398864746094</v>
          </cell>
          <cell r="BE36">
            <v>174.50642395019531</v>
          </cell>
          <cell r="BF36">
            <v>178.1878662109375</v>
          </cell>
          <cell r="BG36">
            <v>181.89875793457031</v>
          </cell>
          <cell r="BH36">
            <v>185.64311218261719</v>
          </cell>
          <cell r="BI36">
            <v>189.41323852539063</v>
          </cell>
          <cell r="BJ36">
            <v>193.21337890625</v>
          </cell>
          <cell r="BK36">
            <v>197.04364013671875</v>
          </cell>
          <cell r="BL36">
            <v>200.46163940429688</v>
          </cell>
          <cell r="BM36">
            <v>204.7939453125</v>
          </cell>
          <cell r="BN36">
            <v>208.72035217285156</v>
          </cell>
          <cell r="BO36">
            <v>212.67341613769531</v>
          </cell>
          <cell r="BP36">
            <v>216.65785217285156</v>
          </cell>
          <cell r="BQ36">
            <v>220.67356872558594</v>
          </cell>
          <cell r="BR36">
            <v>224.72116088867188</v>
          </cell>
          <cell r="BS36">
            <v>228.8072509765625</v>
          </cell>
          <cell r="BT36">
            <v>232.93023681640625</v>
          </cell>
          <cell r="BU36">
            <v>237.08091735839844</v>
          </cell>
          <cell r="BV36">
            <v>241.26435852050781</v>
          </cell>
          <cell r="BW36">
            <v>245.48062133789063</v>
          </cell>
        </row>
        <row r="37">
          <cell r="G37" t="str">
            <v>AC Cash - investment expense cf(*)</v>
          </cell>
          <cell r="H37">
            <v>1</v>
          </cell>
          <cell r="I37">
            <v>0</v>
          </cell>
          <cell r="J37">
            <v>-0.75811982154846191</v>
          </cell>
          <cell r="K37">
            <v>-1.0687650442123413</v>
          </cell>
          <cell r="L37">
            <v>-1.1473119258880615</v>
          </cell>
          <cell r="M37">
            <v>-1.2262572050094604</v>
          </cell>
          <cell r="N37">
            <v>-1.3055640459060669</v>
          </cell>
          <cell r="O37">
            <v>-1.3852379322052002</v>
          </cell>
          <cell r="P37">
            <v>-1.465285062789917</v>
          </cell>
          <cell r="Q37">
            <v>-1.5456682443618774</v>
          </cell>
          <cell r="R37">
            <v>-1.6263848543167114</v>
          </cell>
          <cell r="S37">
            <v>-1.7074317932128906</v>
          </cell>
          <cell r="T37">
            <v>-1.7888062000274658</v>
          </cell>
          <cell r="U37">
            <v>-1.8705050945281982</v>
          </cell>
          <cell r="V37">
            <v>-1.9525254964828491</v>
          </cell>
          <cell r="W37">
            <v>-2.0348300933837891</v>
          </cell>
          <cell r="X37">
            <v>-2.1174116134643555</v>
          </cell>
          <cell r="Y37">
            <v>-2.2002625465393066</v>
          </cell>
          <cell r="Z37">
            <v>-2.2834162712097168</v>
          </cell>
          <cell r="AA37">
            <v>-2.3668699264526367</v>
          </cell>
          <cell r="AB37">
            <v>-2.4506204128265381</v>
          </cell>
          <cell r="AC37">
            <v>-2.5347127914428711</v>
          </cell>
          <cell r="AD37">
            <v>-2.6189963817596436</v>
          </cell>
          <cell r="AE37">
            <v>-2.7035379409790039</v>
          </cell>
          <cell r="AF37">
            <v>-2.7883594036102295</v>
          </cell>
          <cell r="AG37">
            <v>-2.8734571933746338</v>
          </cell>
          <cell r="AH37">
            <v>-2.9588279724121094</v>
          </cell>
          <cell r="AI37">
            <v>-3.0444684028625488</v>
          </cell>
          <cell r="AJ37">
            <v>-3.1303739547729492</v>
          </cell>
          <cell r="AK37">
            <v>-3.216541051864624</v>
          </cell>
          <cell r="AL37">
            <v>-3.3030014038085938</v>
          </cell>
          <cell r="AM37">
            <v>-3.3897533416748047</v>
          </cell>
          <cell r="AN37">
            <v>-3.4767959117889404</v>
          </cell>
          <cell r="AO37">
            <v>-3.5641276836395264</v>
          </cell>
          <cell r="AP37">
            <v>-3.6517477035522461</v>
          </cell>
          <cell r="AQ37">
            <v>-3.7396550178527832</v>
          </cell>
          <cell r="AR37">
            <v>-3.8278481960296631</v>
          </cell>
          <cell r="AS37">
            <v>-3.9163258075714111</v>
          </cell>
          <cell r="AT37">
            <v>-4.0050868988037109</v>
          </cell>
          <cell r="AU37">
            <v>-4.0941305160522461</v>
          </cell>
          <cell r="AV37">
            <v>-4.1834549903869629</v>
          </cell>
          <cell r="AW37">
            <v>-4.2730588912963867</v>
          </cell>
          <cell r="AX37">
            <v>-4.3629903793334961</v>
          </cell>
          <cell r="AY37">
            <v>-4.4532508850097656</v>
          </cell>
          <cell r="AZ37">
            <v>-4.5438408851623535</v>
          </cell>
          <cell r="BA37">
            <v>-4.6347956657409668</v>
          </cell>
          <cell r="BB37">
            <v>-4.7261180877685547</v>
          </cell>
          <cell r="BC37">
            <v>-4.8178110122680664</v>
          </cell>
          <cell r="BD37">
            <v>-4.9098773002624512</v>
          </cell>
          <cell r="BE37">
            <v>-5.0023202896118164</v>
          </cell>
          <cell r="BF37">
            <v>-5.0951428413391113</v>
          </cell>
          <cell r="BG37">
            <v>-5.1883478164672852</v>
          </cell>
          <cell r="BH37">
            <v>-5.2819390296936035</v>
          </cell>
          <cell r="BI37">
            <v>-5.3759198188781738</v>
          </cell>
          <cell r="BJ37">
            <v>-5.4702925682067871</v>
          </cell>
          <cell r="BK37">
            <v>-5.5650606155395508</v>
          </cell>
          <cell r="BL37">
            <v>-5.6602277755737305</v>
          </cell>
          <cell r="BM37">
            <v>-5.7557539939880371</v>
          </cell>
          <cell r="BN37">
            <v>-5.8517279624938965</v>
          </cell>
          <cell r="BO37">
            <v>-5.9481105804443359</v>
          </cell>
          <cell r="BP37">
            <v>-6.0449051856994629</v>
          </cell>
          <cell r="BQ37">
            <v>-6.1421146392822266</v>
          </cell>
          <cell r="BR37">
            <v>-6.2397422790527344</v>
          </cell>
          <cell r="BS37">
            <v>-6.3377923965454102</v>
          </cell>
          <cell r="BT37">
            <v>-6.4362683296203613</v>
          </cell>
          <cell r="BU37">
            <v>-6.5351743698120117</v>
          </cell>
          <cell r="BV37">
            <v>-6.6345129013061523</v>
          </cell>
          <cell r="BW37">
            <v>-6.734288215637207</v>
          </cell>
        </row>
        <row r="38">
          <cell r="G38" t="str">
            <v>AC Cash - investment expenses</v>
          </cell>
          <cell r="H38">
            <v>1</v>
          </cell>
          <cell r="I38">
            <v>0</v>
          </cell>
          <cell r="J38">
            <v>-0.75811982154846191</v>
          </cell>
          <cell r="K38">
            <v>-1.0687650442123413</v>
          </cell>
          <cell r="L38">
            <v>-1.1473119258880615</v>
          </cell>
          <cell r="M38">
            <v>-1.2262572050094604</v>
          </cell>
          <cell r="N38">
            <v>-1.3055640459060669</v>
          </cell>
          <cell r="O38">
            <v>-1.3852379322052002</v>
          </cell>
          <cell r="P38">
            <v>-1.465285062789917</v>
          </cell>
          <cell r="Q38">
            <v>-1.5456682443618774</v>
          </cell>
          <cell r="R38">
            <v>-1.6263848543167114</v>
          </cell>
          <cell r="S38">
            <v>-1.7074317932128906</v>
          </cell>
          <cell r="T38">
            <v>-1.7888062000274658</v>
          </cell>
          <cell r="U38">
            <v>-1.8705050945281982</v>
          </cell>
          <cell r="V38">
            <v>-1.9525254964828491</v>
          </cell>
          <cell r="W38">
            <v>-2.0348300933837891</v>
          </cell>
          <cell r="X38">
            <v>-2.1174116134643555</v>
          </cell>
          <cell r="Y38">
            <v>-2.2002625465393066</v>
          </cell>
          <cell r="Z38">
            <v>-2.2834162712097168</v>
          </cell>
          <cell r="AA38">
            <v>-2.3668699264526367</v>
          </cell>
          <cell r="AB38">
            <v>-2.4506204128265381</v>
          </cell>
          <cell r="AC38">
            <v>-2.5347127914428711</v>
          </cell>
          <cell r="AD38">
            <v>-2.6189963817596436</v>
          </cell>
          <cell r="AE38">
            <v>-2.7035379409790039</v>
          </cell>
          <cell r="AF38">
            <v>-2.7883594036102295</v>
          </cell>
          <cell r="AG38">
            <v>-2.8734571933746338</v>
          </cell>
          <cell r="AH38">
            <v>-2.9588279724121094</v>
          </cell>
          <cell r="AI38">
            <v>-3.0444684028625488</v>
          </cell>
          <cell r="AJ38">
            <v>-3.1303739547729492</v>
          </cell>
          <cell r="AK38">
            <v>-3.216541051864624</v>
          </cell>
          <cell r="AL38">
            <v>-3.3030014038085938</v>
          </cell>
          <cell r="AM38">
            <v>-3.3897533416748047</v>
          </cell>
          <cell r="AN38">
            <v>-3.4767959117889404</v>
          </cell>
          <cell r="AO38">
            <v>-3.5641276836395264</v>
          </cell>
          <cell r="AP38">
            <v>-3.6517477035522461</v>
          </cell>
          <cell r="AQ38">
            <v>-3.7396550178527832</v>
          </cell>
          <cell r="AR38">
            <v>-3.8278481960296631</v>
          </cell>
          <cell r="AS38">
            <v>-3.9163258075714111</v>
          </cell>
          <cell r="AT38">
            <v>-4.0050868988037109</v>
          </cell>
          <cell r="AU38">
            <v>-4.0941305160522461</v>
          </cell>
          <cell r="AV38">
            <v>-4.1834549903869629</v>
          </cell>
          <cell r="AW38">
            <v>-4.2730588912963867</v>
          </cell>
          <cell r="AX38">
            <v>-4.3629903793334961</v>
          </cell>
          <cell r="AY38">
            <v>-4.4532508850097656</v>
          </cell>
          <cell r="AZ38">
            <v>-4.5438408851623535</v>
          </cell>
          <cell r="BA38">
            <v>-4.6347956657409668</v>
          </cell>
          <cell r="BB38">
            <v>-4.7261180877685547</v>
          </cell>
          <cell r="BC38">
            <v>-4.8178110122680664</v>
          </cell>
          <cell r="BD38">
            <v>-4.9098773002624512</v>
          </cell>
          <cell r="BE38">
            <v>-5.0023202896118164</v>
          </cell>
          <cell r="BF38">
            <v>-5.0951428413391113</v>
          </cell>
          <cell r="BG38">
            <v>-5.1883478164672852</v>
          </cell>
          <cell r="BH38">
            <v>-5.2819390296936035</v>
          </cell>
          <cell r="BI38">
            <v>-5.3759198188781738</v>
          </cell>
          <cell r="BJ38">
            <v>-5.4702925682067871</v>
          </cell>
          <cell r="BK38">
            <v>-5.5650606155395508</v>
          </cell>
          <cell r="BL38">
            <v>-5.6602277755737305</v>
          </cell>
          <cell r="BM38">
            <v>-5.7557539939880371</v>
          </cell>
          <cell r="BN38">
            <v>-5.8517279624938965</v>
          </cell>
          <cell r="BO38">
            <v>-5.9481105804443359</v>
          </cell>
          <cell r="BP38">
            <v>-6.0449051856994629</v>
          </cell>
          <cell r="BQ38">
            <v>-6.1421146392822266</v>
          </cell>
          <cell r="BR38">
            <v>-6.2397422790527344</v>
          </cell>
          <cell r="BS38">
            <v>-6.3377923965454102</v>
          </cell>
          <cell r="BT38">
            <v>-6.4362683296203613</v>
          </cell>
          <cell r="BU38">
            <v>-6.5351743698120117</v>
          </cell>
          <cell r="BV38">
            <v>-6.6345129013061523</v>
          </cell>
          <cell r="BW38">
            <v>-6.734288215637207</v>
          </cell>
        </row>
        <row r="39">
          <cell r="G39" t="str">
            <v>AC Cash - market value (excl accrued)</v>
          </cell>
          <cell r="H39">
            <v>1</v>
          </cell>
          <cell r="I39">
            <v>4737.5986328125</v>
          </cell>
          <cell r="J39">
            <v>6447.79150390625</v>
          </cell>
          <cell r="K39">
            <v>7663.75927734375</v>
          </cell>
          <cell r="L39">
            <v>8420.4189453125</v>
          </cell>
          <cell r="M39">
            <v>9178.623046875</v>
          </cell>
          <cell r="N39">
            <v>9941.60546875</v>
          </cell>
          <cell r="O39">
            <v>10876.9775390625</v>
          </cell>
          <cell r="P39">
            <v>11802.75390625</v>
          </cell>
          <cell r="Q39">
            <v>12718.802734375</v>
          </cell>
          <cell r="R39">
            <v>13626.9736328125</v>
          </cell>
          <cell r="S39">
            <v>14527.8984375</v>
          </cell>
          <cell r="T39">
            <v>15422.2841796875</v>
          </cell>
          <cell r="U39">
            <v>16171.103515625</v>
          </cell>
          <cell r="V39">
            <v>16922.515625</v>
          </cell>
          <cell r="W39">
            <v>17676.44140625</v>
          </cell>
          <cell r="X39">
            <v>18433.826171875</v>
          </cell>
          <cell r="Y39">
            <v>19193.830078125</v>
          </cell>
          <cell r="Z39">
            <v>19956.71875</v>
          </cell>
          <cell r="AA39">
            <v>20721.1953125</v>
          </cell>
          <cell r="AB39">
            <v>21562.04296875</v>
          </cell>
          <cell r="AC39">
            <v>22368.427734375</v>
          </cell>
          <cell r="AD39">
            <v>23177.041015625</v>
          </cell>
          <cell r="AE39">
            <v>23986.884765625</v>
          </cell>
          <cell r="AF39">
            <v>24799.017578125</v>
          </cell>
          <cell r="AG39">
            <v>25614.14453125</v>
          </cell>
          <cell r="AH39">
            <v>26431.26953125</v>
          </cell>
          <cell r="AI39">
            <v>27249.55078125</v>
          </cell>
          <cell r="AJ39">
            <v>28069.85546875</v>
          </cell>
          <cell r="AK39">
            <v>28893.458984375</v>
          </cell>
          <cell r="AL39">
            <v>29718.220703125</v>
          </cell>
          <cell r="AM39">
            <v>30545.724609375</v>
          </cell>
          <cell r="AN39">
            <v>31376.177734375</v>
          </cell>
          <cell r="AO39">
            <v>32207.98046875</v>
          </cell>
          <cell r="AP39">
            <v>33043.140625</v>
          </cell>
          <cell r="AQ39">
            <v>33879.8671875</v>
          </cell>
          <cell r="AR39">
            <v>34718.62890625</v>
          </cell>
          <cell r="AS39">
            <v>35560.69140625</v>
          </cell>
          <cell r="AT39">
            <v>36404.9375</v>
          </cell>
          <cell r="AU39">
            <v>37250.7578125</v>
          </cell>
          <cell r="AV39">
            <v>38098.41796875</v>
          </cell>
          <cell r="AW39">
            <v>38949.515625</v>
          </cell>
          <cell r="AX39">
            <v>39803.484375</v>
          </cell>
          <cell r="AY39">
            <v>40664.234375</v>
          </cell>
          <cell r="AZ39">
            <v>41528.0546875</v>
          </cell>
          <cell r="BA39">
            <v>42394.7421875</v>
          </cell>
          <cell r="BB39">
            <v>43264.46875</v>
          </cell>
          <cell r="BC39">
            <v>44138.5625</v>
          </cell>
          <cell r="BD39">
            <v>45014.40625</v>
          </cell>
          <cell r="BE39">
            <v>45893.38671875</v>
          </cell>
          <cell r="BF39">
            <v>46775.515625</v>
          </cell>
          <cell r="BG39">
            <v>47661.328125</v>
          </cell>
          <cell r="BH39">
            <v>48550.5703125</v>
          </cell>
          <cell r="BI39">
            <v>49442.27734375</v>
          </cell>
          <cell r="BJ39">
            <v>50337.3671875</v>
          </cell>
          <cell r="BK39">
            <v>51210.27734375</v>
          </cell>
          <cell r="BL39">
            <v>52137.62109375</v>
          </cell>
          <cell r="BM39">
            <v>53043.34765625</v>
          </cell>
          <cell r="BN39">
            <v>53951.94921875</v>
          </cell>
          <cell r="BO39">
            <v>54863.9453125</v>
          </cell>
          <cell r="BP39">
            <v>55780.015625</v>
          </cell>
          <cell r="BQ39">
            <v>56699.05859375</v>
          </cell>
          <cell r="BR39">
            <v>57621.7578125</v>
          </cell>
          <cell r="BS39">
            <v>58548.5546875</v>
          </cell>
          <cell r="BT39">
            <v>59478.96875</v>
          </cell>
          <cell r="BU39">
            <v>60412.62109375</v>
          </cell>
          <cell r="BV39">
            <v>61350.015625</v>
          </cell>
          <cell r="BW39">
            <v>62270.4375</v>
          </cell>
        </row>
        <row r="40">
          <cell r="G40" t="str">
            <v>AC Cash - maturities</v>
          </cell>
          <cell r="H40">
            <v>1</v>
          </cell>
          <cell r="I40">
            <v>0</v>
          </cell>
          <cell r="J40">
            <v>2145.8076171875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</row>
        <row r="41">
          <cell r="G41" t="str">
            <v>AC Cash - net earned rate adj(*)</v>
          </cell>
          <cell r="H41">
            <v>1</v>
          </cell>
          <cell r="I41">
            <v>0</v>
          </cell>
          <cell r="J41">
            <v>-0.12294763326644897</v>
          </cell>
          <cell r="K41">
            <v>-0.1833508312702179</v>
          </cell>
          <cell r="L41">
            <v>-0.20393241941928864</v>
          </cell>
          <cell r="M41">
            <v>-0.22016027569770813</v>
          </cell>
          <cell r="N41">
            <v>-0.23672567307949066</v>
          </cell>
          <cell r="O41">
            <v>-0.25362557172775269</v>
          </cell>
          <cell r="P41">
            <v>-0.26760366559028625</v>
          </cell>
          <cell r="Q41">
            <v>-0.28154134750366211</v>
          </cell>
          <cell r="R41">
            <v>-0.29544228315353394</v>
          </cell>
          <cell r="S41">
            <v>-0.30929997563362122</v>
          </cell>
          <cell r="T41">
            <v>-0.32310664653778076</v>
          </cell>
          <cell r="U41">
            <v>-0.33687251806259155</v>
          </cell>
          <cell r="V41">
            <v>-0.34839221835136414</v>
          </cell>
          <cell r="W41">
            <v>-0.35969719290733337</v>
          </cell>
          <cell r="X41">
            <v>-0.3707355260848999</v>
          </cell>
          <cell r="Y41">
            <v>-0.3840467631816864</v>
          </cell>
          <cell r="Z41">
            <v>-0.39729690551757813</v>
          </cell>
          <cell r="AA41">
            <v>-0.41049984097480774</v>
          </cell>
          <cell r="AB41">
            <v>-0.42649257183074951</v>
          </cell>
          <cell r="AC41">
            <v>-0.43378043174743652</v>
          </cell>
          <cell r="AD41">
            <v>-0.44515424966812134</v>
          </cell>
          <cell r="AE41">
            <v>-0.45794114470481873</v>
          </cell>
          <cell r="AF41">
            <v>-0.47065237164497375</v>
          </cell>
          <cell r="AG41">
            <v>-0.48330557346343994</v>
          </cell>
          <cell r="AH41">
            <v>-0.49588921666145325</v>
          </cell>
          <cell r="AI41">
            <v>-0.50835847854614258</v>
          </cell>
          <cell r="AJ41">
            <v>-0.52076476812362671</v>
          </cell>
          <cell r="AK41">
            <v>-0.5350152850151062</v>
          </cell>
          <cell r="AL41">
            <v>-0.54932337999343872</v>
          </cell>
          <cell r="AM41">
            <v>-0.56366550922393799</v>
          </cell>
          <cell r="AN41">
            <v>-0.57805335521697998</v>
          </cell>
          <cell r="AO41">
            <v>-0.59250038862228394</v>
          </cell>
          <cell r="AP41">
            <v>-0.60698074102401733</v>
          </cell>
          <cell r="AQ41">
            <v>-0.62150752544403076</v>
          </cell>
          <cell r="AR41">
            <v>-0.63609516620635986</v>
          </cell>
          <cell r="AS41">
            <v>-0.65071594715118408</v>
          </cell>
          <cell r="AT41">
            <v>-0.66538357734680176</v>
          </cell>
          <cell r="AU41">
            <v>-0.68011379241943359</v>
          </cell>
          <cell r="AV41">
            <v>-0.69487637281417847</v>
          </cell>
          <cell r="AW41">
            <v>-0.71235913038253784</v>
          </cell>
          <cell r="AX41">
            <v>-0.73003071546554565</v>
          </cell>
          <cell r="AY41">
            <v>-0.74789363145828247</v>
          </cell>
          <cell r="AZ41">
            <v>-0.76773905754089355</v>
          </cell>
          <cell r="BA41">
            <v>-0.78787291049957275</v>
          </cell>
          <cell r="BB41">
            <v>-0.80831795930862427</v>
          </cell>
          <cell r="BC41">
            <v>-0.8290436863899231</v>
          </cell>
          <cell r="BD41">
            <v>-0.85007280111312866</v>
          </cell>
          <cell r="BE41">
            <v>-0.87141060829162598</v>
          </cell>
          <cell r="BF41">
            <v>-0.89306181669235229</v>
          </cell>
          <cell r="BG41">
            <v>-0.91503328084945679</v>
          </cell>
          <cell r="BH41">
            <v>-0.93735039234161377</v>
          </cell>
          <cell r="BI41">
            <v>-0.95997798442840576</v>
          </cell>
          <cell r="BJ41">
            <v>-0.98294281959533691</v>
          </cell>
          <cell r="BK41">
            <v>-1.0062501430511475</v>
          </cell>
          <cell r="BL41">
            <v>-1.0275826454162598</v>
          </cell>
          <cell r="BM41">
            <v>-1.0539085865020752</v>
          </cell>
          <cell r="BN41">
            <v>-1.0783052444458008</v>
          </cell>
          <cell r="BO41">
            <v>-1.1030474901199341</v>
          </cell>
          <cell r="BP41">
            <v>-1.1281654834747314</v>
          </cell>
          <cell r="BQ41">
            <v>-1.1536647081375122</v>
          </cell>
          <cell r="BR41">
            <v>-1.1795543432235718</v>
          </cell>
          <cell r="BS41">
            <v>-1.2058759927749634</v>
          </cell>
          <cell r="BT41">
            <v>-1.2326277494430542</v>
          </cell>
          <cell r="BU41">
            <v>-1.2597665786743164</v>
          </cell>
          <cell r="BV41">
            <v>-1.2873259782791138</v>
          </cell>
          <cell r="BW41">
            <v>-1.3153135776519775</v>
          </cell>
        </row>
        <row r="42">
          <cell r="G42" t="str">
            <v>AC Cash - outgo cashflow</v>
          </cell>
          <cell r="H42">
            <v>1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</row>
        <row r="43">
          <cell r="G43" t="str">
            <v>AC Cash - purchase commitments(*)</v>
          </cell>
          <cell r="H43">
            <v>1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</row>
        <row r="44">
          <cell r="G44" t="str">
            <v>AC Cash - reinvestment purchases(*)</v>
          </cell>
          <cell r="H44">
            <v>1</v>
          </cell>
          <cell r="I44">
            <v>0</v>
          </cell>
          <cell r="J44">
            <v>-2867.494384765625</v>
          </cell>
          <cell r="K44">
            <v>-725.04779052734375</v>
          </cell>
          <cell r="L44">
            <v>-728.7265625</v>
          </cell>
          <cell r="M44">
            <v>-732.06195068359375</v>
          </cell>
          <cell r="N44">
            <v>-735.4521484375</v>
          </cell>
          <cell r="O44">
            <v>-738.89678955078125</v>
          </cell>
          <cell r="P44">
            <v>-741.9991455078125</v>
          </cell>
          <cell r="Q44">
            <v>-745.07568359375</v>
          </cell>
          <cell r="R44">
            <v>-748.12579345703125</v>
          </cell>
          <cell r="S44">
            <v>-751.1488037109375</v>
          </cell>
          <cell r="T44">
            <v>-754.14337158203125</v>
          </cell>
          <cell r="U44">
            <v>-757.11077880859375</v>
          </cell>
          <cell r="V44">
            <v>-759.73468017578125</v>
          </cell>
          <cell r="W44">
            <v>-762.29168701171875</v>
          </cell>
          <cell r="X44">
            <v>-764.77667236328125</v>
          </cell>
          <cell r="Y44">
            <v>-767.574462890625</v>
          </cell>
          <cell r="Z44">
            <v>-770.342041015625</v>
          </cell>
          <cell r="AA44">
            <v>-773.0811767578125</v>
          </cell>
          <cell r="AB44">
            <v>-776.2371826171875</v>
          </cell>
          <cell r="AC44">
            <v>-778.0029296875</v>
          </cell>
          <cell r="AD44">
            <v>-780.38397216796875</v>
          </cell>
          <cell r="AE44">
            <v>-782.9671630859375</v>
          </cell>
          <cell r="AF44">
            <v>-785.51776123046875</v>
          </cell>
          <cell r="AG44">
            <v>-788.0382080078125</v>
          </cell>
          <cell r="AH44">
            <v>-790.52655029296875</v>
          </cell>
          <cell r="AI44">
            <v>-792.97406005859375</v>
          </cell>
          <cell r="AJ44">
            <v>-795.390869140625</v>
          </cell>
          <cell r="AK44">
            <v>-798.0931396484375</v>
          </cell>
          <cell r="AL44">
            <v>-800.78753662109375</v>
          </cell>
          <cell r="AM44">
            <v>-803.4691162109375</v>
          </cell>
          <cell r="AN44">
            <v>-806.1400146484375</v>
          </cell>
          <cell r="AO44">
            <v>-808.8021240234375</v>
          </cell>
          <cell r="AP44">
            <v>-811.45172119140625</v>
          </cell>
          <cell r="AQ44">
            <v>-814.08978271484375</v>
          </cell>
          <cell r="AR44">
            <v>-816.718994140625</v>
          </cell>
          <cell r="AS44">
            <v>-819.3343505859375</v>
          </cell>
          <cell r="AT44">
            <v>-821.9385986328125</v>
          </cell>
          <cell r="AU44">
            <v>-824.5333251953125</v>
          </cell>
          <cell r="AV44">
            <v>-827.1138916015625</v>
          </cell>
          <cell r="AW44">
            <v>-830.1368408203125</v>
          </cell>
          <cell r="AX44">
            <v>-833.171630859375</v>
          </cell>
          <cell r="AY44">
            <v>-836.2188720703125</v>
          </cell>
          <cell r="AZ44">
            <v>-839.58251953125</v>
          </cell>
          <cell r="BA44">
            <v>-842.9736328125</v>
          </cell>
          <cell r="BB44">
            <v>-846.3961181640625</v>
          </cell>
          <cell r="BC44">
            <v>-849.8436279296875</v>
          </cell>
          <cell r="BD44">
            <v>-853.31939697265625</v>
          </cell>
          <cell r="BE44">
            <v>-856.82379150390625</v>
          </cell>
          <cell r="BF44">
            <v>-860.35675048828125</v>
          </cell>
          <cell r="BG44">
            <v>-863.9189453125</v>
          </cell>
          <cell r="BH44">
            <v>-867.513427734375</v>
          </cell>
          <cell r="BI44">
            <v>-871.134033203125</v>
          </cell>
          <cell r="BJ44">
            <v>-874.7840576171875</v>
          </cell>
          <cell r="BK44">
            <v>-878.4638671875</v>
          </cell>
          <cell r="BL44">
            <v>-881.78228759765625</v>
          </cell>
          <cell r="BM44">
            <v>-885.91204833984375</v>
          </cell>
          <cell r="BN44">
            <v>-889.6865234375</v>
          </cell>
          <cell r="BO44">
            <v>-893.48773193359375</v>
          </cell>
          <cell r="BP44">
            <v>-897.319580078125</v>
          </cell>
          <cell r="BQ44">
            <v>-901.18243408203125</v>
          </cell>
          <cell r="BR44">
            <v>-905.07659912109375</v>
          </cell>
          <cell r="BS44">
            <v>-909.00933837890625</v>
          </cell>
          <cell r="BT44">
            <v>-912.9779052734375</v>
          </cell>
          <cell r="BU44">
            <v>-916.9739990234375</v>
          </cell>
          <cell r="BV44">
            <v>-921.00250244140625</v>
          </cell>
          <cell r="BW44">
            <v>-925.06329345703125</v>
          </cell>
        </row>
        <row r="45">
          <cell r="G45" t="str">
            <v>AC Cash - required surplus</v>
          </cell>
          <cell r="H45">
            <v>1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</row>
        <row r="46">
          <cell r="G46" t="str">
            <v>AC Cash - sales</v>
          </cell>
          <cell r="H46">
            <v>1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</row>
        <row r="47">
          <cell r="G47" t="str">
            <v>AC Cash - salvage value on default</v>
          </cell>
          <cell r="H47">
            <v>1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</row>
        <row r="48">
          <cell r="G48" t="str">
            <v>AC Cash - unamort realized gain</v>
          </cell>
          <cell r="H48">
            <v>1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</row>
        <row r="49">
          <cell r="G49" t="str">
            <v>AC Cash - weighted monthly cashflow</v>
          </cell>
          <cell r="H49">
            <v>1</v>
          </cell>
          <cell r="I49">
            <v>0</v>
          </cell>
          <cell r="J49">
            <v>2074.56787109375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</row>
        <row r="50">
          <cell r="G50" t="str">
            <v>AC Swap - accrued income</v>
          </cell>
          <cell r="H50">
            <v>1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</row>
        <row r="51">
          <cell r="G51" t="str">
            <v>AC Swap - amort of prem/discnt</v>
          </cell>
          <cell r="H51">
            <v>1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  <cell r="BW51">
            <v>0</v>
          </cell>
        </row>
        <row r="52">
          <cell r="G52" t="str">
            <v>AC Swap - amort of realizd G/L</v>
          </cell>
          <cell r="H52">
            <v>1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</row>
        <row r="53">
          <cell r="G53" t="str">
            <v>AC Swap - amort of unreal G/L</v>
          </cell>
          <cell r="H53">
            <v>1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</row>
        <row r="54">
          <cell r="G54" t="str">
            <v>AC Swap - amort unrealized gain</v>
          </cell>
          <cell r="H54">
            <v>1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</row>
        <row r="55">
          <cell r="G55" t="str">
            <v>AC Swap - book value (excl accrued)</v>
          </cell>
          <cell r="H55">
            <v>1</v>
          </cell>
          <cell r="I55">
            <v>7442.31298828125</v>
          </cell>
          <cell r="J55">
            <v>7442.31298828125</v>
          </cell>
          <cell r="K55">
            <v>7442.31298828125</v>
          </cell>
          <cell r="L55">
            <v>7442.31298828125</v>
          </cell>
          <cell r="M55">
            <v>7442.31298828125</v>
          </cell>
          <cell r="N55">
            <v>7442.31298828125</v>
          </cell>
          <cell r="O55">
            <v>7442.31298828125</v>
          </cell>
          <cell r="P55">
            <v>7442.31298828125</v>
          </cell>
          <cell r="Q55">
            <v>7442.31298828125</v>
          </cell>
          <cell r="R55">
            <v>7442.31298828125</v>
          </cell>
          <cell r="S55">
            <v>7442.31298828125</v>
          </cell>
          <cell r="T55">
            <v>7442.31298828125</v>
          </cell>
          <cell r="U55">
            <v>7442.31298828125</v>
          </cell>
          <cell r="V55">
            <v>7442.31298828125</v>
          </cell>
          <cell r="W55">
            <v>7442.31298828125</v>
          </cell>
          <cell r="X55">
            <v>7442.31298828125</v>
          </cell>
          <cell r="Y55">
            <v>7442.31298828125</v>
          </cell>
          <cell r="Z55">
            <v>7442.31298828125</v>
          </cell>
          <cell r="AA55">
            <v>7442.31298828125</v>
          </cell>
          <cell r="AB55">
            <v>7442.31298828125</v>
          </cell>
          <cell r="AC55">
            <v>7442.31298828125</v>
          </cell>
          <cell r="AD55">
            <v>7442.31298828125</v>
          </cell>
          <cell r="AE55">
            <v>7442.31298828125</v>
          </cell>
          <cell r="AF55">
            <v>7442.31298828125</v>
          </cell>
          <cell r="AG55">
            <v>7442.31298828125</v>
          </cell>
          <cell r="AH55">
            <v>7442.31298828125</v>
          </cell>
          <cell r="AI55">
            <v>7442.31298828125</v>
          </cell>
          <cell r="AJ55">
            <v>7442.31298828125</v>
          </cell>
          <cell r="AK55">
            <v>7442.31298828125</v>
          </cell>
          <cell r="AL55">
            <v>7442.31298828125</v>
          </cell>
          <cell r="AM55">
            <v>7442.31298828125</v>
          </cell>
          <cell r="AN55">
            <v>7442.31298828125</v>
          </cell>
          <cell r="AO55">
            <v>7442.31298828125</v>
          </cell>
          <cell r="AP55">
            <v>7442.31298828125</v>
          </cell>
          <cell r="AQ55">
            <v>7442.31298828125</v>
          </cell>
          <cell r="AR55">
            <v>7442.31298828125</v>
          </cell>
          <cell r="AS55">
            <v>7442.31298828125</v>
          </cell>
          <cell r="AT55">
            <v>7442.31298828125</v>
          </cell>
          <cell r="AU55">
            <v>7442.31298828125</v>
          </cell>
          <cell r="AV55">
            <v>7442.31298828125</v>
          </cell>
          <cell r="AW55">
            <v>7442.31298828125</v>
          </cell>
          <cell r="AX55">
            <v>7442.31298828125</v>
          </cell>
          <cell r="AY55">
            <v>7442.31298828125</v>
          </cell>
          <cell r="AZ55">
            <v>7442.31298828125</v>
          </cell>
          <cell r="BA55">
            <v>7442.31298828125</v>
          </cell>
          <cell r="BB55">
            <v>7442.31298828125</v>
          </cell>
          <cell r="BC55">
            <v>7442.31298828125</v>
          </cell>
          <cell r="BD55">
            <v>7442.31298828125</v>
          </cell>
          <cell r="BE55">
            <v>7442.31298828125</v>
          </cell>
          <cell r="BF55">
            <v>7442.31298828125</v>
          </cell>
          <cell r="BG55">
            <v>7442.31298828125</v>
          </cell>
          <cell r="BH55">
            <v>7442.31298828125</v>
          </cell>
          <cell r="BI55">
            <v>7442.31298828125</v>
          </cell>
          <cell r="BJ55">
            <v>7442.31298828125</v>
          </cell>
          <cell r="BK55">
            <v>7442.31298828125</v>
          </cell>
          <cell r="BL55">
            <v>7442.31298828125</v>
          </cell>
          <cell r="BM55">
            <v>7442.31298828125</v>
          </cell>
          <cell r="BN55">
            <v>7442.31298828125</v>
          </cell>
          <cell r="BO55">
            <v>7442.31298828125</v>
          </cell>
          <cell r="BP55">
            <v>7442.31298828125</v>
          </cell>
          <cell r="BQ55">
            <v>7442.31298828125</v>
          </cell>
          <cell r="BR55">
            <v>7442.31298828125</v>
          </cell>
          <cell r="BS55">
            <v>7442.31298828125</v>
          </cell>
          <cell r="BT55">
            <v>7442.31298828125</v>
          </cell>
          <cell r="BU55">
            <v>7442.31298828125</v>
          </cell>
          <cell r="BV55">
            <v>7442.31298828125</v>
          </cell>
          <cell r="BW55">
            <v>7442.31298828125</v>
          </cell>
        </row>
        <row r="56">
          <cell r="G56" t="str">
            <v>AC Swap - calls/puts/prepayments</v>
          </cell>
          <cell r="H56">
            <v>1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</row>
        <row r="57">
          <cell r="G57" t="str">
            <v>AC Swap - earned income</v>
          </cell>
          <cell r="H57">
            <v>1</v>
          </cell>
          <cell r="I57">
            <v>0</v>
          </cell>
          <cell r="J57">
            <v>709.43841552734375</v>
          </cell>
          <cell r="K57">
            <v>709.43841552734375</v>
          </cell>
          <cell r="L57">
            <v>709.43841552734375</v>
          </cell>
          <cell r="M57">
            <v>709.43841552734375</v>
          </cell>
          <cell r="N57">
            <v>709.43841552734375</v>
          </cell>
          <cell r="O57">
            <v>709.43841552734375</v>
          </cell>
          <cell r="P57">
            <v>709.43841552734375</v>
          </cell>
          <cell r="Q57">
            <v>709.43841552734375</v>
          </cell>
          <cell r="R57">
            <v>709.43841552734375</v>
          </cell>
          <cell r="S57">
            <v>709.43841552734375</v>
          </cell>
          <cell r="T57">
            <v>709.43841552734375</v>
          </cell>
          <cell r="U57">
            <v>709.43841552734375</v>
          </cell>
          <cell r="V57">
            <v>709.43841552734375</v>
          </cell>
          <cell r="W57">
            <v>709.43841552734375</v>
          </cell>
          <cell r="X57">
            <v>709.43841552734375</v>
          </cell>
          <cell r="Y57">
            <v>709.43841552734375</v>
          </cell>
          <cell r="Z57">
            <v>709.43841552734375</v>
          </cell>
          <cell r="AA57">
            <v>709.43841552734375</v>
          </cell>
          <cell r="AB57">
            <v>709.43841552734375</v>
          </cell>
          <cell r="AC57">
            <v>709.43841552734375</v>
          </cell>
          <cell r="AD57">
            <v>709.43841552734375</v>
          </cell>
          <cell r="AE57">
            <v>709.43841552734375</v>
          </cell>
          <cell r="AF57">
            <v>709.43841552734375</v>
          </cell>
          <cell r="AG57">
            <v>709.43841552734375</v>
          </cell>
          <cell r="AH57">
            <v>709.43841552734375</v>
          </cell>
          <cell r="AI57">
            <v>709.43841552734375</v>
          </cell>
          <cell r="AJ57">
            <v>709.43841552734375</v>
          </cell>
          <cell r="AK57">
            <v>709.43841552734375</v>
          </cell>
          <cell r="AL57">
            <v>709.43841552734375</v>
          </cell>
          <cell r="AM57">
            <v>709.43841552734375</v>
          </cell>
          <cell r="AN57">
            <v>709.43841552734375</v>
          </cell>
          <cell r="AO57">
            <v>709.43841552734375</v>
          </cell>
          <cell r="AP57">
            <v>709.43841552734375</v>
          </cell>
          <cell r="AQ57">
            <v>709.43841552734375</v>
          </cell>
          <cell r="AR57">
            <v>709.43841552734375</v>
          </cell>
          <cell r="AS57">
            <v>709.43841552734375</v>
          </cell>
          <cell r="AT57">
            <v>709.43841552734375</v>
          </cell>
          <cell r="AU57">
            <v>709.43841552734375</v>
          </cell>
          <cell r="AV57">
            <v>709.43841552734375</v>
          </cell>
          <cell r="AW57">
            <v>709.43841552734375</v>
          </cell>
          <cell r="AX57">
            <v>709.43841552734375</v>
          </cell>
          <cell r="AY57">
            <v>709.43841552734375</v>
          </cell>
          <cell r="AZ57">
            <v>709.43841552734375</v>
          </cell>
          <cell r="BA57">
            <v>709.43841552734375</v>
          </cell>
          <cell r="BB57">
            <v>709.43841552734375</v>
          </cell>
          <cell r="BC57">
            <v>709.43841552734375</v>
          </cell>
          <cell r="BD57">
            <v>709.43841552734375</v>
          </cell>
          <cell r="BE57">
            <v>709.43841552734375</v>
          </cell>
          <cell r="BF57">
            <v>709.43841552734375</v>
          </cell>
          <cell r="BG57">
            <v>709.43841552734375</v>
          </cell>
          <cell r="BH57">
            <v>709.43841552734375</v>
          </cell>
          <cell r="BI57">
            <v>709.43841552734375</v>
          </cell>
          <cell r="BJ57">
            <v>709.43841552734375</v>
          </cell>
          <cell r="BK57">
            <v>709.43841552734375</v>
          </cell>
          <cell r="BL57">
            <v>709.43841552734375</v>
          </cell>
          <cell r="BM57">
            <v>709.43841552734375</v>
          </cell>
          <cell r="BN57">
            <v>709.43841552734375</v>
          </cell>
          <cell r="BO57">
            <v>709.43841552734375</v>
          </cell>
          <cell r="BP57">
            <v>709.43841552734375</v>
          </cell>
          <cell r="BQ57">
            <v>709.43841552734375</v>
          </cell>
          <cell r="BR57">
            <v>709.43841552734375</v>
          </cell>
          <cell r="BS57">
            <v>709.43841552734375</v>
          </cell>
          <cell r="BT57">
            <v>709.43841552734375</v>
          </cell>
          <cell r="BU57">
            <v>709.43841552734375</v>
          </cell>
          <cell r="BV57">
            <v>709.43841552734375</v>
          </cell>
          <cell r="BW57">
            <v>709.43841552734375</v>
          </cell>
        </row>
        <row r="58">
          <cell r="G58" t="str">
            <v>AC Swap - G/L on defaults</v>
          </cell>
          <cell r="H58">
            <v>1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</row>
        <row r="59">
          <cell r="G59" t="str">
            <v>AC Swap - gross earned rate adj(*)</v>
          </cell>
          <cell r="H59">
            <v>1</v>
          </cell>
          <cell r="I59">
            <v>0</v>
          </cell>
          <cell r="J59">
            <v>198.20571899414063</v>
          </cell>
          <cell r="K59">
            <v>198.20571899414063</v>
          </cell>
          <cell r="L59">
            <v>198.20571899414063</v>
          </cell>
          <cell r="M59">
            <v>198.20571899414063</v>
          </cell>
          <cell r="N59">
            <v>198.20571899414063</v>
          </cell>
          <cell r="O59">
            <v>198.20571899414063</v>
          </cell>
          <cell r="P59">
            <v>198.20571899414063</v>
          </cell>
          <cell r="Q59">
            <v>198.20571899414063</v>
          </cell>
          <cell r="R59">
            <v>198.20571899414063</v>
          </cell>
          <cell r="S59">
            <v>198.20571899414063</v>
          </cell>
          <cell r="T59">
            <v>198.20571899414063</v>
          </cell>
          <cell r="U59">
            <v>198.20571899414063</v>
          </cell>
          <cell r="V59">
            <v>198.20571899414063</v>
          </cell>
          <cell r="W59">
            <v>198.20571899414063</v>
          </cell>
          <cell r="X59">
            <v>198.20571899414063</v>
          </cell>
          <cell r="Y59">
            <v>198.20571899414063</v>
          </cell>
          <cell r="Z59">
            <v>198.20571899414063</v>
          </cell>
          <cell r="AA59">
            <v>198.20571899414063</v>
          </cell>
          <cell r="AB59">
            <v>198.20571899414063</v>
          </cell>
          <cell r="AC59">
            <v>198.20571899414063</v>
          </cell>
          <cell r="AD59">
            <v>198.20571899414063</v>
          </cell>
          <cell r="AE59">
            <v>198.20571899414063</v>
          </cell>
          <cell r="AF59">
            <v>198.20571899414063</v>
          </cell>
          <cell r="AG59">
            <v>198.20571899414063</v>
          </cell>
          <cell r="AH59">
            <v>198.20571899414063</v>
          </cell>
          <cell r="AI59">
            <v>198.20571899414063</v>
          </cell>
          <cell r="AJ59">
            <v>198.20571899414063</v>
          </cell>
          <cell r="AK59">
            <v>198.20571899414063</v>
          </cell>
          <cell r="AL59">
            <v>198.20571899414063</v>
          </cell>
          <cell r="AM59">
            <v>198.20571899414063</v>
          </cell>
          <cell r="AN59">
            <v>198.20571899414063</v>
          </cell>
          <cell r="AO59">
            <v>198.20571899414063</v>
          </cell>
          <cell r="AP59">
            <v>198.20571899414063</v>
          </cell>
          <cell r="AQ59">
            <v>198.20571899414063</v>
          </cell>
          <cell r="AR59">
            <v>198.20571899414063</v>
          </cell>
          <cell r="AS59">
            <v>198.20571899414063</v>
          </cell>
          <cell r="AT59">
            <v>198.20571899414063</v>
          </cell>
          <cell r="AU59">
            <v>198.20571899414063</v>
          </cell>
          <cell r="AV59">
            <v>198.20571899414063</v>
          </cell>
          <cell r="AW59">
            <v>198.20571899414063</v>
          </cell>
          <cell r="AX59">
            <v>198.20571899414063</v>
          </cell>
          <cell r="AY59">
            <v>198.20571899414063</v>
          </cell>
          <cell r="AZ59">
            <v>198.20571899414063</v>
          </cell>
          <cell r="BA59">
            <v>198.20571899414063</v>
          </cell>
          <cell r="BB59">
            <v>198.20571899414063</v>
          </cell>
          <cell r="BC59">
            <v>198.20571899414063</v>
          </cell>
          <cell r="BD59">
            <v>198.20571899414063</v>
          </cell>
          <cell r="BE59">
            <v>198.20571899414063</v>
          </cell>
          <cell r="BF59">
            <v>198.20571899414063</v>
          </cell>
          <cell r="BG59">
            <v>198.20571899414063</v>
          </cell>
          <cell r="BH59">
            <v>198.20571899414063</v>
          </cell>
          <cell r="BI59">
            <v>198.20571899414063</v>
          </cell>
          <cell r="BJ59">
            <v>198.20571899414063</v>
          </cell>
          <cell r="BK59">
            <v>198.20571899414063</v>
          </cell>
          <cell r="BL59">
            <v>198.20571899414063</v>
          </cell>
          <cell r="BM59">
            <v>198.20571899414063</v>
          </cell>
          <cell r="BN59">
            <v>198.20571899414063</v>
          </cell>
          <cell r="BO59">
            <v>198.20571899414063</v>
          </cell>
          <cell r="BP59">
            <v>198.20571899414063</v>
          </cell>
          <cell r="BQ59">
            <v>198.20571899414063</v>
          </cell>
          <cell r="BR59">
            <v>198.20571899414063</v>
          </cell>
          <cell r="BS59">
            <v>198.20571899414063</v>
          </cell>
          <cell r="BT59">
            <v>198.20571899414063</v>
          </cell>
          <cell r="BU59">
            <v>198.20571899414063</v>
          </cell>
          <cell r="BV59">
            <v>198.20571899414063</v>
          </cell>
          <cell r="BW59">
            <v>198.20571899414063</v>
          </cell>
        </row>
        <row r="60">
          <cell r="G60" t="str">
            <v>AC Swap - income cashflow</v>
          </cell>
          <cell r="H60">
            <v>1</v>
          </cell>
          <cell r="I60">
            <v>0</v>
          </cell>
          <cell r="J60">
            <v>709.43841552734375</v>
          </cell>
          <cell r="K60">
            <v>709.43841552734375</v>
          </cell>
          <cell r="L60">
            <v>709.43841552734375</v>
          </cell>
          <cell r="M60">
            <v>709.43841552734375</v>
          </cell>
          <cell r="N60">
            <v>709.43841552734375</v>
          </cell>
          <cell r="O60">
            <v>709.43841552734375</v>
          </cell>
          <cell r="P60">
            <v>709.43841552734375</v>
          </cell>
          <cell r="Q60">
            <v>709.43841552734375</v>
          </cell>
          <cell r="R60">
            <v>709.43841552734375</v>
          </cell>
          <cell r="S60">
            <v>709.43841552734375</v>
          </cell>
          <cell r="T60">
            <v>709.43841552734375</v>
          </cell>
          <cell r="U60">
            <v>709.43841552734375</v>
          </cell>
          <cell r="V60">
            <v>709.43841552734375</v>
          </cell>
          <cell r="W60">
            <v>709.43841552734375</v>
          </cell>
          <cell r="X60">
            <v>709.43841552734375</v>
          </cell>
          <cell r="Y60">
            <v>709.43841552734375</v>
          </cell>
          <cell r="Z60">
            <v>709.43841552734375</v>
          </cell>
          <cell r="AA60">
            <v>709.43841552734375</v>
          </cell>
          <cell r="AB60">
            <v>709.43841552734375</v>
          </cell>
          <cell r="AC60">
            <v>709.43841552734375</v>
          </cell>
          <cell r="AD60">
            <v>709.43841552734375</v>
          </cell>
          <cell r="AE60">
            <v>709.43841552734375</v>
          </cell>
          <cell r="AF60">
            <v>709.43841552734375</v>
          </cell>
          <cell r="AG60">
            <v>709.43841552734375</v>
          </cell>
          <cell r="AH60">
            <v>709.43841552734375</v>
          </cell>
          <cell r="AI60">
            <v>709.43841552734375</v>
          </cell>
          <cell r="AJ60">
            <v>709.43841552734375</v>
          </cell>
          <cell r="AK60">
            <v>709.43841552734375</v>
          </cell>
          <cell r="AL60">
            <v>709.43841552734375</v>
          </cell>
          <cell r="AM60">
            <v>709.43841552734375</v>
          </cell>
          <cell r="AN60">
            <v>709.43841552734375</v>
          </cell>
          <cell r="AO60">
            <v>709.43841552734375</v>
          </cell>
          <cell r="AP60">
            <v>709.43841552734375</v>
          </cell>
          <cell r="AQ60">
            <v>709.43841552734375</v>
          </cell>
          <cell r="AR60">
            <v>709.43841552734375</v>
          </cell>
          <cell r="AS60">
            <v>709.43841552734375</v>
          </cell>
          <cell r="AT60">
            <v>709.43841552734375</v>
          </cell>
          <cell r="AU60">
            <v>709.43841552734375</v>
          </cell>
          <cell r="AV60">
            <v>709.43841552734375</v>
          </cell>
          <cell r="AW60">
            <v>709.43841552734375</v>
          </cell>
          <cell r="AX60">
            <v>709.43841552734375</v>
          </cell>
          <cell r="AY60">
            <v>709.43841552734375</v>
          </cell>
          <cell r="AZ60">
            <v>709.43841552734375</v>
          </cell>
          <cell r="BA60">
            <v>709.43841552734375</v>
          </cell>
          <cell r="BB60">
            <v>709.43841552734375</v>
          </cell>
          <cell r="BC60">
            <v>709.43841552734375</v>
          </cell>
          <cell r="BD60">
            <v>709.43841552734375</v>
          </cell>
          <cell r="BE60">
            <v>709.43841552734375</v>
          </cell>
          <cell r="BF60">
            <v>709.43841552734375</v>
          </cell>
          <cell r="BG60">
            <v>709.43841552734375</v>
          </cell>
          <cell r="BH60">
            <v>709.43841552734375</v>
          </cell>
          <cell r="BI60">
            <v>709.43841552734375</v>
          </cell>
          <cell r="BJ60">
            <v>709.43841552734375</v>
          </cell>
          <cell r="BK60">
            <v>709.43841552734375</v>
          </cell>
          <cell r="BL60">
            <v>709.43841552734375</v>
          </cell>
          <cell r="BM60">
            <v>709.43841552734375</v>
          </cell>
          <cell r="BN60">
            <v>709.43841552734375</v>
          </cell>
          <cell r="BO60">
            <v>709.43841552734375</v>
          </cell>
          <cell r="BP60">
            <v>709.43841552734375</v>
          </cell>
          <cell r="BQ60">
            <v>709.43841552734375</v>
          </cell>
          <cell r="BR60">
            <v>709.43841552734375</v>
          </cell>
          <cell r="BS60">
            <v>709.43841552734375</v>
          </cell>
          <cell r="BT60">
            <v>709.43841552734375</v>
          </cell>
          <cell r="BU60">
            <v>709.43841552734375</v>
          </cell>
          <cell r="BV60">
            <v>709.43841552734375</v>
          </cell>
          <cell r="BW60">
            <v>709.43841552734375</v>
          </cell>
        </row>
        <row r="61">
          <cell r="G61" t="str">
            <v>AC Swap - investment expense cf(*)</v>
          </cell>
          <cell r="H61">
            <v>1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</row>
        <row r="62">
          <cell r="G62" t="str">
            <v>AC Swap - investment expenses</v>
          </cell>
          <cell r="H62">
            <v>1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</row>
        <row r="63">
          <cell r="G63" t="str">
            <v>AC Swap - market value (excl accrued)</v>
          </cell>
          <cell r="H63">
            <v>1</v>
          </cell>
          <cell r="I63">
            <v>7442.31298828125</v>
          </cell>
          <cell r="J63">
            <v>7442.31298828125</v>
          </cell>
          <cell r="K63">
            <v>7442.31298828125</v>
          </cell>
          <cell r="L63">
            <v>7442.31298828125</v>
          </cell>
          <cell r="M63">
            <v>7442.31298828125</v>
          </cell>
          <cell r="N63">
            <v>7442.31298828125</v>
          </cell>
          <cell r="O63">
            <v>7442.31298828125</v>
          </cell>
          <cell r="P63">
            <v>7442.31298828125</v>
          </cell>
          <cell r="Q63">
            <v>7442.31298828125</v>
          </cell>
          <cell r="R63">
            <v>7442.31298828125</v>
          </cell>
          <cell r="S63">
            <v>7442.31298828125</v>
          </cell>
          <cell r="T63">
            <v>7442.31298828125</v>
          </cell>
          <cell r="U63">
            <v>7442.31298828125</v>
          </cell>
          <cell r="V63">
            <v>7442.31298828125</v>
          </cell>
          <cell r="W63">
            <v>7442.31298828125</v>
          </cell>
          <cell r="X63">
            <v>7442.31298828125</v>
          </cell>
          <cell r="Y63">
            <v>7442.31298828125</v>
          </cell>
          <cell r="Z63">
            <v>7442.31298828125</v>
          </cell>
          <cell r="AA63">
            <v>7442.31298828125</v>
          </cell>
          <cell r="AB63">
            <v>7442.31298828125</v>
          </cell>
          <cell r="AC63">
            <v>7442.31298828125</v>
          </cell>
          <cell r="AD63">
            <v>7442.31298828125</v>
          </cell>
          <cell r="AE63">
            <v>7442.31298828125</v>
          </cell>
          <cell r="AF63">
            <v>7442.31298828125</v>
          </cell>
          <cell r="AG63">
            <v>7442.31298828125</v>
          </cell>
          <cell r="AH63">
            <v>7442.31298828125</v>
          </cell>
          <cell r="AI63">
            <v>7442.31298828125</v>
          </cell>
          <cell r="AJ63">
            <v>7442.31298828125</v>
          </cell>
          <cell r="AK63">
            <v>7442.31298828125</v>
          </cell>
          <cell r="AL63">
            <v>7442.31298828125</v>
          </cell>
          <cell r="AM63">
            <v>7442.31298828125</v>
          </cell>
          <cell r="AN63">
            <v>7442.31298828125</v>
          </cell>
          <cell r="AO63">
            <v>7442.31298828125</v>
          </cell>
          <cell r="AP63">
            <v>7442.31298828125</v>
          </cell>
          <cell r="AQ63">
            <v>7442.31298828125</v>
          </cell>
          <cell r="AR63">
            <v>7442.31298828125</v>
          </cell>
          <cell r="AS63">
            <v>7442.31298828125</v>
          </cell>
          <cell r="AT63">
            <v>7442.31298828125</v>
          </cell>
          <cell r="AU63">
            <v>7442.31298828125</v>
          </cell>
          <cell r="AV63">
            <v>7442.31298828125</v>
          </cell>
          <cell r="AW63">
            <v>7442.31298828125</v>
          </cell>
          <cell r="AX63">
            <v>7442.31298828125</v>
          </cell>
          <cell r="AY63">
            <v>7442.31298828125</v>
          </cell>
          <cell r="AZ63">
            <v>7442.31298828125</v>
          </cell>
          <cell r="BA63">
            <v>7442.31298828125</v>
          </cell>
          <cell r="BB63">
            <v>7442.31298828125</v>
          </cell>
          <cell r="BC63">
            <v>7442.31298828125</v>
          </cell>
          <cell r="BD63">
            <v>7442.31298828125</v>
          </cell>
          <cell r="BE63">
            <v>7442.31298828125</v>
          </cell>
          <cell r="BF63">
            <v>7442.31298828125</v>
          </cell>
          <cell r="BG63">
            <v>7442.31298828125</v>
          </cell>
          <cell r="BH63">
            <v>7442.31298828125</v>
          </cell>
          <cell r="BI63">
            <v>7442.31298828125</v>
          </cell>
          <cell r="BJ63">
            <v>7442.31298828125</v>
          </cell>
          <cell r="BK63">
            <v>7442.31298828125</v>
          </cell>
          <cell r="BL63">
            <v>7442.31298828125</v>
          </cell>
          <cell r="BM63">
            <v>7442.31298828125</v>
          </cell>
          <cell r="BN63">
            <v>7442.31298828125</v>
          </cell>
          <cell r="BO63">
            <v>7442.31298828125</v>
          </cell>
          <cell r="BP63">
            <v>7442.31298828125</v>
          </cell>
          <cell r="BQ63">
            <v>7442.31298828125</v>
          </cell>
          <cell r="BR63">
            <v>7442.31298828125</v>
          </cell>
          <cell r="BS63">
            <v>7442.31298828125</v>
          </cell>
          <cell r="BT63">
            <v>7442.31298828125</v>
          </cell>
          <cell r="BU63">
            <v>7442.31298828125</v>
          </cell>
          <cell r="BV63">
            <v>7442.31298828125</v>
          </cell>
          <cell r="BW63">
            <v>7442.31298828125</v>
          </cell>
        </row>
        <row r="64">
          <cell r="G64" t="str">
            <v>AC Swap - maturities</v>
          </cell>
          <cell r="H64">
            <v>1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</row>
        <row r="65">
          <cell r="G65" t="str">
            <v>AC Swap - net earned rate adj(*)</v>
          </cell>
          <cell r="H65">
            <v>1</v>
          </cell>
          <cell r="I65">
            <v>0</v>
          </cell>
          <cell r="J65">
            <v>198.20571899414063</v>
          </cell>
          <cell r="K65">
            <v>198.20571899414063</v>
          </cell>
          <cell r="L65">
            <v>198.20571899414063</v>
          </cell>
          <cell r="M65">
            <v>198.20571899414063</v>
          </cell>
          <cell r="N65">
            <v>198.20571899414063</v>
          </cell>
          <cell r="O65">
            <v>198.20571899414063</v>
          </cell>
          <cell r="P65">
            <v>198.20571899414063</v>
          </cell>
          <cell r="Q65">
            <v>198.20571899414063</v>
          </cell>
          <cell r="R65">
            <v>198.20571899414063</v>
          </cell>
          <cell r="S65">
            <v>198.20571899414063</v>
          </cell>
          <cell r="T65">
            <v>198.20571899414063</v>
          </cell>
          <cell r="U65">
            <v>198.20571899414063</v>
          </cell>
          <cell r="V65">
            <v>198.20571899414063</v>
          </cell>
          <cell r="W65">
            <v>198.20571899414063</v>
          </cell>
          <cell r="X65">
            <v>198.20571899414063</v>
          </cell>
          <cell r="Y65">
            <v>198.20571899414063</v>
          </cell>
          <cell r="Z65">
            <v>198.20571899414063</v>
          </cell>
          <cell r="AA65">
            <v>198.20571899414063</v>
          </cell>
          <cell r="AB65">
            <v>198.20571899414063</v>
          </cell>
          <cell r="AC65">
            <v>198.20571899414063</v>
          </cell>
          <cell r="AD65">
            <v>198.20571899414063</v>
          </cell>
          <cell r="AE65">
            <v>198.20571899414063</v>
          </cell>
          <cell r="AF65">
            <v>198.20571899414063</v>
          </cell>
          <cell r="AG65">
            <v>198.20571899414063</v>
          </cell>
          <cell r="AH65">
            <v>198.20571899414063</v>
          </cell>
          <cell r="AI65">
            <v>198.20571899414063</v>
          </cell>
          <cell r="AJ65">
            <v>198.20571899414063</v>
          </cell>
          <cell r="AK65">
            <v>198.20571899414063</v>
          </cell>
          <cell r="AL65">
            <v>198.20571899414063</v>
          </cell>
          <cell r="AM65">
            <v>198.20571899414063</v>
          </cell>
          <cell r="AN65">
            <v>198.20571899414063</v>
          </cell>
          <cell r="AO65">
            <v>198.20571899414063</v>
          </cell>
          <cell r="AP65">
            <v>198.20571899414063</v>
          </cell>
          <cell r="AQ65">
            <v>198.20571899414063</v>
          </cell>
          <cell r="AR65">
            <v>198.20571899414063</v>
          </cell>
          <cell r="AS65">
            <v>198.20571899414063</v>
          </cell>
          <cell r="AT65">
            <v>198.20571899414063</v>
          </cell>
          <cell r="AU65">
            <v>198.20571899414063</v>
          </cell>
          <cell r="AV65">
            <v>198.20571899414063</v>
          </cell>
          <cell r="AW65">
            <v>198.20571899414063</v>
          </cell>
          <cell r="AX65">
            <v>198.20571899414063</v>
          </cell>
          <cell r="AY65">
            <v>198.20571899414063</v>
          </cell>
          <cell r="AZ65">
            <v>198.20571899414063</v>
          </cell>
          <cell r="BA65">
            <v>198.20571899414063</v>
          </cell>
          <cell r="BB65">
            <v>198.20571899414063</v>
          </cell>
          <cell r="BC65">
            <v>198.20571899414063</v>
          </cell>
          <cell r="BD65">
            <v>198.20571899414063</v>
          </cell>
          <cell r="BE65">
            <v>198.20571899414063</v>
          </cell>
          <cell r="BF65">
            <v>198.20571899414063</v>
          </cell>
          <cell r="BG65">
            <v>198.20571899414063</v>
          </cell>
          <cell r="BH65">
            <v>198.20571899414063</v>
          </cell>
          <cell r="BI65">
            <v>198.20571899414063</v>
          </cell>
          <cell r="BJ65">
            <v>198.20571899414063</v>
          </cell>
          <cell r="BK65">
            <v>198.20571899414063</v>
          </cell>
          <cell r="BL65">
            <v>198.20571899414063</v>
          </cell>
          <cell r="BM65">
            <v>198.20571899414063</v>
          </cell>
          <cell r="BN65">
            <v>198.20571899414063</v>
          </cell>
          <cell r="BO65">
            <v>198.20571899414063</v>
          </cell>
          <cell r="BP65">
            <v>198.20571899414063</v>
          </cell>
          <cell r="BQ65">
            <v>198.20571899414063</v>
          </cell>
          <cell r="BR65">
            <v>198.20571899414063</v>
          </cell>
          <cell r="BS65">
            <v>198.20571899414063</v>
          </cell>
          <cell r="BT65">
            <v>198.20571899414063</v>
          </cell>
          <cell r="BU65">
            <v>198.20571899414063</v>
          </cell>
          <cell r="BV65">
            <v>198.20571899414063</v>
          </cell>
          <cell r="BW65">
            <v>198.20571899414063</v>
          </cell>
        </row>
        <row r="66">
          <cell r="G66" t="str">
            <v>AC Swap - outgo cashflow</v>
          </cell>
          <cell r="H66">
            <v>1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  <cell r="BU66">
            <v>0</v>
          </cell>
          <cell r="BV66">
            <v>0</v>
          </cell>
          <cell r="BW66">
            <v>0</v>
          </cell>
        </row>
        <row r="67">
          <cell r="G67" t="str">
            <v>AC Swap - purchase commitments(*)</v>
          </cell>
          <cell r="H67">
            <v>1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</row>
        <row r="68">
          <cell r="G68" t="str">
            <v>AC Swap - reinvestment purchases(*)</v>
          </cell>
          <cell r="H68">
            <v>1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</row>
        <row r="69">
          <cell r="G69" t="str">
            <v>AC Swap - required surplus</v>
          </cell>
          <cell r="H69">
            <v>1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  <cell r="BU69">
            <v>0</v>
          </cell>
          <cell r="BV69">
            <v>0</v>
          </cell>
          <cell r="BW69">
            <v>0</v>
          </cell>
        </row>
        <row r="70">
          <cell r="G70" t="str">
            <v>AC Swap - sales</v>
          </cell>
          <cell r="H70">
            <v>1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</row>
        <row r="71">
          <cell r="G71" t="str">
            <v>AC Swap - salvage value on default</v>
          </cell>
          <cell r="H71">
            <v>1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</row>
        <row r="72">
          <cell r="G72" t="str">
            <v>AC Swap - unamort realized gain</v>
          </cell>
          <cell r="H72">
            <v>1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J72">
            <v>0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T72">
            <v>0</v>
          </cell>
          <cell r="BU72">
            <v>0</v>
          </cell>
          <cell r="BV72">
            <v>0</v>
          </cell>
          <cell r="BW72">
            <v>0</v>
          </cell>
        </row>
        <row r="73">
          <cell r="G73" t="str">
            <v>AC Swap - weighted monthly cashflow</v>
          </cell>
          <cell r="H73">
            <v>1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</row>
        <row r="74">
          <cell r="G74" t="str">
            <v>Acq RE - sales (*)</v>
          </cell>
          <cell r="H74">
            <v>1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</row>
        <row r="75">
          <cell r="G75" t="str">
            <v>Acq RE - total cashflow (*)</v>
          </cell>
          <cell r="H75">
            <v>1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0</v>
          </cell>
          <cell r="BJ75">
            <v>0</v>
          </cell>
          <cell r="BK75">
            <v>0</v>
          </cell>
          <cell r="BL75">
            <v>0</v>
          </cell>
          <cell r="BM75">
            <v>0</v>
          </cell>
          <cell r="BN75">
            <v>0</v>
          </cell>
          <cell r="BO75">
            <v>0</v>
          </cell>
          <cell r="BP75">
            <v>0</v>
          </cell>
          <cell r="BQ75">
            <v>0</v>
          </cell>
          <cell r="BR75">
            <v>0</v>
          </cell>
          <cell r="BS75">
            <v>0</v>
          </cell>
          <cell r="BT75">
            <v>0</v>
          </cell>
          <cell r="BU75">
            <v>0</v>
          </cell>
          <cell r="BV75">
            <v>0</v>
          </cell>
          <cell r="BW75">
            <v>0</v>
          </cell>
        </row>
        <row r="76">
          <cell r="G76" t="str">
            <v>Acq RE - weighted monthly cashflow (*)</v>
          </cell>
          <cell r="H76">
            <v>1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</row>
        <row r="77">
          <cell r="G77" t="str">
            <v xml:space="preserve">Amount available for reinvestment </v>
          </cell>
          <cell r="H77">
            <v>1</v>
          </cell>
          <cell r="I77">
            <v>0</v>
          </cell>
          <cell r="J77">
            <v>3160.25244140625</v>
          </cell>
          <cell r="K77">
            <v>1679.01806640625</v>
          </cell>
          <cell r="L77">
            <v>1126.351806640625</v>
          </cell>
          <cell r="M77">
            <v>1136.392578125</v>
          </cell>
          <cell r="N77">
            <v>1493.166748046875</v>
          </cell>
          <cell r="O77">
            <v>927.7659912109375</v>
          </cell>
          <cell r="P77">
            <v>1045.055908203125</v>
          </cell>
          <cell r="Q77">
            <v>1727.5047607421875</v>
          </cell>
          <cell r="R77">
            <v>1156.8450927734375</v>
          </cell>
          <cell r="S77">
            <v>1166.5042724609375</v>
          </cell>
          <cell r="T77">
            <v>1532.9053955078125</v>
          </cell>
          <cell r="U77">
            <v>950.09417724609375</v>
          </cell>
          <cell r="V77">
            <v>1070.060791015625</v>
          </cell>
          <cell r="W77">
            <v>1771.765380859375</v>
          </cell>
          <cell r="X77">
            <v>1183.4420166015625</v>
          </cell>
          <cell r="Y77">
            <v>1193.103515625</v>
          </cell>
          <cell r="Z77">
            <v>1569.82080078125</v>
          </cell>
          <cell r="AA77">
            <v>969.7923583984375</v>
          </cell>
          <cell r="AB77">
            <v>1093.94921875</v>
          </cell>
          <cell r="AC77">
            <v>1814.9410400390625</v>
          </cell>
          <cell r="AD77">
            <v>1209.3570556640625</v>
          </cell>
          <cell r="AE77">
            <v>1219.0338134765625</v>
          </cell>
          <cell r="AF77">
            <v>1606.291015625</v>
          </cell>
          <cell r="AG77">
            <v>988.73272705078125</v>
          </cell>
          <cell r="AH77">
            <v>1115.5693359375</v>
          </cell>
          <cell r="AI77">
            <v>1858.5506591796875</v>
          </cell>
          <cell r="AJ77">
            <v>1235.2745361328125</v>
          </cell>
          <cell r="AK77">
            <v>1245.4456787109375</v>
          </cell>
          <cell r="AL77">
            <v>1644.15625</v>
          </cell>
          <cell r="AM77">
            <v>1008.8228759765625</v>
          </cell>
          <cell r="AN77">
            <v>1139.4925537109375</v>
          </cell>
          <cell r="AO77">
            <v>1904.4290771484375</v>
          </cell>
          <cell r="AP77">
            <v>1263.0601806640625</v>
          </cell>
          <cell r="AQ77">
            <v>1622.505126953125</v>
          </cell>
          <cell r="AR77">
            <v>1683.7200927734375</v>
          </cell>
          <cell r="AS77">
            <v>1029.708740234375</v>
          </cell>
          <cell r="AT77">
            <v>1178.633544921875</v>
          </cell>
          <cell r="AU77">
            <v>1999.0103759765625</v>
          </cell>
          <cell r="AV77">
            <v>1310.694580078125</v>
          </cell>
          <cell r="AW77">
            <v>1322.5880126953125</v>
          </cell>
          <cell r="AX77">
            <v>1762.664306640625</v>
          </cell>
          <cell r="AY77">
            <v>1061.472412109375</v>
          </cell>
          <cell r="AZ77">
            <v>2400.7158203125</v>
          </cell>
          <cell r="BA77">
            <v>2051.9013671875</v>
          </cell>
          <cell r="BB77">
            <v>1743.1646728515625</v>
          </cell>
          <cell r="BC77">
            <v>1356.5162353515625</v>
          </cell>
          <cell r="BD77">
            <v>1810.109375</v>
          </cell>
          <cell r="BE77">
            <v>1088.48583984375</v>
          </cell>
          <cell r="BF77">
            <v>1248.017333984375</v>
          </cell>
          <cell r="BG77">
            <v>4256.0546875</v>
          </cell>
          <cell r="BH77">
            <v>1721.257080078125</v>
          </cell>
          <cell r="BI77">
            <v>1392.6068115234375</v>
          </cell>
          <cell r="BJ77">
            <v>1859.964599609375</v>
          </cell>
          <cell r="BK77">
            <v>1760.869873046875</v>
          </cell>
          <cell r="BL77">
            <v>1280.716064453125</v>
          </cell>
          <cell r="BM77">
            <v>2912.1171875</v>
          </cell>
          <cell r="BN77">
            <v>2507.21728515625</v>
          </cell>
          <cell r="BO77">
            <v>2198.010009765625</v>
          </cell>
          <cell r="BP77">
            <v>7763.63818359375</v>
          </cell>
          <cell r="BQ77">
            <v>1144.5733642578125</v>
          </cell>
          <cell r="BR77">
            <v>1585.2347412109375</v>
          </cell>
          <cell r="BS77">
            <v>2468.564453125</v>
          </cell>
          <cell r="BT77">
            <v>1892.2154541015625</v>
          </cell>
          <cell r="BU77">
            <v>1966.0771484375</v>
          </cell>
          <cell r="BV77">
            <v>3983.973876953125</v>
          </cell>
          <cell r="BW77">
            <v>1222.571044921875</v>
          </cell>
        </row>
        <row r="78">
          <cell r="G78" t="str">
            <v xml:space="preserve">Asset cashflow in month </v>
          </cell>
          <cell r="H78">
            <v>1</v>
          </cell>
          <cell r="I78">
            <v>0</v>
          </cell>
          <cell r="J78">
            <v>-9.2789382934570313</v>
          </cell>
          <cell r="K78">
            <v>-2.0808751583099365</v>
          </cell>
          <cell r="L78">
            <v>-0.97181254625320435</v>
          </cell>
          <cell r="M78">
            <v>-1.0014375448226929</v>
          </cell>
          <cell r="N78">
            <v>-1.3821250200271606</v>
          </cell>
          <cell r="O78">
            <v>-0.40265625715255737</v>
          </cell>
          <cell r="P78">
            <v>-0.55284374952316284</v>
          </cell>
          <cell r="Q78">
            <v>-2.020125150680542</v>
          </cell>
          <cell r="R78">
            <v>-0.94306254386901855</v>
          </cell>
          <cell r="S78">
            <v>-0.97187507152557373</v>
          </cell>
          <cell r="T78">
            <v>-1.3414375782012939</v>
          </cell>
          <cell r="U78">
            <v>-0.39068752527236938</v>
          </cell>
          <cell r="V78">
            <v>-0.55250000953674316</v>
          </cell>
          <cell r="W78">
            <v>-2.0198125839233398</v>
          </cell>
          <cell r="X78">
            <v>-0.94250005483627319</v>
          </cell>
          <cell r="Y78">
            <v>-0.97140628099441528</v>
          </cell>
          <cell r="Z78">
            <v>-1.3410000801086426</v>
          </cell>
          <cell r="AA78">
            <v>-0.39045313000679016</v>
          </cell>
          <cell r="AB78">
            <v>-0.49950003623962402</v>
          </cell>
          <cell r="AC78">
            <v>-1.8265000581741333</v>
          </cell>
          <cell r="AD78">
            <v>-0.85196876525878906</v>
          </cell>
          <cell r="AE78">
            <v>-0.87809377908706665</v>
          </cell>
          <cell r="AF78">
            <v>-1.2123750448226929</v>
          </cell>
          <cell r="AG78">
            <v>-0.35285937786102295</v>
          </cell>
          <cell r="AH78">
            <v>-0.49909377098083496</v>
          </cell>
          <cell r="AI78">
            <v>-1.8262500762939453</v>
          </cell>
          <cell r="AJ78">
            <v>-0.85131251811981201</v>
          </cell>
          <cell r="AK78">
            <v>-0.8774687647819519</v>
          </cell>
          <cell r="AL78">
            <v>-1.2117500305175781</v>
          </cell>
          <cell r="AM78">
            <v>-0.35254690051078796</v>
          </cell>
          <cell r="AN78">
            <v>-0.47428128123283386</v>
          </cell>
          <cell r="AO78">
            <v>-1.736125111579895</v>
          </cell>
          <cell r="AP78">
            <v>-0.80893754959106445</v>
          </cell>
          <cell r="AQ78">
            <v>-1.0376250743865967</v>
          </cell>
          <cell r="AR78">
            <v>-1.1517500877380371</v>
          </cell>
          <cell r="AS78">
            <v>-0.33492189645767212</v>
          </cell>
          <cell r="AT78">
            <v>-0.4738437831401825</v>
          </cell>
          <cell r="AU78">
            <v>-1.7356250286102295</v>
          </cell>
          <cell r="AV78">
            <v>-0.80815631151199341</v>
          </cell>
          <cell r="AW78">
            <v>-0.82728129625320435</v>
          </cell>
          <cell r="AX78">
            <v>-1.1510000228881836</v>
          </cell>
          <cell r="AY78">
            <v>-0.33454689383506775</v>
          </cell>
          <cell r="AZ78">
            <v>-1.9883750677108765</v>
          </cell>
          <cell r="BA78">
            <v>-1.7501250505447388</v>
          </cell>
          <cell r="BB78">
            <v>-2.1751875877380371</v>
          </cell>
          <cell r="BC78">
            <v>-0.83384376764297485</v>
          </cell>
          <cell r="BD78">
            <v>-1.1603749990463257</v>
          </cell>
          <cell r="BE78">
            <v>-0.33729690313339233</v>
          </cell>
          <cell r="BF78">
            <v>-0.44468751549720764</v>
          </cell>
          <cell r="BG78">
            <v>-6.7682504653930664</v>
          </cell>
          <cell r="BH78">
            <v>-0.76318752765655518</v>
          </cell>
          <cell r="BI78">
            <v>-0.83350002765655518</v>
          </cell>
          <cell r="BJ78">
            <v>-1.1601250171661377</v>
          </cell>
          <cell r="BK78">
            <v>-1.4743125438690186</v>
          </cell>
          <cell r="BL78">
            <v>-0.45737501978874207</v>
          </cell>
          <cell r="BM78">
            <v>-3.5716252326965332</v>
          </cell>
          <cell r="BN78">
            <v>-3.9827501773834229</v>
          </cell>
          <cell r="BO78">
            <v>-2.8742501735687256</v>
          </cell>
          <cell r="BP78">
            <v>-2.4015002250671387</v>
          </cell>
          <cell r="BQ78">
            <v>-0.30829688906669617</v>
          </cell>
          <cell r="BR78">
            <v>-0.81468755006790161</v>
          </cell>
          <cell r="BS78">
            <v>-1.5735000371932983</v>
          </cell>
          <cell r="BT78">
            <v>-0.67062503099441528</v>
          </cell>
          <cell r="BU78">
            <v>-1.5106251239776611</v>
          </cell>
          <cell r="BV78">
            <v>-5.7425003051757813</v>
          </cell>
          <cell r="BW78">
            <v>-0.30846875905990601</v>
          </cell>
        </row>
        <row r="79">
          <cell r="G79" t="str">
            <v xml:space="preserve">Asset duration </v>
          </cell>
          <cell r="H79">
            <v>2</v>
          </cell>
          <cell r="I79">
            <v>37.053878784179688</v>
          </cell>
          <cell r="J79">
            <v>36.356773376464844</v>
          </cell>
          <cell r="K79">
            <v>35.708644866943359</v>
          </cell>
          <cell r="L79">
            <v>35.631786346435547</v>
          </cell>
          <cell r="M79">
            <v>35.557205200195313</v>
          </cell>
          <cell r="N79">
            <v>35.480869293212891</v>
          </cell>
          <cell r="O79">
            <v>35.23663330078125</v>
          </cell>
          <cell r="P79">
            <v>34.995014190673828</v>
          </cell>
          <cell r="Q79">
            <v>34.757526397705078</v>
          </cell>
          <cell r="R79">
            <v>34.508216857910156</v>
          </cell>
          <cell r="S79">
            <v>34.261566162109375</v>
          </cell>
          <cell r="T79">
            <v>34.017898559570313</v>
          </cell>
          <cell r="U79">
            <v>34.006729125976563</v>
          </cell>
          <cell r="V79">
            <v>33.995464324951172</v>
          </cell>
          <cell r="W79">
            <v>33.984085083007813</v>
          </cell>
          <cell r="X79">
            <v>33.961143493652344</v>
          </cell>
          <cell r="Y79">
            <v>33.938114166259766</v>
          </cell>
          <cell r="Z79">
            <v>33.915019989013672</v>
          </cell>
          <cell r="AA79">
            <v>33.905044555664063</v>
          </cell>
          <cell r="AB79">
            <v>33.719985961914063</v>
          </cell>
          <cell r="AC79">
            <v>33.621406555175781</v>
          </cell>
          <cell r="AD79">
            <v>33.520511627197266</v>
          </cell>
          <cell r="AE79">
            <v>33.421672821044922</v>
          </cell>
          <cell r="AF79">
            <v>33.322635650634766</v>
          </cell>
          <cell r="AG79">
            <v>33.222709655761719</v>
          </cell>
          <cell r="AH79">
            <v>33.122997283935547</v>
          </cell>
          <cell r="AI79">
            <v>33.025478363037109</v>
          </cell>
          <cell r="AJ79">
            <v>32.930210113525391</v>
          </cell>
          <cell r="AK79">
            <v>32.833839416503906</v>
          </cell>
          <cell r="AL79">
            <v>32.739761352539063</v>
          </cell>
          <cell r="AM79">
            <v>32.645442962646484</v>
          </cell>
          <cell r="AN79">
            <v>32.550102233886719</v>
          </cell>
          <cell r="AO79">
            <v>32.456996917724609</v>
          </cell>
          <cell r="AP79">
            <v>32.362438201904297</v>
          </cell>
          <cell r="AQ79">
            <v>32.269298553466797</v>
          </cell>
          <cell r="AR79">
            <v>32.177127838134766</v>
          </cell>
          <cell r="AS79">
            <v>32.083549499511719</v>
          </cell>
          <cell r="AT79">
            <v>31.990182876586914</v>
          </cell>
          <cell r="AU79">
            <v>31.898456573486328</v>
          </cell>
          <cell r="AV79">
            <v>31.812753677368164</v>
          </cell>
          <cell r="AW79">
            <v>31.725482940673828</v>
          </cell>
          <cell r="AX79">
            <v>31.638660430908203</v>
          </cell>
          <cell r="AY79">
            <v>31.533493041992188</v>
          </cell>
          <cell r="AZ79">
            <v>31.428756713867188</v>
          </cell>
          <cell r="BA79">
            <v>31.324573516845703</v>
          </cell>
          <cell r="BB79">
            <v>31.220726013183594</v>
          </cell>
          <cell r="BC79">
            <v>31.114442825317383</v>
          </cell>
          <cell r="BD79">
            <v>31.011478424072266</v>
          </cell>
          <cell r="BE79">
            <v>30.908943176269531</v>
          </cell>
          <cell r="BF79">
            <v>30.80683708190918</v>
          </cell>
          <cell r="BG79">
            <v>30.704143524169922</v>
          </cell>
          <cell r="BH79">
            <v>30.601259231567383</v>
          </cell>
          <cell r="BI79">
            <v>30.500476837158203</v>
          </cell>
          <cell r="BJ79">
            <v>30.400119781494141</v>
          </cell>
          <cell r="BK79">
            <v>30.393123626708984</v>
          </cell>
          <cell r="BL79">
            <v>30.199586868286133</v>
          </cell>
          <cell r="BM79">
            <v>30.098955154418945</v>
          </cell>
          <cell r="BN79">
            <v>30.000326156616211</v>
          </cell>
          <cell r="BO79">
            <v>29.902132034301758</v>
          </cell>
          <cell r="BP79">
            <v>29.803253173828125</v>
          </cell>
          <cell r="BQ79">
            <v>29.705896377563477</v>
          </cell>
          <cell r="BR79">
            <v>29.608953475952148</v>
          </cell>
          <cell r="BS79">
            <v>29.510929107666016</v>
          </cell>
          <cell r="BT79">
            <v>29.413787841796875</v>
          </cell>
          <cell r="BU79">
            <v>29.318096160888672</v>
          </cell>
          <cell r="BV79">
            <v>29.222833633422852</v>
          </cell>
          <cell r="BW79">
            <v>29.217046737670898</v>
          </cell>
        </row>
        <row r="80">
          <cell r="G80" t="str">
            <v xml:space="preserve">Asset required surplus </v>
          </cell>
          <cell r="H80">
            <v>1</v>
          </cell>
          <cell r="I80">
            <v>665.56988525390625</v>
          </cell>
          <cell r="J80">
            <v>667.3427734375</v>
          </cell>
          <cell r="K80">
            <v>673.57879638671875</v>
          </cell>
          <cell r="L80">
            <v>676.0560302734375</v>
          </cell>
          <cell r="M80">
            <v>678.57342529296875</v>
          </cell>
          <cell r="N80">
            <v>683.47503662109375</v>
          </cell>
          <cell r="O80">
            <v>684.53826904296875</v>
          </cell>
          <cell r="P80">
            <v>686.37945556640625</v>
          </cell>
          <cell r="Q80">
            <v>692.80657958984375</v>
          </cell>
          <cell r="R80">
            <v>695.3570556640625</v>
          </cell>
          <cell r="S80">
            <v>697.94757080078125</v>
          </cell>
          <cell r="T80">
            <v>702.99005126953125</v>
          </cell>
          <cell r="U80">
            <v>704.0792236328125</v>
          </cell>
          <cell r="V80">
            <v>705.96441650390625</v>
          </cell>
          <cell r="W80">
            <v>712.56878662109375</v>
          </cell>
          <cell r="X80">
            <v>715.18096923828125</v>
          </cell>
          <cell r="Y80">
            <v>717.83453369140625</v>
          </cell>
          <cell r="Z80">
            <v>723.01141357421875</v>
          </cell>
          <cell r="AA80">
            <v>724.1202392578125</v>
          </cell>
          <cell r="AB80">
            <v>726.01605224609375</v>
          </cell>
          <cell r="AC80">
            <v>732.7672119140625</v>
          </cell>
          <cell r="AD80">
            <v>735.4093017578125</v>
          </cell>
          <cell r="AE80">
            <v>738.0943603515625</v>
          </cell>
          <cell r="AF80">
            <v>743.37530517578125</v>
          </cell>
          <cell r="AG80">
            <v>744.470703125</v>
          </cell>
          <cell r="AH80">
            <v>746.40985107421875</v>
          </cell>
          <cell r="AI80">
            <v>753.34832763671875</v>
          </cell>
          <cell r="AJ80">
            <v>756.0570068359375</v>
          </cell>
          <cell r="AK80">
            <v>758.8118896484375</v>
          </cell>
          <cell r="AL80">
            <v>764.2388916015625</v>
          </cell>
          <cell r="AM80">
            <v>765.35870361328125</v>
          </cell>
          <cell r="AN80">
            <v>767.30987548828125</v>
          </cell>
          <cell r="AO80">
            <v>774.4072265625</v>
          </cell>
          <cell r="AP80">
            <v>777.15032958984375</v>
          </cell>
          <cell r="AQ80">
            <v>778.8094482421875</v>
          </cell>
          <cell r="AR80">
            <v>784.35089111328125</v>
          </cell>
          <cell r="AS80">
            <v>785.45904541015625</v>
          </cell>
          <cell r="AT80">
            <v>787.4617919921875</v>
          </cell>
          <cell r="AU80">
            <v>794.76397705078125</v>
          </cell>
          <cell r="AV80">
            <v>797.58135986328125</v>
          </cell>
          <cell r="AW80">
            <v>800.45208740234375</v>
          </cell>
          <cell r="AX80">
            <v>806.15362548828125</v>
          </cell>
          <cell r="AY80">
            <v>807.29034423828125</v>
          </cell>
          <cell r="AZ80">
            <v>803.7327880859375</v>
          </cell>
          <cell r="BA80">
            <v>811.20587158203125</v>
          </cell>
          <cell r="BB80">
            <v>812.78436279296875</v>
          </cell>
          <cell r="BC80">
            <v>815.70306396484375</v>
          </cell>
          <cell r="BD80">
            <v>821.537109375</v>
          </cell>
          <cell r="BE80">
            <v>822.67083740234375</v>
          </cell>
          <cell r="BF80">
            <v>824.82464599609375</v>
          </cell>
          <cell r="BG80">
            <v>833.11639404296875</v>
          </cell>
          <cell r="BH80">
            <v>831.49700927734375</v>
          </cell>
          <cell r="BI80">
            <v>834.5235595703125</v>
          </cell>
          <cell r="BJ80">
            <v>840.55413818359375</v>
          </cell>
          <cell r="BK80">
            <v>836.7137451171875</v>
          </cell>
          <cell r="BL80">
            <v>838.96221923828125</v>
          </cell>
          <cell r="BM80">
            <v>840.62066650390625</v>
          </cell>
          <cell r="BN80">
            <v>836.7431640625</v>
          </cell>
          <cell r="BO80">
            <v>833.74700927734375</v>
          </cell>
          <cell r="BP80">
            <v>872.64288330078125</v>
          </cell>
          <cell r="BQ80">
            <v>873.9019775390625</v>
          </cell>
          <cell r="BR80">
            <v>873.66534423828125</v>
          </cell>
          <cell r="BS80">
            <v>881.9488525390625</v>
          </cell>
          <cell r="BT80">
            <v>880.5782470703125</v>
          </cell>
          <cell r="BU80">
            <v>882.573486328125</v>
          </cell>
          <cell r="BV80">
            <v>889.6119384765625</v>
          </cell>
          <cell r="BW80">
            <v>890.9376220703125</v>
          </cell>
        </row>
        <row r="81">
          <cell r="G81" t="str">
            <v xml:space="preserve">Assets purchased in fund </v>
          </cell>
          <cell r="H81">
            <v>1</v>
          </cell>
          <cell r="I81">
            <v>0</v>
          </cell>
          <cell r="J81">
            <v>-3160.25244140625</v>
          </cell>
          <cell r="K81">
            <v>-1679.01806640625</v>
          </cell>
          <cell r="L81">
            <v>-1126.351806640625</v>
          </cell>
          <cell r="M81">
            <v>-1136.392578125</v>
          </cell>
          <cell r="N81">
            <v>-1493.166748046875</v>
          </cell>
          <cell r="O81">
            <v>-927.7659912109375</v>
          </cell>
          <cell r="P81">
            <v>-1045.055908203125</v>
          </cell>
          <cell r="Q81">
            <v>-1727.5047607421875</v>
          </cell>
          <cell r="R81">
            <v>-1156.8450927734375</v>
          </cell>
          <cell r="S81">
            <v>-1166.5042724609375</v>
          </cell>
          <cell r="T81">
            <v>-1532.9052734375</v>
          </cell>
          <cell r="U81">
            <v>-950.09417724609375</v>
          </cell>
          <cell r="V81">
            <v>-1070.060791015625</v>
          </cell>
          <cell r="W81">
            <v>-1771.765380859375</v>
          </cell>
          <cell r="X81">
            <v>-1183.4420166015625</v>
          </cell>
          <cell r="Y81">
            <v>-1193.103515625</v>
          </cell>
          <cell r="Z81">
            <v>-1569.82080078125</v>
          </cell>
          <cell r="AA81">
            <v>-969.7923583984375</v>
          </cell>
          <cell r="AB81">
            <v>-1093.94921875</v>
          </cell>
          <cell r="AC81">
            <v>-1814.9410400390625</v>
          </cell>
          <cell r="AD81">
            <v>-1209.3570556640625</v>
          </cell>
          <cell r="AE81">
            <v>-1219.0338134765625</v>
          </cell>
          <cell r="AF81">
            <v>-1606.291015625</v>
          </cell>
          <cell r="AG81">
            <v>-988.73272705078125</v>
          </cell>
          <cell r="AH81">
            <v>-1115.5693359375</v>
          </cell>
          <cell r="AI81">
            <v>-1858.55078125</v>
          </cell>
          <cell r="AJ81">
            <v>-1235.2745361328125</v>
          </cell>
          <cell r="AK81">
            <v>-1245.4456787109375</v>
          </cell>
          <cell r="AL81">
            <v>-1644.15625</v>
          </cell>
          <cell r="AM81">
            <v>-1008.8228759765625</v>
          </cell>
          <cell r="AN81">
            <v>-1139.4925537109375</v>
          </cell>
          <cell r="AO81">
            <v>-1904.4290771484375</v>
          </cell>
          <cell r="AP81">
            <v>-1263.0601806640625</v>
          </cell>
          <cell r="AQ81">
            <v>-1622.505126953125</v>
          </cell>
          <cell r="AR81">
            <v>-1683.7200927734375</v>
          </cell>
          <cell r="AS81">
            <v>-1029.708740234375</v>
          </cell>
          <cell r="AT81">
            <v>-1178.633544921875</v>
          </cell>
          <cell r="AU81">
            <v>-1999.0103759765625</v>
          </cell>
          <cell r="AV81">
            <v>-1310.694580078125</v>
          </cell>
          <cell r="AW81">
            <v>-1322.5880126953125</v>
          </cell>
          <cell r="AX81">
            <v>-1762.664306640625</v>
          </cell>
          <cell r="AY81">
            <v>-1061.472412109375</v>
          </cell>
          <cell r="AZ81">
            <v>-2400.7158203125</v>
          </cell>
          <cell r="BA81">
            <v>-2051.9013671875</v>
          </cell>
          <cell r="BB81">
            <v>-1743.164794921875</v>
          </cell>
          <cell r="BC81">
            <v>-1356.5162353515625</v>
          </cell>
          <cell r="BD81">
            <v>-1810.109375</v>
          </cell>
          <cell r="BE81">
            <v>-1088.48583984375</v>
          </cell>
          <cell r="BF81">
            <v>-1248.017333984375</v>
          </cell>
          <cell r="BG81">
            <v>-4256.0546875</v>
          </cell>
          <cell r="BH81">
            <v>-1721.257080078125</v>
          </cell>
          <cell r="BI81">
            <v>-1392.6068115234375</v>
          </cell>
          <cell r="BJ81">
            <v>-1859.9647216796875</v>
          </cell>
          <cell r="BK81">
            <v>-1760.869873046875</v>
          </cell>
          <cell r="BL81">
            <v>-1280.716064453125</v>
          </cell>
          <cell r="BM81">
            <v>-2912.1171875</v>
          </cell>
          <cell r="BN81">
            <v>-2507.21728515625</v>
          </cell>
          <cell r="BO81">
            <v>-2198.010009765625</v>
          </cell>
          <cell r="BP81">
            <v>-7763.638671875</v>
          </cell>
          <cell r="BQ81">
            <v>-1144.5733642578125</v>
          </cell>
          <cell r="BR81">
            <v>-1585.23486328125</v>
          </cell>
          <cell r="BS81">
            <v>-2468.564453125</v>
          </cell>
          <cell r="BT81">
            <v>-1892.2154541015625</v>
          </cell>
          <cell r="BU81">
            <v>-1966.0771484375</v>
          </cell>
          <cell r="BV81">
            <v>-3983.97412109375</v>
          </cell>
          <cell r="BW81">
            <v>-1222.571044921875</v>
          </cell>
        </row>
        <row r="82">
          <cell r="G82" t="str">
            <v xml:space="preserve">Assets purchased in office </v>
          </cell>
          <cell r="H82">
            <v>1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</row>
        <row r="83">
          <cell r="G83" t="str">
            <v xml:space="preserve">Balance to reinvestment account </v>
          </cell>
          <cell r="H83">
            <v>1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1.2500000593718141E-4</v>
          </cell>
          <cell r="U83">
            <v>1.2500000593718141E-4</v>
          </cell>
          <cell r="V83">
            <v>1.2500000593718141E-4</v>
          </cell>
          <cell r="W83">
            <v>1.2500000593718141E-4</v>
          </cell>
          <cell r="X83">
            <v>1.2500000593718141E-4</v>
          </cell>
          <cell r="Y83">
            <v>1.2500000593718141E-4</v>
          </cell>
          <cell r="Z83">
            <v>1.2500000593718141E-4</v>
          </cell>
          <cell r="AA83">
            <v>1.2500000593718141E-4</v>
          </cell>
          <cell r="AB83">
            <v>1.2500000593718141E-4</v>
          </cell>
          <cell r="AC83">
            <v>1.2500000593718141E-4</v>
          </cell>
          <cell r="AD83">
            <v>1.2500000593718141E-4</v>
          </cell>
          <cell r="AE83">
            <v>1.2500000593718141E-4</v>
          </cell>
          <cell r="AF83">
            <v>1.2500000593718141E-4</v>
          </cell>
          <cell r="AG83">
            <v>1.2500000593718141E-4</v>
          </cell>
          <cell r="AH83">
            <v>1.2500000593718141E-4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-1.2500000593718141E-4</v>
          </cell>
          <cell r="BC83">
            <v>-1.2500000593718141E-4</v>
          </cell>
          <cell r="BD83">
            <v>-1.2500000593718141E-4</v>
          </cell>
          <cell r="BE83">
            <v>-1.2500000593718141E-4</v>
          </cell>
          <cell r="BF83">
            <v>-1.2500000593718141E-4</v>
          </cell>
          <cell r="BG83">
            <v>-1.2500000593718141E-4</v>
          </cell>
          <cell r="BH83">
            <v>-1.2500000593718141E-4</v>
          </cell>
          <cell r="BI83">
            <v>-1.2500000593718141E-4</v>
          </cell>
          <cell r="BJ83">
            <v>-2.5000001187436283E-4</v>
          </cell>
          <cell r="BK83">
            <v>-2.5000001187436283E-4</v>
          </cell>
          <cell r="BL83">
            <v>-2.5000001187436283E-4</v>
          </cell>
          <cell r="BM83">
            <v>-2.5000001187436283E-4</v>
          </cell>
          <cell r="BN83">
            <v>-2.5000001187436283E-4</v>
          </cell>
          <cell r="BO83">
            <v>-2.5000001187436283E-4</v>
          </cell>
          <cell r="BP83">
            <v>-7.5000000651925802E-4</v>
          </cell>
          <cell r="BQ83">
            <v>-7.5000000651925802E-4</v>
          </cell>
          <cell r="BR83">
            <v>-8.7500002700835466E-4</v>
          </cell>
          <cell r="BS83">
            <v>-8.7500002700835466E-4</v>
          </cell>
          <cell r="BT83">
            <v>-8.7500002700835466E-4</v>
          </cell>
          <cell r="BU83">
            <v>-8.7500002700835466E-4</v>
          </cell>
          <cell r="BV83">
            <v>-1.1250000679865479E-3</v>
          </cell>
          <cell r="BW83">
            <v>-1.1250000679865479E-3</v>
          </cell>
        </row>
        <row r="84">
          <cell r="G84" t="str">
            <v>Bond - adj realized gain (*)</v>
          </cell>
          <cell r="H84">
            <v>1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  <cell r="BG84">
            <v>0</v>
          </cell>
          <cell r="BH84">
            <v>0</v>
          </cell>
          <cell r="BI84">
            <v>0</v>
          </cell>
          <cell r="BJ84">
            <v>0</v>
          </cell>
          <cell r="BK84">
            <v>0</v>
          </cell>
          <cell r="BL84">
            <v>0</v>
          </cell>
          <cell r="BM84">
            <v>0</v>
          </cell>
          <cell r="BN84">
            <v>0</v>
          </cell>
          <cell r="BO84">
            <v>0</v>
          </cell>
          <cell r="BP84">
            <v>0</v>
          </cell>
          <cell r="BQ84">
            <v>0</v>
          </cell>
          <cell r="BR84">
            <v>0</v>
          </cell>
          <cell r="BS84">
            <v>0</v>
          </cell>
          <cell r="BT84">
            <v>0</v>
          </cell>
          <cell r="BU84">
            <v>0</v>
          </cell>
          <cell r="BV84">
            <v>0</v>
          </cell>
          <cell r="BW84">
            <v>0</v>
          </cell>
        </row>
        <row r="85">
          <cell r="G85" t="str">
            <v>Bond - amort of prem/discnt (*)</v>
          </cell>
          <cell r="H85">
            <v>1</v>
          </cell>
          <cell r="I85">
            <v>0</v>
          </cell>
          <cell r="J85">
            <v>-34.380504608154297</v>
          </cell>
          <cell r="K85">
            <v>-35.046054840087891</v>
          </cell>
          <cell r="L85">
            <v>-35.923851013183594</v>
          </cell>
          <cell r="M85">
            <v>-35.749092102050781</v>
          </cell>
          <cell r="N85">
            <v>-35.893802642822266</v>
          </cell>
          <cell r="O85">
            <v>-36.166534423828125</v>
          </cell>
          <cell r="P85">
            <v>-35.180984497070313</v>
          </cell>
          <cell r="Q85">
            <v>-35.818946838378906</v>
          </cell>
          <cell r="R85">
            <v>-36.767345428466797</v>
          </cell>
          <cell r="S85">
            <v>-36.580104827880859</v>
          </cell>
          <cell r="T85">
            <v>-36.715385437011719</v>
          </cell>
          <cell r="U85">
            <v>-37.025241851806641</v>
          </cell>
          <cell r="V85">
            <v>-35.999465942382813</v>
          </cell>
          <cell r="W85">
            <v>-36.611415863037109</v>
          </cell>
          <cell r="X85">
            <v>-37.628730773925781</v>
          </cell>
          <cell r="Y85">
            <v>-37.431148529052734</v>
          </cell>
          <cell r="Z85">
            <v>-37.554744720458984</v>
          </cell>
          <cell r="AA85">
            <v>-37.905242919921875</v>
          </cell>
          <cell r="AB85">
            <v>-36.8375244140625</v>
          </cell>
          <cell r="AC85">
            <v>-37.419811248779297</v>
          </cell>
          <cell r="AD85">
            <v>-38.514186859130859</v>
          </cell>
          <cell r="AE85">
            <v>-38.30145263671875</v>
          </cell>
          <cell r="AF85">
            <v>-38.411609649658203</v>
          </cell>
          <cell r="AG85">
            <v>-38.807117462158203</v>
          </cell>
          <cell r="AH85">
            <v>-37.691242218017578</v>
          </cell>
          <cell r="AI85">
            <v>-38.248012542724609</v>
          </cell>
          <cell r="AJ85">
            <v>-39.414459228515625</v>
          </cell>
          <cell r="AK85">
            <v>-39.191623687744141</v>
          </cell>
          <cell r="AL85">
            <v>-39.290561676025391</v>
          </cell>
          <cell r="AM85">
            <v>-39.727886199951172</v>
          </cell>
          <cell r="AN85">
            <v>-38.566150665283203</v>
          </cell>
          <cell r="AO85">
            <v>-39.092987060546875</v>
          </cell>
          <cell r="AP85">
            <v>-40.338619232177734</v>
          </cell>
          <cell r="AQ85">
            <v>-40.098529815673828</v>
          </cell>
          <cell r="AR85">
            <v>-40.203845977783203</v>
          </cell>
          <cell r="AS85">
            <v>-40.684783935546875</v>
          </cell>
          <cell r="AT85">
            <v>-39.474655151367188</v>
          </cell>
          <cell r="AU85">
            <v>-39.970386505126953</v>
          </cell>
          <cell r="AV85">
            <v>-41.297554016113281</v>
          </cell>
          <cell r="AW85">
            <v>-41.037975311279297</v>
          </cell>
          <cell r="AX85">
            <v>-41.119834899902344</v>
          </cell>
          <cell r="AY85">
            <v>-41.649833679199219</v>
          </cell>
          <cell r="AZ85">
            <v>-40.6361083984375</v>
          </cell>
          <cell r="BA85">
            <v>-41.636318206787109</v>
          </cell>
          <cell r="BB85">
            <v>-42.173797607421875</v>
          </cell>
          <cell r="BC85">
            <v>-41.888759613037109</v>
          </cell>
          <cell r="BD85">
            <v>-41.946235656738281</v>
          </cell>
          <cell r="BE85">
            <v>-42.513935089111328</v>
          </cell>
          <cell r="BF85">
            <v>-41.143955230712891</v>
          </cell>
          <cell r="BG85">
            <v>-39.706821441650391</v>
          </cell>
          <cell r="BH85">
            <v>-40.856616973876953</v>
          </cell>
          <cell r="BI85">
            <v>-40.769321441650391</v>
          </cell>
          <cell r="BJ85">
            <v>-40.788871765136719</v>
          </cell>
          <cell r="BK85">
            <v>-40.941860198974609</v>
          </cell>
          <cell r="BL85">
            <v>-39.097507476806641</v>
          </cell>
          <cell r="BM85">
            <v>-38.894432067871094</v>
          </cell>
          <cell r="BN85">
            <v>-39.305271148681641</v>
          </cell>
          <cell r="BO85">
            <v>-38.363609313964844</v>
          </cell>
          <cell r="BP85">
            <v>-37.648220062255859</v>
          </cell>
          <cell r="BQ85">
            <v>-38.748058319091797</v>
          </cell>
          <cell r="BR85">
            <v>-37.086944580078125</v>
          </cell>
          <cell r="BS85">
            <v>-37.081371307373047</v>
          </cell>
          <cell r="BT85">
            <v>-38.820411682128906</v>
          </cell>
          <cell r="BU85">
            <v>-37.753135681152344</v>
          </cell>
          <cell r="BV85">
            <v>-36.937736511230469</v>
          </cell>
          <cell r="BW85">
            <v>-37.722808837890625</v>
          </cell>
        </row>
        <row r="86">
          <cell r="G86" t="str">
            <v>Bond - amort of realzd G/L (*)</v>
          </cell>
          <cell r="H86">
            <v>1</v>
          </cell>
          <cell r="I86">
            <v>0</v>
          </cell>
          <cell r="J86">
            <v>-14.585264205932617</v>
          </cell>
          <cell r="K86">
            <v>-14.585264205932617</v>
          </cell>
          <cell r="L86">
            <v>-14.114775657653809</v>
          </cell>
          <cell r="M86">
            <v>-14.585264205932617</v>
          </cell>
          <cell r="N86">
            <v>-14.114775657653809</v>
          </cell>
          <cell r="O86">
            <v>-14.585264205932617</v>
          </cell>
          <cell r="P86">
            <v>-14.585264205932617</v>
          </cell>
          <cell r="Q86">
            <v>-13.173786163330078</v>
          </cell>
          <cell r="R86">
            <v>-14.585264205932617</v>
          </cell>
          <cell r="S86">
            <v>-14.114775657653809</v>
          </cell>
          <cell r="T86">
            <v>-14.585264205932617</v>
          </cell>
          <cell r="U86">
            <v>-14.114775657653809</v>
          </cell>
          <cell r="V86">
            <v>-14.585264205932617</v>
          </cell>
          <cell r="W86">
            <v>-14.585264205932617</v>
          </cell>
          <cell r="X86">
            <v>-14.114775657653809</v>
          </cell>
          <cell r="Y86">
            <v>-14.585264205932617</v>
          </cell>
          <cell r="Z86">
            <v>-14.114775657653809</v>
          </cell>
          <cell r="AA86">
            <v>-14.585264205932617</v>
          </cell>
          <cell r="AB86">
            <v>-14.585264205932617</v>
          </cell>
          <cell r="AC86">
            <v>-13.644286155700684</v>
          </cell>
          <cell r="AD86">
            <v>-14.585264205932617</v>
          </cell>
          <cell r="AE86">
            <v>-14.114775657653809</v>
          </cell>
          <cell r="AF86">
            <v>-14.585264205932617</v>
          </cell>
          <cell r="AG86">
            <v>-14.114775657653809</v>
          </cell>
          <cell r="AH86">
            <v>-14.585264205932617</v>
          </cell>
          <cell r="AI86">
            <v>-14.585264205932617</v>
          </cell>
          <cell r="AJ86">
            <v>-14.114775657653809</v>
          </cell>
          <cell r="AK86">
            <v>-14.585264205932617</v>
          </cell>
          <cell r="AL86">
            <v>-14.114775657653809</v>
          </cell>
          <cell r="AM86">
            <v>-14.585264205932617</v>
          </cell>
          <cell r="AN86">
            <v>-14.585264205932617</v>
          </cell>
          <cell r="AO86">
            <v>-13.173786163330078</v>
          </cell>
          <cell r="AP86">
            <v>-14.585264205932617</v>
          </cell>
          <cell r="AQ86">
            <v>-14.114775657653809</v>
          </cell>
          <cell r="AR86">
            <v>-14.585264205932617</v>
          </cell>
          <cell r="AS86">
            <v>-14.114775657653809</v>
          </cell>
          <cell r="AT86">
            <v>-14.585264205932617</v>
          </cell>
          <cell r="AU86">
            <v>-14.585264205932617</v>
          </cell>
          <cell r="AV86">
            <v>-14.114775657653809</v>
          </cell>
          <cell r="AW86">
            <v>-14.585264205932617</v>
          </cell>
          <cell r="AX86">
            <v>-14.114775657653809</v>
          </cell>
          <cell r="AY86">
            <v>-14.585264205932617</v>
          </cell>
          <cell r="AZ86">
            <v>-14.585264205932617</v>
          </cell>
          <cell r="BA86">
            <v>-13.173786163330078</v>
          </cell>
          <cell r="BB86">
            <v>-14.585264205932617</v>
          </cell>
          <cell r="BC86">
            <v>-14.114775657653809</v>
          </cell>
          <cell r="BD86">
            <v>-14.585264205932617</v>
          </cell>
          <cell r="BE86">
            <v>-14.114775657653809</v>
          </cell>
          <cell r="BF86">
            <v>-13.222685813903809</v>
          </cell>
          <cell r="BG86">
            <v>-11.945267677307129</v>
          </cell>
          <cell r="BH86">
            <v>-11.559938430786133</v>
          </cell>
          <cell r="BI86">
            <v>-11.945267677307129</v>
          </cell>
          <cell r="BJ86">
            <v>-11.559247970581055</v>
          </cell>
          <cell r="BK86">
            <v>-11.94383716583252</v>
          </cell>
          <cell r="BL86">
            <v>-11.864607810974121</v>
          </cell>
          <cell r="BM86">
            <v>-10.64933967590332</v>
          </cell>
          <cell r="BN86">
            <v>-11.294588088989258</v>
          </cell>
          <cell r="BO86">
            <v>-10.71277904510498</v>
          </cell>
          <cell r="BP86">
            <v>-11.108908653259277</v>
          </cell>
          <cell r="BQ86">
            <v>-10.653728485107422</v>
          </cell>
          <cell r="BR86">
            <v>-10.979739189147949</v>
          </cell>
          <cell r="BS86">
            <v>-10.955689430236816</v>
          </cell>
          <cell r="BT86">
            <v>-10.602278709411621</v>
          </cell>
          <cell r="BU86">
            <v>-10.955689430236816</v>
          </cell>
          <cell r="BV86">
            <v>-10.602278709411621</v>
          </cell>
          <cell r="BW86">
            <v>-10.955689430236816</v>
          </cell>
        </row>
        <row r="87">
          <cell r="G87" t="str">
            <v>Bond - earned income (*)</v>
          </cell>
          <cell r="H87">
            <v>1</v>
          </cell>
          <cell r="I87">
            <v>0</v>
          </cell>
          <cell r="J87">
            <v>483.7808837890625</v>
          </cell>
          <cell r="K87">
            <v>485.15573120117188</v>
          </cell>
          <cell r="L87">
            <v>489.80377197265625</v>
          </cell>
          <cell r="M87">
            <v>491.71768188476563</v>
          </cell>
          <cell r="N87">
            <v>493.66989135742188</v>
          </cell>
          <cell r="O87">
            <v>497.33895874023438</v>
          </cell>
          <cell r="P87">
            <v>498.2313232421875</v>
          </cell>
          <cell r="Q87">
            <v>499.6805419921875</v>
          </cell>
          <cell r="R87">
            <v>504.46453857421875</v>
          </cell>
          <cell r="S87">
            <v>506.4271240234375</v>
          </cell>
          <cell r="T87">
            <v>508.42343139648438</v>
          </cell>
          <cell r="U87">
            <v>512.165771484375</v>
          </cell>
          <cell r="V87">
            <v>513.0672607421875</v>
          </cell>
          <cell r="W87">
            <v>514.5418701171875</v>
          </cell>
          <cell r="X87">
            <v>519.4285888671875</v>
          </cell>
          <cell r="Y87">
            <v>521.427978515625</v>
          </cell>
          <cell r="Z87">
            <v>523.4638671875</v>
          </cell>
          <cell r="AA87">
            <v>527.29168701171875</v>
          </cell>
          <cell r="AB87">
            <v>528.17254638671875</v>
          </cell>
          <cell r="AC87">
            <v>529.67041015625</v>
          </cell>
          <cell r="AD87">
            <v>534.68341064453125</v>
          </cell>
          <cell r="AE87">
            <v>536.72723388671875</v>
          </cell>
          <cell r="AF87">
            <v>538.81610107421875</v>
          </cell>
          <cell r="AG87">
            <v>542.76202392578125</v>
          </cell>
          <cell r="AH87">
            <v>543.6915283203125</v>
          </cell>
          <cell r="AI87">
            <v>545.236572265625</v>
          </cell>
          <cell r="AJ87">
            <v>550.4222412109375</v>
          </cell>
          <cell r="AK87">
            <v>552.5321044921875</v>
          </cell>
          <cell r="AL87">
            <v>554.6915283203125</v>
          </cell>
          <cell r="AM87">
            <v>558.77728271484375</v>
          </cell>
          <cell r="AN87">
            <v>559.696533203125</v>
          </cell>
          <cell r="AO87">
            <v>561.28369140625</v>
          </cell>
          <cell r="AP87">
            <v>566.6505126953125</v>
          </cell>
          <cell r="AQ87">
            <v>568.5435791015625</v>
          </cell>
          <cell r="AR87">
            <v>571.10711669921875</v>
          </cell>
          <cell r="AS87">
            <v>575.32525634765625</v>
          </cell>
          <cell r="AT87">
            <v>576.3006591796875</v>
          </cell>
          <cell r="AU87">
            <v>577.9500732421875</v>
          </cell>
          <cell r="AV87">
            <v>583.5281982421875</v>
          </cell>
          <cell r="AW87">
            <v>585.78240966796875</v>
          </cell>
          <cell r="AX87">
            <v>588.09808349609375</v>
          </cell>
          <cell r="AY87">
            <v>592.48748779296875</v>
          </cell>
          <cell r="AZ87">
            <v>591.92901611328125</v>
          </cell>
          <cell r="BA87">
            <v>596.9044189453125</v>
          </cell>
          <cell r="BB87">
            <v>600.29351806640625</v>
          </cell>
          <cell r="BC87">
            <v>604.558837890625</v>
          </cell>
          <cell r="BD87">
            <v>606.96240234375</v>
          </cell>
          <cell r="BE87">
            <v>611.5196533203125</v>
          </cell>
          <cell r="BF87">
            <v>612.55975341796875</v>
          </cell>
          <cell r="BG87">
            <v>606.82928466796875</v>
          </cell>
          <cell r="BH87">
            <v>620.6328125</v>
          </cell>
          <cell r="BI87">
            <v>623.3353271484375</v>
          </cell>
          <cell r="BJ87">
            <v>625.840576171875</v>
          </cell>
          <cell r="BK87">
            <v>628.79443359375</v>
          </cell>
          <cell r="BL87">
            <v>631.379150390625</v>
          </cell>
          <cell r="BM87">
            <v>630.48382568359375</v>
          </cell>
          <cell r="BN87">
            <v>634.40936279296875</v>
          </cell>
          <cell r="BO87">
            <v>638.42901611328125</v>
          </cell>
          <cell r="BP87">
            <v>641.95733642578125</v>
          </cell>
          <cell r="BQ87">
            <v>654.76025390625</v>
          </cell>
          <cell r="BR87">
            <v>655.30621337890625</v>
          </cell>
          <cell r="BS87">
            <v>657.78985595703125</v>
          </cell>
          <cell r="BT87">
            <v>664.44970703125</v>
          </cell>
          <cell r="BU87">
            <v>665.8720703125</v>
          </cell>
          <cell r="BV87">
            <v>663.862060546875</v>
          </cell>
          <cell r="BW87">
            <v>676.3140869140625</v>
          </cell>
        </row>
        <row r="88">
          <cell r="G88" t="str">
            <v>Bond &amp; cash - gross earned rate (*)</v>
          </cell>
          <cell r="H88">
            <v>1</v>
          </cell>
          <cell r="I88">
            <v>0</v>
          </cell>
          <cell r="J88">
            <v>-3.4175455570220947</v>
          </cell>
          <cell r="K88">
            <v>-3.4933521747589111</v>
          </cell>
          <cell r="L88">
            <v>-3.5745878219604492</v>
          </cell>
          <cell r="M88">
            <v>-3.6391477584838867</v>
          </cell>
          <cell r="N88">
            <v>-3.7126588821411133</v>
          </cell>
          <cell r="O88">
            <v>-3.7823042869567871</v>
          </cell>
          <cell r="P88">
            <v>-3.8509118556976318</v>
          </cell>
          <cell r="Q88">
            <v>-3.9310672283172607</v>
          </cell>
          <cell r="R88">
            <v>-3.9942111968994141</v>
          </cell>
          <cell r="S88">
            <v>-4.0685157775878906</v>
          </cell>
          <cell r="T88">
            <v>-4.1370100975036621</v>
          </cell>
          <cell r="U88">
            <v>-4.2156209945678711</v>
          </cell>
          <cell r="V88">
            <v>-4.281470775604248</v>
          </cell>
          <cell r="W88">
            <v>-4.3535871505737305</v>
          </cell>
          <cell r="X88">
            <v>-4.4335317611694336</v>
          </cell>
          <cell r="Y88">
            <v>-4.5069689750671387</v>
          </cell>
          <cell r="Z88">
            <v>-4.5896048545837402</v>
          </cell>
          <cell r="AA88">
            <v>-4.6677036285400391</v>
          </cell>
          <cell r="AB88">
            <v>-4.7345194816589355</v>
          </cell>
          <cell r="AC88">
            <v>-4.8142609596252441</v>
          </cell>
          <cell r="AD88">
            <v>-4.8923768997192383</v>
          </cell>
          <cell r="AE88">
            <v>-4.9812002182006836</v>
          </cell>
          <cell r="AF88">
            <v>-5.0637502670288086</v>
          </cell>
          <cell r="AG88">
            <v>-5.1587929725646973</v>
          </cell>
          <cell r="AH88">
            <v>-5.2434663772583008</v>
          </cell>
          <cell r="AI88">
            <v>-5.3346400260925293</v>
          </cell>
          <cell r="AJ88">
            <v>-5.4375190734863281</v>
          </cell>
          <cell r="AK88">
            <v>-5.5318374633789063</v>
          </cell>
          <cell r="AL88">
            <v>-5.6369009017944336</v>
          </cell>
          <cell r="AM88">
            <v>-5.7389049530029297</v>
          </cell>
          <cell r="AN88">
            <v>-5.8201904296875</v>
          </cell>
          <cell r="AO88">
            <v>-5.939720630645752</v>
          </cell>
          <cell r="AP88">
            <v>-6.0428953170776367</v>
          </cell>
          <cell r="AQ88">
            <v>-6.1588788032531738</v>
          </cell>
          <cell r="AR88">
            <v>-6.2706537246704102</v>
          </cell>
          <cell r="AS88">
            <v>-6.3968172073364258</v>
          </cell>
          <cell r="AT88">
            <v>-6.5116329193115234</v>
          </cell>
          <cell r="AU88">
            <v>-6.6345372200012207</v>
          </cell>
          <cell r="AV88">
            <v>-6.7732281684875488</v>
          </cell>
          <cell r="AW88">
            <v>-6.9039950370788574</v>
          </cell>
          <cell r="AX88">
            <v>-7.0479979515075684</v>
          </cell>
          <cell r="AY88">
            <v>-7.1907691955566406</v>
          </cell>
          <cell r="AZ88">
            <v>-7.3119544982910156</v>
          </cell>
          <cell r="BA88">
            <v>-7.4947795867919922</v>
          </cell>
          <cell r="BB88">
            <v>-7.6459445953369141</v>
          </cell>
          <cell r="BC88">
            <v>-7.8221192359924316</v>
          </cell>
          <cell r="BD88">
            <v>-7.9873347282409668</v>
          </cell>
          <cell r="BE88">
            <v>-8.172785758972168</v>
          </cell>
          <cell r="BF88">
            <v>-8.362396240234375</v>
          </cell>
          <cell r="BG88">
            <v>-8.5565986633300781</v>
          </cell>
          <cell r="BH88">
            <v>-8.7979774475097656</v>
          </cell>
          <cell r="BI88">
            <v>-8.9971160888671875</v>
          </cell>
          <cell r="BJ88">
            <v>-9.2101125717163086</v>
          </cell>
          <cell r="BK88">
            <v>-9.4240875244140625</v>
          </cell>
          <cell r="BL88">
            <v>-9.6514482498168945</v>
          </cell>
          <cell r="BM88">
            <v>-9.8978080749511719</v>
          </cell>
          <cell r="BN88">
            <v>-10.143394470214844</v>
          </cell>
          <cell r="BO88">
            <v>-10.413396835327148</v>
          </cell>
          <cell r="BP88">
            <v>-10.679717063903809</v>
          </cell>
          <cell r="BQ88">
            <v>-11.032635688781738</v>
          </cell>
          <cell r="BR88">
            <v>-11.307317733764648</v>
          </cell>
          <cell r="BS88">
            <v>-11.604988098144531</v>
          </cell>
          <cell r="BT88">
            <v>-11.927201271057129</v>
          </cell>
          <cell r="BU88">
            <v>-12.245905876159668</v>
          </cell>
          <cell r="BV88">
            <v>-12.58243465423584</v>
          </cell>
          <cell r="BW88">
            <v>-12.967472076416016</v>
          </cell>
        </row>
        <row r="89">
          <cell r="G89" t="str">
            <v>Bond &amp; cash - net earned rate (*)</v>
          </cell>
          <cell r="H89">
            <v>1</v>
          </cell>
          <cell r="I89">
            <v>0</v>
          </cell>
          <cell r="J89">
            <v>-3.3285946846008301</v>
          </cell>
          <cell r="K89">
            <v>-3.4017186164855957</v>
          </cell>
          <cell r="L89">
            <v>-3.4809668064117432</v>
          </cell>
          <cell r="M89">
            <v>-3.5439372062683105</v>
          </cell>
          <cell r="N89">
            <v>-3.616114616394043</v>
          </cell>
          <cell r="O89">
            <v>-3.6836497783660889</v>
          </cell>
          <cell r="P89">
            <v>-3.7506635189056396</v>
          </cell>
          <cell r="Q89">
            <v>-3.829667329788208</v>
          </cell>
          <cell r="R89">
            <v>-3.8905818462371826</v>
          </cell>
          <cell r="S89">
            <v>-3.9631102085113525</v>
          </cell>
          <cell r="T89">
            <v>-4.030085563659668</v>
          </cell>
          <cell r="U89">
            <v>-4.1063556671142578</v>
          </cell>
          <cell r="V89">
            <v>-4.1704039573669434</v>
          </cell>
          <cell r="W89">
            <v>-4.2411885261535645</v>
          </cell>
          <cell r="X89">
            <v>-4.3186635971069336</v>
          </cell>
          <cell r="Y89">
            <v>-4.3900980949401855</v>
          </cell>
          <cell r="Z89">
            <v>-4.4710216522216797</v>
          </cell>
          <cell r="AA89">
            <v>-4.5465002059936523</v>
          </cell>
          <cell r="AB89">
            <v>-4.6112794876098633</v>
          </cell>
          <cell r="AC89">
            <v>-4.6894941329956055</v>
          </cell>
          <cell r="AD89">
            <v>-4.7648406028747559</v>
          </cell>
          <cell r="AE89">
            <v>-4.851414680480957</v>
          </cell>
          <cell r="AF89">
            <v>-4.9320068359375</v>
          </cell>
          <cell r="AG89">
            <v>-5.0241270065307617</v>
          </cell>
          <cell r="AH89">
            <v>-5.1065001487731934</v>
          </cell>
          <cell r="AI89">
            <v>-5.1959147453308105</v>
          </cell>
          <cell r="AJ89">
            <v>-5.2956986427307129</v>
          </cell>
          <cell r="AK89">
            <v>-5.3874530792236328</v>
          </cell>
          <cell r="AL89">
            <v>-5.4902863502502441</v>
          </cell>
          <cell r="AM89">
            <v>-5.5889816284179688</v>
          </cell>
          <cell r="AN89">
            <v>-5.6676154136657715</v>
          </cell>
          <cell r="AO89">
            <v>-5.7851238250732422</v>
          </cell>
          <cell r="AP89">
            <v>-5.8847713470458984</v>
          </cell>
          <cell r="AQ89">
            <v>-5.9981889724731445</v>
          </cell>
          <cell r="AR89">
            <v>-6.1070151329040527</v>
          </cell>
          <cell r="AS89">
            <v>-6.2294306755065918</v>
          </cell>
          <cell r="AT89">
            <v>-6.3412322998046875</v>
          </cell>
          <cell r="AU89">
            <v>-6.4617714881896973</v>
          </cell>
          <cell r="AV89">
            <v>-6.5964317321777344</v>
          </cell>
          <cell r="AW89">
            <v>-6.7238101959228516</v>
          </cell>
          <cell r="AX89">
            <v>-6.8648262023925781</v>
          </cell>
          <cell r="AY89">
            <v>-7.0032505989074707</v>
          </cell>
          <cell r="AZ89">
            <v>-7.122227668762207</v>
          </cell>
          <cell r="BA89">
            <v>-7.3009686470031738</v>
          </cell>
          <cell r="BB89">
            <v>-7.4479093551635742</v>
          </cell>
          <cell r="BC89">
            <v>-7.6196975708007813</v>
          </cell>
          <cell r="BD89">
            <v>-7.7813601493835449</v>
          </cell>
          <cell r="BE89">
            <v>-7.9617857933044434</v>
          </cell>
          <cell r="BF89">
            <v>-8.1472902297973633</v>
          </cell>
          <cell r="BG89">
            <v>-8.3407402038574219</v>
          </cell>
          <cell r="BH89">
            <v>-8.5745534896850586</v>
          </cell>
          <cell r="BI89">
            <v>-8.7685613632202148</v>
          </cell>
          <cell r="BJ89">
            <v>-8.9773025512695313</v>
          </cell>
          <cell r="BK89">
            <v>-9.1861381530761719</v>
          </cell>
          <cell r="BL89">
            <v>-9.407719612121582</v>
          </cell>
          <cell r="BM89">
            <v>-9.6509332656860352</v>
          </cell>
          <cell r="BN89">
            <v>-9.8905000686645508</v>
          </cell>
          <cell r="BO89">
            <v>-10.15445613861084</v>
          </cell>
          <cell r="BP89">
            <v>-10.422608375549316</v>
          </cell>
          <cell r="BQ89">
            <v>-10.760505676269531</v>
          </cell>
          <cell r="BR89">
            <v>-11.02946662902832</v>
          </cell>
          <cell r="BS89">
            <v>-11.321883201599121</v>
          </cell>
          <cell r="BT89">
            <v>-11.636545181274414</v>
          </cell>
          <cell r="BU89">
            <v>-11.948338508605957</v>
          </cell>
          <cell r="BV89">
            <v>-12.280652046203613</v>
          </cell>
          <cell r="BW89">
            <v>-12.654047012329102</v>
          </cell>
        </row>
        <row r="90">
          <cell r="G90" t="str">
            <v>Bond -accrued interest (*)</v>
          </cell>
          <cell r="H90">
            <v>1</v>
          </cell>
          <cell r="I90">
            <v>1507.1934814453125</v>
          </cell>
          <cell r="J90">
            <v>1711.526123046875</v>
          </cell>
          <cell r="K90">
            <v>1258.7452392578125</v>
          </cell>
          <cell r="L90">
            <v>1366.5557861328125</v>
          </cell>
          <cell r="M90">
            <v>1469.717041015625</v>
          </cell>
          <cell r="N90">
            <v>1221.978271484375</v>
          </cell>
          <cell r="O90">
            <v>1545.825927734375</v>
          </cell>
          <cell r="P90">
            <v>1756.3255615234375</v>
          </cell>
          <cell r="Q90">
            <v>1290.2276611328125</v>
          </cell>
          <cell r="R90">
            <v>1401.2720947265625</v>
          </cell>
          <cell r="S90">
            <v>1507.4560546875</v>
          </cell>
          <cell r="T90">
            <v>1252.42236328125</v>
          </cell>
          <cell r="U90">
            <v>1585.681884765625</v>
          </cell>
          <cell r="V90">
            <v>1802.294677734375</v>
          </cell>
          <cell r="W90">
            <v>1322.4022216796875</v>
          </cell>
          <cell r="X90">
            <v>1436.6881103515625</v>
          </cell>
          <cell r="Y90">
            <v>1545.929931640625</v>
          </cell>
          <cell r="Z90">
            <v>1283.4552001953125</v>
          </cell>
          <cell r="AA90">
            <v>1626.346435546875</v>
          </cell>
          <cell r="AB90">
            <v>1849.190185546875</v>
          </cell>
          <cell r="AC90">
            <v>1355.172607421875</v>
          </cell>
          <cell r="AD90">
            <v>1472.79638671875</v>
          </cell>
          <cell r="AE90">
            <v>1585.1854248046875</v>
          </cell>
          <cell r="AF90">
            <v>1315.1173095703125</v>
          </cell>
          <cell r="AG90">
            <v>1667.935546875</v>
          </cell>
          <cell r="AH90">
            <v>1897.2789306640625</v>
          </cell>
          <cell r="AI90">
            <v>1388.8262939453125</v>
          </cell>
          <cell r="AJ90">
            <v>1509.99462890625</v>
          </cell>
          <cell r="AK90">
            <v>1625.701171875</v>
          </cell>
          <cell r="AL90">
            <v>1347.7919921875</v>
          </cell>
          <cell r="AM90">
            <v>1710.923828125</v>
          </cell>
          <cell r="AN90">
            <v>1946.9757080078125</v>
          </cell>
          <cell r="AO90">
            <v>1423.5516357421875</v>
          </cell>
          <cell r="AP90">
            <v>1548.38134765625</v>
          </cell>
          <cell r="AQ90">
            <v>1667.227294921875</v>
          </cell>
          <cell r="AR90">
            <v>1381.2379150390625</v>
          </cell>
          <cell r="AS90">
            <v>1755.0723876953125</v>
          </cell>
          <cell r="AT90">
            <v>1998.1798095703125</v>
          </cell>
          <cell r="AU90">
            <v>1459.3363037109375</v>
          </cell>
          <cell r="AV90">
            <v>1588.0882568359375</v>
          </cell>
          <cell r="AW90">
            <v>1710.5244140625</v>
          </cell>
          <cell r="AX90">
            <v>1416.1683349609375</v>
          </cell>
          <cell r="AY90">
            <v>1801.135009765625</v>
          </cell>
          <cell r="AZ90">
            <v>2049.949462890625</v>
          </cell>
          <cell r="BA90">
            <v>1496.727294921875</v>
          </cell>
          <cell r="BB90">
            <v>1628.81396484375</v>
          </cell>
          <cell r="BC90">
            <v>1756.2332763671875</v>
          </cell>
          <cell r="BD90">
            <v>1454.4146728515625</v>
          </cell>
          <cell r="BE90">
            <v>1852.1845703125</v>
          </cell>
          <cell r="BF90">
            <v>2100.9580078125</v>
          </cell>
          <cell r="BG90">
            <v>1523.0506591796875</v>
          </cell>
          <cell r="BH90">
            <v>1664.3896484375</v>
          </cell>
          <cell r="BI90">
            <v>1796.248779296875</v>
          </cell>
          <cell r="BJ90">
            <v>1485.9039306640625</v>
          </cell>
          <cell r="BK90">
            <v>1894.4615478515625</v>
          </cell>
          <cell r="BL90">
            <v>2151.0673828125</v>
          </cell>
          <cell r="BM90">
            <v>1559.53271484375</v>
          </cell>
          <cell r="BN90">
            <v>1698.48974609375</v>
          </cell>
          <cell r="BO90">
            <v>1830.50244140625</v>
          </cell>
          <cell r="BP90">
            <v>1507.703369140625</v>
          </cell>
          <cell r="BQ90">
            <v>1937.242919921875</v>
          </cell>
          <cell r="BR90">
            <v>2206.30859375</v>
          </cell>
          <cell r="BS90">
            <v>1604.304931640625</v>
          </cell>
          <cell r="BT90">
            <v>1761.9732666015625</v>
          </cell>
          <cell r="BU90">
            <v>1907.648193359375</v>
          </cell>
          <cell r="BV90">
            <v>1541.186279296875</v>
          </cell>
          <cell r="BW90">
            <v>1985.265625</v>
          </cell>
        </row>
        <row r="91">
          <cell r="G91" t="str">
            <v>Bond -book value (excl accrued) (*)</v>
          </cell>
          <cell r="H91">
            <v>1</v>
          </cell>
          <cell r="I91">
            <v>105308.484375</v>
          </cell>
          <cell r="J91">
            <v>105560.25</v>
          </cell>
          <cell r="K91">
            <v>106472.5546875</v>
          </cell>
          <cell r="L91">
            <v>106827.546875</v>
          </cell>
          <cell r="M91">
            <v>107189.3671875</v>
          </cell>
          <cell r="N91">
            <v>107904.4921875</v>
          </cell>
          <cell r="O91">
            <v>108050.40625</v>
          </cell>
          <cell r="P91">
            <v>108311.8046875</v>
          </cell>
          <cell r="Q91">
            <v>109251.8125</v>
          </cell>
          <cell r="R91">
            <v>109617.296875</v>
          </cell>
          <cell r="S91">
            <v>109989.3671875</v>
          </cell>
          <cell r="T91">
            <v>110724.6796875</v>
          </cell>
          <cell r="U91">
            <v>110873.9765625</v>
          </cell>
          <cell r="V91">
            <v>111141.5625</v>
          </cell>
          <cell r="W91">
            <v>112107.65625</v>
          </cell>
          <cell r="X91">
            <v>112481.984375</v>
          </cell>
          <cell r="Y91">
            <v>112863.265625</v>
          </cell>
          <cell r="Z91">
            <v>113618.3515625</v>
          </cell>
          <cell r="AA91">
            <v>113770.1640625</v>
          </cell>
          <cell r="AB91">
            <v>114041.9921875</v>
          </cell>
          <cell r="AC91">
            <v>115032.40625</v>
          </cell>
          <cell r="AD91">
            <v>115413.703125</v>
          </cell>
          <cell r="AE91">
            <v>115802.1015625</v>
          </cell>
          <cell r="AF91">
            <v>116575.3359375</v>
          </cell>
          <cell r="AG91">
            <v>116727.921875</v>
          </cell>
          <cell r="AH91">
            <v>117006.015625</v>
          </cell>
          <cell r="AI91">
            <v>118024.03125</v>
          </cell>
          <cell r="AJ91">
            <v>118414.984375</v>
          </cell>
          <cell r="AK91">
            <v>118813.59375</v>
          </cell>
          <cell r="AL91">
            <v>119608.1875</v>
          </cell>
          <cell r="AM91">
            <v>119764.40625</v>
          </cell>
          <cell r="AN91">
            <v>120047.140625</v>
          </cell>
          <cell r="AO91">
            <v>121091.5234375</v>
          </cell>
          <cell r="AP91">
            <v>121490.6875</v>
          </cell>
          <cell r="AQ91">
            <v>121898.0546875</v>
          </cell>
          <cell r="AR91">
            <v>122712.53125</v>
          </cell>
          <cell r="AS91">
            <v>122869.9453125</v>
          </cell>
          <cell r="AT91">
            <v>123160.2109375</v>
          </cell>
          <cell r="AU91">
            <v>124234.859375</v>
          </cell>
          <cell r="AV91">
            <v>124644.9609375</v>
          </cell>
          <cell r="AW91">
            <v>125063.5703125</v>
          </cell>
          <cell r="AX91">
            <v>125901.6796875</v>
          </cell>
          <cell r="AY91">
            <v>126063.1328125</v>
          </cell>
          <cell r="AZ91">
            <v>126360.6796875</v>
          </cell>
          <cell r="BA91">
            <v>127463.921875</v>
          </cell>
          <cell r="BB91">
            <v>127885.0234375</v>
          </cell>
          <cell r="BC91">
            <v>128313.9609375</v>
          </cell>
          <cell r="BD91">
            <v>129174.8828125</v>
          </cell>
          <cell r="BE91">
            <v>129339.1328125</v>
          </cell>
          <cell r="BF91">
            <v>129654.703125</v>
          </cell>
          <cell r="BG91">
            <v>130799.359375</v>
          </cell>
          <cell r="BH91">
            <v>131231.015625</v>
          </cell>
          <cell r="BI91">
            <v>131674.9375</v>
          </cell>
          <cell r="BJ91">
            <v>132563.96875</v>
          </cell>
          <cell r="BK91">
            <v>132737.078125</v>
          </cell>
          <cell r="BL91">
            <v>133065.4375</v>
          </cell>
          <cell r="BM91">
            <v>134244.59375</v>
          </cell>
          <cell r="BN91">
            <v>134697.0625</v>
          </cell>
          <cell r="BO91">
            <v>135160.296875</v>
          </cell>
          <cell r="BP91">
            <v>136083.03125</v>
          </cell>
          <cell r="BQ91">
            <v>136261.484375</v>
          </cell>
          <cell r="BR91">
            <v>136602.9375</v>
          </cell>
          <cell r="BS91">
            <v>137818.890625</v>
          </cell>
          <cell r="BT91">
            <v>138279</v>
          </cell>
          <cell r="BU91">
            <v>138754.65625</v>
          </cell>
          <cell r="BV91">
            <v>139745.640625</v>
          </cell>
          <cell r="BW91">
            <v>139931.859375</v>
          </cell>
        </row>
        <row r="92">
          <cell r="G92" t="str">
            <v>Bond required surplus (*)</v>
          </cell>
          <cell r="H92">
            <v>1</v>
          </cell>
          <cell r="I92">
            <v>665.57000732421875</v>
          </cell>
          <cell r="J92">
            <v>667.3428955078125</v>
          </cell>
          <cell r="K92">
            <v>673.5789794921875</v>
          </cell>
          <cell r="L92">
            <v>676.05615234375</v>
          </cell>
          <cell r="M92">
            <v>678.57373046875</v>
          </cell>
          <cell r="N92">
            <v>683.47552490234375</v>
          </cell>
          <cell r="O92">
            <v>684.53887939453125</v>
          </cell>
          <cell r="P92">
            <v>686.38018798828125</v>
          </cell>
          <cell r="Q92">
            <v>692.8067626953125</v>
          </cell>
          <cell r="R92">
            <v>695.357666015625</v>
          </cell>
          <cell r="S92">
            <v>697.9476318359375</v>
          </cell>
          <cell r="T92">
            <v>702.99017333984375</v>
          </cell>
          <cell r="U92">
            <v>704.079345703125</v>
          </cell>
          <cell r="V92">
            <v>705.96380615234375</v>
          </cell>
          <cell r="W92">
            <v>712.56878662109375</v>
          </cell>
          <cell r="X92">
            <v>715.180419921875</v>
          </cell>
          <cell r="Y92">
            <v>717.83441162109375</v>
          </cell>
          <cell r="Z92">
            <v>723.01141357421875</v>
          </cell>
          <cell r="AA92">
            <v>724.11944580078125</v>
          </cell>
          <cell r="AB92">
            <v>726.0159912109375</v>
          </cell>
          <cell r="AC92">
            <v>732.767822265625</v>
          </cell>
          <cell r="AD92">
            <v>735.4095458984375</v>
          </cell>
          <cell r="AE92">
            <v>738.09423828125</v>
          </cell>
          <cell r="AF92">
            <v>743.37530517578125</v>
          </cell>
          <cell r="AG92">
            <v>744.47021484375</v>
          </cell>
          <cell r="AH92">
            <v>746.41015625</v>
          </cell>
          <cell r="AI92">
            <v>753.3489990234375</v>
          </cell>
          <cell r="AJ92">
            <v>756.05792236328125</v>
          </cell>
          <cell r="AK92">
            <v>758.81243896484375</v>
          </cell>
          <cell r="AL92">
            <v>764.2386474609375</v>
          </cell>
          <cell r="AM92">
            <v>765.3590087890625</v>
          </cell>
          <cell r="AN92">
            <v>767.30999755859375</v>
          </cell>
          <cell r="AO92">
            <v>774.40655517578125</v>
          </cell>
          <cell r="AP92">
            <v>777.1505126953125</v>
          </cell>
          <cell r="AQ92">
            <v>778.809326171875</v>
          </cell>
          <cell r="AR92">
            <v>784.3516845703125</v>
          </cell>
          <cell r="AS92">
            <v>785.4595947265625</v>
          </cell>
          <cell r="AT92">
            <v>787.46209716796875</v>
          </cell>
          <cell r="AU92">
            <v>794.76422119140625</v>
          </cell>
          <cell r="AV92">
            <v>797.5819091796875</v>
          </cell>
          <cell r="AW92">
            <v>800.45184326171875</v>
          </cell>
          <cell r="AX92">
            <v>806.15289306640625</v>
          </cell>
          <cell r="AY92">
            <v>807.29022216796875</v>
          </cell>
          <cell r="AZ92">
            <v>803.73309326171875</v>
          </cell>
          <cell r="BA92">
            <v>811.2060546875</v>
          </cell>
          <cell r="BB92">
            <v>812.7840576171875</v>
          </cell>
          <cell r="BC92">
            <v>815.70220947265625</v>
          </cell>
          <cell r="BD92">
            <v>821.53656005859375</v>
          </cell>
          <cell r="BE92">
            <v>822.6707763671875</v>
          </cell>
          <cell r="BF92">
            <v>824.82489013671875</v>
          </cell>
          <cell r="BG92">
            <v>833.11663818359375</v>
          </cell>
          <cell r="BH92">
            <v>831.4976806640625</v>
          </cell>
          <cell r="BI92">
            <v>834.52374267578125</v>
          </cell>
          <cell r="BJ92">
            <v>840.55419921875</v>
          </cell>
          <cell r="BK92">
            <v>836.7135009765625</v>
          </cell>
          <cell r="BL92">
            <v>838.96148681640625</v>
          </cell>
          <cell r="BM92">
            <v>840.62109375</v>
          </cell>
          <cell r="BN92">
            <v>836.74395751953125</v>
          </cell>
          <cell r="BO92">
            <v>833.7479248046875</v>
          </cell>
          <cell r="BP92">
            <v>872.6431884765625</v>
          </cell>
          <cell r="BQ92">
            <v>873.90057373046875</v>
          </cell>
          <cell r="BR92">
            <v>873.66546630859375</v>
          </cell>
          <cell r="BS92">
            <v>881.9483642578125</v>
          </cell>
          <cell r="BT92">
            <v>880.578857421875</v>
          </cell>
          <cell r="BU92">
            <v>882.5738525390625</v>
          </cell>
          <cell r="BV92">
            <v>889.61309814453125</v>
          </cell>
          <cell r="BW92">
            <v>890.93853759765625</v>
          </cell>
        </row>
        <row r="93">
          <cell r="G93" t="str">
            <v>Bond -unamort realized gain (*)</v>
          </cell>
          <cell r="H93">
            <v>1</v>
          </cell>
          <cell r="I93">
            <v>1626.076904296875</v>
          </cell>
          <cell r="J93">
            <v>1611.49169921875</v>
          </cell>
          <cell r="K93">
            <v>1596.906494140625</v>
          </cell>
          <cell r="L93">
            <v>1582.7916259765625</v>
          </cell>
          <cell r="M93">
            <v>1568.206298828125</v>
          </cell>
          <cell r="N93">
            <v>1554.091552734375</v>
          </cell>
          <cell r="O93">
            <v>1539.50634765625</v>
          </cell>
          <cell r="P93">
            <v>1524.9210205078125</v>
          </cell>
          <cell r="Q93">
            <v>1511.747314453125</v>
          </cell>
          <cell r="R93">
            <v>1497.1619873046875</v>
          </cell>
          <cell r="S93">
            <v>1483.0472412109375</v>
          </cell>
          <cell r="T93">
            <v>1468.4619140625</v>
          </cell>
          <cell r="U93">
            <v>1454.34716796875</v>
          </cell>
          <cell r="V93">
            <v>1439.761962890625</v>
          </cell>
          <cell r="W93">
            <v>1425.1766357421875</v>
          </cell>
          <cell r="X93">
            <v>1411.0618896484375</v>
          </cell>
          <cell r="Y93">
            <v>1396.4765625</v>
          </cell>
          <cell r="Z93">
            <v>1382.36181640625</v>
          </cell>
          <cell r="AA93">
            <v>1367.776611328125</v>
          </cell>
          <cell r="AB93">
            <v>1353.1912841796875</v>
          </cell>
          <cell r="AC93">
            <v>1339.547119140625</v>
          </cell>
          <cell r="AD93">
            <v>1324.9617919921875</v>
          </cell>
          <cell r="AE93">
            <v>1310.846923828125</v>
          </cell>
          <cell r="AF93">
            <v>1296.26171875</v>
          </cell>
          <cell r="AG93">
            <v>1282.14697265625</v>
          </cell>
          <cell r="AH93">
            <v>1267.5616455078125</v>
          </cell>
          <cell r="AI93">
            <v>1252.9764404296875</v>
          </cell>
          <cell r="AJ93">
            <v>1238.8616943359375</v>
          </cell>
          <cell r="AK93">
            <v>1224.2764892578125</v>
          </cell>
          <cell r="AL93">
            <v>1210.1614990234375</v>
          </cell>
          <cell r="AM93">
            <v>1195.5762939453125</v>
          </cell>
          <cell r="AN93">
            <v>1180.9910888671875</v>
          </cell>
          <cell r="AO93">
            <v>1167.8172607421875</v>
          </cell>
          <cell r="AP93">
            <v>1153.2320556640625</v>
          </cell>
          <cell r="AQ93">
            <v>1139.1173095703125</v>
          </cell>
          <cell r="AR93">
            <v>1124.531982421875</v>
          </cell>
          <cell r="AS93">
            <v>1110.417236328125</v>
          </cell>
          <cell r="AT93">
            <v>1095.8319091796875</v>
          </cell>
          <cell r="AU93">
            <v>1081.2467041015625</v>
          </cell>
          <cell r="AV93">
            <v>1067.1319580078125</v>
          </cell>
          <cell r="AW93">
            <v>1052.546630859375</v>
          </cell>
          <cell r="AX93">
            <v>1038.431884765625</v>
          </cell>
          <cell r="AY93">
            <v>1023.8466186523438</v>
          </cell>
          <cell r="AZ93">
            <v>1009.2613525390625</v>
          </cell>
          <cell r="BA93">
            <v>996.0875244140625</v>
          </cell>
          <cell r="BB93">
            <v>981.5023193359375</v>
          </cell>
          <cell r="BC93">
            <v>967.38751220703125</v>
          </cell>
          <cell r="BD93">
            <v>952.80224609375</v>
          </cell>
          <cell r="BE93">
            <v>938.6875</v>
          </cell>
          <cell r="BF93">
            <v>925.46478271484375</v>
          </cell>
          <cell r="BG93">
            <v>913.51953125</v>
          </cell>
          <cell r="BH93">
            <v>901.9595947265625</v>
          </cell>
          <cell r="BI93">
            <v>890.0142822265625</v>
          </cell>
          <cell r="BJ93">
            <v>878.45501708984375</v>
          </cell>
          <cell r="BK93">
            <v>866.51123046875</v>
          </cell>
          <cell r="BL93">
            <v>854.6466064453125</v>
          </cell>
          <cell r="BM93">
            <v>843.997314453125</v>
          </cell>
          <cell r="BN93">
            <v>832.70263671875</v>
          </cell>
          <cell r="BO93">
            <v>821.98992919921875</v>
          </cell>
          <cell r="BP93">
            <v>810.8809814453125</v>
          </cell>
          <cell r="BQ93">
            <v>800.227294921875</v>
          </cell>
          <cell r="BR93">
            <v>789.24755859375</v>
          </cell>
          <cell r="BS93">
            <v>778.2918701171875</v>
          </cell>
          <cell r="BT93">
            <v>767.68951416015625</v>
          </cell>
          <cell r="BU93">
            <v>756.73382568359375</v>
          </cell>
          <cell r="BV93">
            <v>746.131591796875</v>
          </cell>
          <cell r="BW93">
            <v>735.1759033203125</v>
          </cell>
        </row>
        <row r="94">
          <cell r="G94" t="str">
            <v>Bonds - calls (*)</v>
          </cell>
          <cell r="H94">
            <v>1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J94">
            <v>0</v>
          </cell>
          <cell r="BK94">
            <v>0</v>
          </cell>
          <cell r="BL94">
            <v>0</v>
          </cell>
          <cell r="BM94">
            <v>0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T94">
            <v>0</v>
          </cell>
          <cell r="BU94">
            <v>0</v>
          </cell>
          <cell r="BV94">
            <v>0</v>
          </cell>
          <cell r="BW94">
            <v>0</v>
          </cell>
        </row>
        <row r="95">
          <cell r="G95" t="str">
            <v>Bonds - coupons (*)</v>
          </cell>
          <cell r="H95">
            <v>1</v>
          </cell>
          <cell r="I95">
            <v>0</v>
          </cell>
          <cell r="J95">
            <v>279.44873046875</v>
          </cell>
          <cell r="K95">
            <v>937.93560791015625</v>
          </cell>
          <cell r="L95">
            <v>381.9937744140625</v>
          </cell>
          <cell r="M95">
            <v>388.55630493164063</v>
          </cell>
          <cell r="N95">
            <v>741.40826416015625</v>
          </cell>
          <cell r="O95">
            <v>173.49200439453125</v>
          </cell>
          <cell r="P95">
            <v>287.73117065429688</v>
          </cell>
          <cell r="Q95">
            <v>965.77764892578125</v>
          </cell>
          <cell r="R95">
            <v>393.42156982421875</v>
          </cell>
          <cell r="S95">
            <v>400.24301147460938</v>
          </cell>
          <cell r="T95">
            <v>763.456298828125</v>
          </cell>
          <cell r="U95">
            <v>178.90693664550781</v>
          </cell>
          <cell r="V95">
            <v>296.45443725585938</v>
          </cell>
          <cell r="W95">
            <v>994.43377685546875</v>
          </cell>
          <cell r="X95">
            <v>405.1416015625</v>
          </cell>
          <cell r="Y95">
            <v>412.18753051757813</v>
          </cell>
          <cell r="Z95">
            <v>785.939697265625</v>
          </cell>
          <cell r="AA95">
            <v>184.400146484375</v>
          </cell>
          <cell r="AB95">
            <v>305.32785034179688</v>
          </cell>
          <cell r="AC95">
            <v>1023.6886596679688</v>
          </cell>
          <cell r="AD95">
            <v>417.05905151367188</v>
          </cell>
          <cell r="AE95">
            <v>424.338623046875</v>
          </cell>
          <cell r="AF95">
            <v>808.883544921875</v>
          </cell>
          <cell r="AG95">
            <v>189.94468688964844</v>
          </cell>
          <cell r="AH95">
            <v>314.34716796875</v>
          </cell>
          <cell r="AI95">
            <v>1053.688720703125</v>
          </cell>
          <cell r="AJ95">
            <v>429.25277709960938</v>
          </cell>
          <cell r="AK95">
            <v>436.82760620117188</v>
          </cell>
          <cell r="AL95">
            <v>832.59930419921875</v>
          </cell>
          <cell r="AM95">
            <v>195.64656066894531</v>
          </cell>
          <cell r="AN95">
            <v>323.64334106445313</v>
          </cell>
          <cell r="AO95">
            <v>1084.70654296875</v>
          </cell>
          <cell r="AP95">
            <v>441.819580078125</v>
          </cell>
          <cell r="AQ95">
            <v>449.70022583007813</v>
          </cell>
          <cell r="AR95">
            <v>857.09332275390625</v>
          </cell>
          <cell r="AS95">
            <v>201.48947143554688</v>
          </cell>
          <cell r="AT95">
            <v>333.19357299804688</v>
          </cell>
          <cell r="AU95">
            <v>1116.7943115234375</v>
          </cell>
          <cell r="AV95">
            <v>454.77487182617188</v>
          </cell>
          <cell r="AW95">
            <v>463.34622192382813</v>
          </cell>
          <cell r="AX95">
            <v>882.4541015625</v>
          </cell>
          <cell r="AY95">
            <v>207.52127075195313</v>
          </cell>
          <cell r="AZ95">
            <v>343.11203002929688</v>
          </cell>
          <cell r="BA95">
            <v>1150.1278076171875</v>
          </cell>
          <cell r="BB95">
            <v>468.203369140625</v>
          </cell>
          <cell r="BC95">
            <v>477.141357421875</v>
          </cell>
          <cell r="BD95">
            <v>908.77899169921875</v>
          </cell>
          <cell r="BE95">
            <v>213.75115966796875</v>
          </cell>
          <cell r="BF95">
            <v>363.78445434570313</v>
          </cell>
          <cell r="BG95">
            <v>1184.738525390625</v>
          </cell>
          <cell r="BH95">
            <v>479.29095458984375</v>
          </cell>
          <cell r="BI95">
            <v>491.47573852539063</v>
          </cell>
          <cell r="BJ95">
            <v>936.185791015625</v>
          </cell>
          <cell r="BK95">
            <v>220.238525390625</v>
          </cell>
          <cell r="BL95">
            <v>374.7733154296875</v>
          </cell>
          <cell r="BM95">
            <v>1222.0196533203125</v>
          </cell>
          <cell r="BN95">
            <v>495.44940185546875</v>
          </cell>
          <cell r="BO95">
            <v>506.41961669921875</v>
          </cell>
          <cell r="BP95">
            <v>964.75592041015625</v>
          </cell>
          <cell r="BQ95">
            <v>225.22221374511719</v>
          </cell>
          <cell r="BR95">
            <v>386.23956298828125</v>
          </cell>
          <cell r="BS95">
            <v>1259.7947998046875</v>
          </cell>
          <cell r="BT95">
            <v>506.78030395507813</v>
          </cell>
          <cell r="BU95">
            <v>520.19659423828125</v>
          </cell>
          <cell r="BV95">
            <v>1030.323486328125</v>
          </cell>
          <cell r="BW95">
            <v>232.23497009277344</v>
          </cell>
        </row>
        <row r="96">
          <cell r="G96" t="str">
            <v>Bonds - gain/loss on defaults (*)</v>
          </cell>
          <cell r="H96">
            <v>1</v>
          </cell>
          <cell r="I96">
            <v>0</v>
          </cell>
          <cell r="J96">
            <v>-6.6100358963012695</v>
          </cell>
          <cell r="K96">
            <v>-6.6271462440490723</v>
          </cell>
          <cell r="L96">
            <v>-6.6875267028808594</v>
          </cell>
          <cell r="M96">
            <v>-6.7114510536193848</v>
          </cell>
          <cell r="N96">
            <v>-6.7358016967773438</v>
          </cell>
          <cell r="O96">
            <v>-6.7832322120666504</v>
          </cell>
          <cell r="P96">
            <v>-6.5369181632995605</v>
          </cell>
          <cell r="Q96">
            <v>-6.5540199279785156</v>
          </cell>
          <cell r="R96">
            <v>-6.6138997077941895</v>
          </cell>
          <cell r="S96">
            <v>-6.6376047134399414</v>
          </cell>
          <cell r="T96">
            <v>-6.6617207527160645</v>
          </cell>
          <cell r="U96">
            <v>-6.7086706161499023</v>
          </cell>
          <cell r="V96">
            <v>-6.7187924385070801</v>
          </cell>
          <cell r="W96">
            <v>-6.7363114356994629</v>
          </cell>
          <cell r="X96">
            <v>-6.7978391647338867</v>
          </cell>
          <cell r="Y96">
            <v>-6.8221216201782227</v>
          </cell>
          <cell r="Z96">
            <v>-6.8468236923217773</v>
          </cell>
          <cell r="AA96">
            <v>-6.895021915435791</v>
          </cell>
          <cell r="AB96">
            <v>-9.0741329193115234</v>
          </cell>
          <cell r="AC96">
            <v>-9.0972433090209961</v>
          </cell>
          <cell r="AD96">
            <v>-9.179865837097168</v>
          </cell>
          <cell r="AE96">
            <v>-9.2121028900146484</v>
          </cell>
          <cell r="AF96">
            <v>-9.2449264526367188</v>
          </cell>
          <cell r="AG96">
            <v>-9.3095073699951172</v>
          </cell>
          <cell r="AH96">
            <v>-9.3228530883789063</v>
          </cell>
          <cell r="AI96">
            <v>-9.3465051651000977</v>
          </cell>
          <cell r="AJ96">
            <v>-9.4313974380493164</v>
          </cell>
          <cell r="AK96">
            <v>-9.4644699096679688</v>
          </cell>
          <cell r="AL96">
            <v>-9.4981374740600586</v>
          </cell>
          <cell r="AM96">
            <v>-9.564509391784668</v>
          </cell>
          <cell r="AN96">
            <v>-12.011815071105957</v>
          </cell>
          <cell r="AO96">
            <v>-12.041630744934082</v>
          </cell>
          <cell r="AP96">
            <v>-12.150474548339844</v>
          </cell>
          <cell r="AQ96">
            <v>-12.192431449890137</v>
          </cell>
          <cell r="AR96">
            <v>-12.222504615783691</v>
          </cell>
          <cell r="AS96">
            <v>-12.307442665100098</v>
          </cell>
          <cell r="AT96">
            <v>-12.324345588684082</v>
          </cell>
          <cell r="AU96">
            <v>-12.354958534240723</v>
          </cell>
          <cell r="AV96">
            <v>-12.466957092285156</v>
          </cell>
          <cell r="AW96">
            <v>-12.510038375854492</v>
          </cell>
          <cell r="AX96">
            <v>-12.554006576538086</v>
          </cell>
          <cell r="AY96">
            <v>-12.641389846801758</v>
          </cell>
          <cell r="AZ96">
            <v>-15.073947906494141</v>
          </cell>
          <cell r="BA96">
            <v>-15.005853652954102</v>
          </cell>
          <cell r="BB96">
            <v>-15.142279624938965</v>
          </cell>
          <cell r="BC96">
            <v>-15.177300453186035</v>
          </cell>
          <cell r="BD96">
            <v>-15.230451583862305</v>
          </cell>
          <cell r="BE96">
            <v>-15.336874961853027</v>
          </cell>
          <cell r="BF96">
            <v>-15.357428550720215</v>
          </cell>
          <cell r="BG96">
            <v>-15.396580696105957</v>
          </cell>
          <cell r="BH96">
            <v>-15.578856468200684</v>
          </cell>
          <cell r="BI96">
            <v>-15.533869743347168</v>
          </cell>
          <cell r="BJ96">
            <v>-15.588981628417969</v>
          </cell>
          <cell r="BK96">
            <v>-15.698932647705078</v>
          </cell>
          <cell r="BL96">
            <v>-15.621309280395508</v>
          </cell>
          <cell r="BM96">
            <v>-15.662137985229492</v>
          </cell>
          <cell r="BN96">
            <v>-15.680611610412598</v>
          </cell>
          <cell r="BO96">
            <v>-15.606433868408203</v>
          </cell>
          <cell r="BP96">
            <v>-15.541823387145996</v>
          </cell>
          <cell r="BQ96">
            <v>-16.238292694091797</v>
          </cell>
          <cell r="BR96">
            <v>-16.261114120483398</v>
          </cell>
          <cell r="BS96">
            <v>-16.248071670532227</v>
          </cell>
          <cell r="BT96">
            <v>-16.39921760559082</v>
          </cell>
          <cell r="BU96">
            <v>-16.359149932861328</v>
          </cell>
          <cell r="BV96">
            <v>-16.401870727539063</v>
          </cell>
          <cell r="BW96">
            <v>-16.5196533203125</v>
          </cell>
        </row>
        <row r="97">
          <cell r="G97" t="str">
            <v>Bonds - gross earned rate (*)</v>
          </cell>
          <cell r="H97">
            <v>1</v>
          </cell>
          <cell r="I97">
            <v>0</v>
          </cell>
          <cell r="J97">
            <v>4.8489289283752441</v>
          </cell>
          <cell r="K97">
            <v>4.8532042503356934</v>
          </cell>
          <cell r="L97">
            <v>4.868992805480957</v>
          </cell>
          <cell r="M97">
            <v>4.8671751022338867</v>
          </cell>
          <cell r="N97">
            <v>4.8765993118286133</v>
          </cell>
          <cell r="O97">
            <v>4.8782844543457031</v>
          </cell>
          <cell r="P97">
            <v>4.8836135864257813</v>
          </cell>
          <cell r="Q97">
            <v>4.9041299819946289</v>
          </cell>
          <cell r="R97">
            <v>4.8981437683105469</v>
          </cell>
          <cell r="S97">
            <v>4.906857967376709</v>
          </cell>
          <cell r="T97">
            <v>4.9054398536682129</v>
          </cell>
          <cell r="U97">
            <v>4.9171781539916992</v>
          </cell>
          <cell r="V97">
            <v>4.9141826629638672</v>
          </cell>
          <cell r="W97">
            <v>4.9186511039733887</v>
          </cell>
          <cell r="X97">
            <v>4.9331808090209961</v>
          </cell>
          <cell r="Y97">
            <v>4.9312496185302734</v>
          </cell>
          <cell r="Z97">
            <v>4.9400420188903809</v>
          </cell>
          <cell r="AA97">
            <v>4.9410481452941895</v>
          </cell>
          <cell r="AB97">
            <v>4.9194960594177246</v>
          </cell>
          <cell r="AC97">
            <v>4.9340143203735352</v>
          </cell>
          <cell r="AD97">
            <v>4.9328474998474121</v>
          </cell>
          <cell r="AE97">
            <v>4.9410972595214844</v>
          </cell>
          <cell r="AF97">
            <v>4.9398322105407715</v>
          </cell>
          <cell r="AG97">
            <v>4.9508976936340332</v>
          </cell>
          <cell r="AH97">
            <v>4.9481616020202637</v>
          </cell>
          <cell r="AI97">
            <v>4.9526529312133789</v>
          </cell>
          <cell r="AJ97">
            <v>4.9666070938110352</v>
          </cell>
          <cell r="AK97">
            <v>4.964970588684082</v>
          </cell>
          <cell r="AL97">
            <v>4.9736781120300293</v>
          </cell>
          <cell r="AM97">
            <v>4.9750137329101563</v>
          </cell>
          <cell r="AN97">
            <v>4.951958179473877</v>
          </cell>
          <cell r="AO97">
            <v>4.9709734916687012</v>
          </cell>
          <cell r="AP97">
            <v>4.9656143188476563</v>
          </cell>
          <cell r="AQ97">
            <v>4.9733524322509766</v>
          </cell>
          <cell r="AR97">
            <v>4.9734930992126465</v>
          </cell>
          <cell r="AS97">
            <v>4.9844818115234375</v>
          </cell>
          <cell r="AT97">
            <v>4.9820690155029297</v>
          </cell>
          <cell r="AU97">
            <v>4.9868373870849609</v>
          </cell>
          <cell r="AV97">
            <v>5.0008840560913086</v>
          </cell>
          <cell r="AW97">
            <v>4.9997391700744629</v>
          </cell>
          <cell r="AX97">
            <v>5.0085163116455078</v>
          </cell>
          <cell r="AY97">
            <v>5.0103740692138672</v>
          </cell>
          <cell r="AZ97">
            <v>4.9884438514709473</v>
          </cell>
          <cell r="BA97">
            <v>5.0178332328796387</v>
          </cell>
          <cell r="BB97">
            <v>5.0139546394348145</v>
          </cell>
          <cell r="BC97">
            <v>5.0258646011352539</v>
          </cell>
          <cell r="BD97">
            <v>5.0256738662719727</v>
          </cell>
          <cell r="BE97">
            <v>5.0368533134460449</v>
          </cell>
          <cell r="BF97">
            <v>5.0478649139404297</v>
          </cell>
          <cell r="BG97">
            <v>5.0673723220825195</v>
          </cell>
          <cell r="BH97">
            <v>5.1009578704833984</v>
          </cell>
          <cell r="BI97">
            <v>5.1028342247009277</v>
          </cell>
          <cell r="BJ97">
            <v>5.110865592956543</v>
          </cell>
          <cell r="BK97">
            <v>5.1138119697570801</v>
          </cell>
          <cell r="BL97">
            <v>5.1230988502502441</v>
          </cell>
          <cell r="BM97">
            <v>5.1385726928710938</v>
          </cell>
          <cell r="BN97">
            <v>5.1470074653625488</v>
          </cell>
          <cell r="BO97">
            <v>5.164581298828125</v>
          </cell>
          <cell r="BP97">
            <v>5.1728944778442383</v>
          </cell>
          <cell r="BQ97">
            <v>5.2324953079223633</v>
          </cell>
          <cell r="BR97">
            <v>5.2316532135009766</v>
          </cell>
          <cell r="BS97">
            <v>5.23944091796875</v>
          </cell>
          <cell r="BT97">
            <v>5.2528476715087891</v>
          </cell>
          <cell r="BU97">
            <v>5.2579350471496582</v>
          </cell>
          <cell r="BV97">
            <v>5.271277904510498</v>
          </cell>
          <cell r="BW97">
            <v>5.2903499603271484</v>
          </cell>
        </row>
        <row r="98">
          <cell r="G98" t="str">
            <v>Bonds - inv income (*)</v>
          </cell>
          <cell r="H98">
            <v>1</v>
          </cell>
          <cell r="I98">
            <v>0</v>
          </cell>
          <cell r="J98">
            <v>428.205078125</v>
          </cell>
          <cell r="K98">
            <v>428.89727783203125</v>
          </cell>
          <cell r="L98">
            <v>433.07760620117188</v>
          </cell>
          <cell r="M98">
            <v>434.671875</v>
          </cell>
          <cell r="N98">
            <v>436.92550659179688</v>
          </cell>
          <cell r="O98">
            <v>439.80392456054688</v>
          </cell>
          <cell r="P98">
            <v>441.92819213867188</v>
          </cell>
          <cell r="Q98">
            <v>444.1337890625</v>
          </cell>
          <cell r="R98">
            <v>446.49801635742188</v>
          </cell>
          <cell r="S98">
            <v>449.09463500976563</v>
          </cell>
          <cell r="T98">
            <v>450.4610595703125</v>
          </cell>
          <cell r="U98">
            <v>454.31704711914063</v>
          </cell>
          <cell r="V98">
            <v>455.76370239257813</v>
          </cell>
          <cell r="W98">
            <v>456.60888671875</v>
          </cell>
          <cell r="X98">
            <v>460.88723754882813</v>
          </cell>
          <cell r="Y98">
            <v>462.58944702148438</v>
          </cell>
          <cell r="Z98">
            <v>464.94747924804688</v>
          </cell>
          <cell r="AA98">
            <v>467.90618896484375</v>
          </cell>
          <cell r="AB98">
            <v>467.67562866210938</v>
          </cell>
          <cell r="AC98">
            <v>469.50906372070313</v>
          </cell>
          <cell r="AD98">
            <v>472.40408325195313</v>
          </cell>
          <cell r="AE98">
            <v>475.09890747070313</v>
          </cell>
          <cell r="AF98">
            <v>476.57427978515625</v>
          </cell>
          <cell r="AG98">
            <v>480.53060913085938</v>
          </cell>
          <cell r="AH98">
            <v>482.09219360351563</v>
          </cell>
          <cell r="AI98">
            <v>483.05679321289063</v>
          </cell>
          <cell r="AJ98">
            <v>487.46157836914063</v>
          </cell>
          <cell r="AK98">
            <v>489.29074096679688</v>
          </cell>
          <cell r="AL98">
            <v>491.78805541992188</v>
          </cell>
          <cell r="AM98">
            <v>494.89962768554688</v>
          </cell>
          <cell r="AN98">
            <v>494.53329467773438</v>
          </cell>
          <cell r="AO98">
            <v>496.97531127929688</v>
          </cell>
          <cell r="AP98">
            <v>499.576171875</v>
          </cell>
          <cell r="AQ98">
            <v>502.13787841796875</v>
          </cell>
          <cell r="AR98">
            <v>504.095458984375</v>
          </cell>
          <cell r="AS98">
            <v>508.21826171875</v>
          </cell>
          <cell r="AT98">
            <v>509.91641235351563</v>
          </cell>
          <cell r="AU98">
            <v>511.03948974609375</v>
          </cell>
          <cell r="AV98">
            <v>515.64892578125</v>
          </cell>
          <cell r="AW98">
            <v>517.64910888671875</v>
          </cell>
          <cell r="AX98">
            <v>520.3094482421875</v>
          </cell>
          <cell r="AY98">
            <v>523.6109619140625</v>
          </cell>
          <cell r="AZ98">
            <v>521.63372802734375</v>
          </cell>
          <cell r="BA98">
            <v>527.08843994140625</v>
          </cell>
          <cell r="BB98">
            <v>528.3922119140625</v>
          </cell>
          <cell r="BC98">
            <v>533.3780517578125</v>
          </cell>
          <cell r="BD98">
            <v>535.200439453125</v>
          </cell>
          <cell r="BE98">
            <v>539.5540771484375</v>
          </cell>
          <cell r="BF98">
            <v>542.835693359375</v>
          </cell>
          <cell r="BG98">
            <v>539.78057861328125</v>
          </cell>
          <cell r="BH98">
            <v>552.63739013671875</v>
          </cell>
          <cell r="BI98">
            <v>555.0869140625</v>
          </cell>
          <cell r="BJ98">
            <v>557.9034423828125</v>
          </cell>
          <cell r="BK98">
            <v>560.20977783203125</v>
          </cell>
          <cell r="BL98">
            <v>564.79571533203125</v>
          </cell>
          <cell r="BM98">
            <v>565.27789306640625</v>
          </cell>
          <cell r="BN98">
            <v>568.12890625</v>
          </cell>
          <cell r="BO98">
            <v>573.7462158203125</v>
          </cell>
          <cell r="BP98">
            <v>577.65838623046875</v>
          </cell>
          <cell r="BQ98">
            <v>589.1202392578125</v>
          </cell>
          <cell r="BR98">
            <v>590.9783935546875</v>
          </cell>
          <cell r="BS98">
            <v>593.50469970703125</v>
          </cell>
          <cell r="BT98">
            <v>598.62786865234375</v>
          </cell>
          <cell r="BU98">
            <v>600.8040771484375</v>
          </cell>
          <cell r="BV98">
            <v>599.920166015625</v>
          </cell>
          <cell r="BW98">
            <v>611.115966796875</v>
          </cell>
        </row>
        <row r="99">
          <cell r="G99" t="str">
            <v>Bonds - investment expenses (*)</v>
          </cell>
          <cell r="H99">
            <v>1</v>
          </cell>
          <cell r="I99">
            <v>0</v>
          </cell>
          <cell r="J99">
            <v>-11.563266754150391</v>
          </cell>
          <cell r="K99">
            <v>-11.541519165039063</v>
          </cell>
          <cell r="L99">
            <v>-11.651939392089844</v>
          </cell>
          <cell r="M99">
            <v>-11.701598167419434</v>
          </cell>
          <cell r="N99">
            <v>-11.713984489440918</v>
          </cell>
          <cell r="O99">
            <v>-11.826449394226074</v>
          </cell>
          <cell r="P99">
            <v>-11.865147590637207</v>
          </cell>
          <cell r="Q99">
            <v>-11.84300708770752</v>
          </cell>
          <cell r="R99">
            <v>-11.956766128540039</v>
          </cell>
          <cell r="S99">
            <v>-12.00787353515625</v>
          </cell>
          <cell r="T99">
            <v>-12.020581245422363</v>
          </cell>
          <cell r="U99">
            <v>-12.136253356933594</v>
          </cell>
          <cell r="V99">
            <v>-12.175970077514648</v>
          </cell>
          <cell r="W99">
            <v>-12.152993202209473</v>
          </cell>
          <cell r="X99">
            <v>-12.269933700561523</v>
          </cell>
          <cell r="Y99">
            <v>-12.32234001159668</v>
          </cell>
          <cell r="Z99">
            <v>-12.335247039794922</v>
          </cell>
          <cell r="AA99">
            <v>-12.454098701477051</v>
          </cell>
          <cell r="AB99">
            <v>-12.494525909423828</v>
          </cell>
          <cell r="AC99">
            <v>-12.470490455627441</v>
          </cell>
          <cell r="AD99">
            <v>-12.590410232543945</v>
          </cell>
          <cell r="AE99">
            <v>-12.6439208984375</v>
          </cell>
          <cell r="AF99">
            <v>-12.656784057617188</v>
          </cell>
          <cell r="AG99">
            <v>-12.778655052185059</v>
          </cell>
          <cell r="AH99">
            <v>-12.820107460021973</v>
          </cell>
          <cell r="AI99">
            <v>-12.795192718505859</v>
          </cell>
          <cell r="AJ99">
            <v>-12.918469429016113</v>
          </cell>
          <cell r="AK99">
            <v>-12.973391532897949</v>
          </cell>
          <cell r="AL99">
            <v>-12.986515998840332</v>
          </cell>
          <cell r="AM99">
            <v>-13.111822128295898</v>
          </cell>
          <cell r="AN99">
            <v>-13.154116630554199</v>
          </cell>
          <cell r="AO99">
            <v>-13.128093719482422</v>
          </cell>
          <cell r="AP99">
            <v>-13.254633903503418</v>
          </cell>
          <cell r="AQ99">
            <v>-13.273015975952148</v>
          </cell>
          <cell r="AR99">
            <v>-13.323980331420898</v>
          </cell>
          <cell r="AS99">
            <v>-13.45261287689209</v>
          </cell>
          <cell r="AT99">
            <v>-13.494519233703613</v>
          </cell>
          <cell r="AU99">
            <v>-13.464057922363281</v>
          </cell>
          <cell r="AV99">
            <v>-13.597296714782715</v>
          </cell>
          <cell r="AW99">
            <v>-13.654965400695801</v>
          </cell>
          <cell r="AX99">
            <v>-13.66655445098877</v>
          </cell>
          <cell r="AY99">
            <v>-13.801993370056152</v>
          </cell>
          <cell r="AZ99">
            <v>-13.716608047485352</v>
          </cell>
          <cell r="BA99">
            <v>-13.814473152160645</v>
          </cell>
          <cell r="BB99">
            <v>-13.908400535583496</v>
          </cell>
          <cell r="BC99">
            <v>-14.010946273803711</v>
          </cell>
          <cell r="BD99">
            <v>-14.022783279418945</v>
          </cell>
          <cell r="BE99">
            <v>-14.162168502807617</v>
          </cell>
          <cell r="BF99">
            <v>-14.206378936767578</v>
          </cell>
          <cell r="BG99">
            <v>-13.94300365447998</v>
          </cell>
          <cell r="BH99">
            <v>-14.280081748962402</v>
          </cell>
          <cell r="BI99">
            <v>-14.378467559814453</v>
          </cell>
          <cell r="BJ99">
            <v>-14.390973091125488</v>
          </cell>
          <cell r="BK99">
            <v>-14.465210914611816</v>
          </cell>
          <cell r="BL99">
            <v>-14.580921173095703</v>
          </cell>
          <cell r="BM99">
            <v>-14.46864128112793</v>
          </cell>
          <cell r="BN99">
            <v>-14.577394485473633</v>
          </cell>
          <cell r="BO99">
            <v>-14.676078796386719</v>
          </cell>
          <cell r="BP99">
            <v>-14.138751983642578</v>
          </cell>
          <cell r="BQ99">
            <v>-14.922037124633789</v>
          </cell>
          <cell r="BR99">
            <v>-14.940878868103027</v>
          </cell>
          <cell r="BS99">
            <v>-14.912236213684082</v>
          </cell>
          <cell r="BT99">
            <v>-15.042015075683594</v>
          </cell>
          <cell r="BU99">
            <v>-15.101842880249023</v>
          </cell>
          <cell r="BV99">
            <v>-14.951946258544922</v>
          </cell>
          <cell r="BW99">
            <v>-15.319744110107422</v>
          </cell>
        </row>
        <row r="100">
          <cell r="G100" t="str">
            <v>Bonds - maturities (*)</v>
          </cell>
          <cell r="H100">
            <v>1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348.79345703125</v>
          </cell>
          <cell r="AR100">
            <v>0</v>
          </cell>
          <cell r="AS100">
            <v>0</v>
          </cell>
          <cell r="AT100">
            <v>14.597015380859375</v>
          </cell>
          <cell r="AU100">
            <v>47.563484191894531</v>
          </cell>
          <cell r="AV100">
            <v>19.824235916137695</v>
          </cell>
          <cell r="AW100">
            <v>20.157766342163086</v>
          </cell>
          <cell r="AX100">
            <v>37.774154663085938</v>
          </cell>
          <cell r="AY100">
            <v>9.4152889251708984</v>
          </cell>
          <cell r="AZ100">
            <v>1207.9097900390625</v>
          </cell>
          <cell r="BA100">
            <v>48.969005584716797</v>
          </cell>
          <cell r="BB100">
            <v>418.34658813476563</v>
          </cell>
          <cell r="BC100">
            <v>20.700836181640625</v>
          </cell>
          <cell r="BD100">
            <v>38.810253143310547</v>
          </cell>
          <cell r="BE100">
            <v>9.6169052124023438</v>
          </cell>
          <cell r="BF100">
            <v>15.463495254516602</v>
          </cell>
          <cell r="BG100">
            <v>2192.34228515625</v>
          </cell>
          <cell r="BH100">
            <v>365.68310546875</v>
          </cell>
          <cell r="BI100">
            <v>21.2001953125</v>
          </cell>
          <cell r="BJ100">
            <v>39.828269958496094</v>
          </cell>
          <cell r="BK100">
            <v>652.70538330078125</v>
          </cell>
          <cell r="BL100">
            <v>15.826112747192383</v>
          </cell>
          <cell r="BM100">
            <v>792.51898193359375</v>
          </cell>
          <cell r="BN100">
            <v>1110.0555419921875</v>
          </cell>
          <cell r="BO100">
            <v>787.22882080078125</v>
          </cell>
          <cell r="BP100">
            <v>5890.56884765625</v>
          </cell>
          <cell r="BQ100">
            <v>9.995121955871582</v>
          </cell>
          <cell r="BR100">
            <v>285.2017822265625</v>
          </cell>
          <cell r="BS100">
            <v>290.2001953125</v>
          </cell>
          <cell r="BT100">
            <v>463.87393188476563</v>
          </cell>
          <cell r="BU100">
            <v>519.4876708984375</v>
          </cell>
          <cell r="BV100">
            <v>2018.79248046875</v>
          </cell>
          <cell r="BW100">
            <v>57.162559509277344</v>
          </cell>
        </row>
        <row r="101">
          <cell r="G101" t="str">
            <v>Bonds - net earned rate (*)</v>
          </cell>
          <cell r="H101">
            <v>1</v>
          </cell>
          <cell r="I101">
            <v>0</v>
          </cell>
          <cell r="J101">
            <v>4.7152061462402344</v>
          </cell>
          <cell r="K101">
            <v>4.7198281288146973</v>
          </cell>
          <cell r="L101">
            <v>4.7351980209350586</v>
          </cell>
          <cell r="M101">
            <v>4.7333536148071289</v>
          </cell>
          <cell r="N101">
            <v>4.7430629730224609</v>
          </cell>
          <cell r="O101">
            <v>4.7443022727966309</v>
          </cell>
          <cell r="P101">
            <v>4.749690055847168</v>
          </cell>
          <cell r="Q101">
            <v>4.7705488204956055</v>
          </cell>
          <cell r="R101">
            <v>4.7641606330871582</v>
          </cell>
          <cell r="S101">
            <v>4.7728371620178223</v>
          </cell>
          <cell r="T101">
            <v>4.771723747253418</v>
          </cell>
          <cell r="U101">
            <v>4.782994270324707</v>
          </cell>
          <cell r="V101">
            <v>4.7800703048706055</v>
          </cell>
          <cell r="W101">
            <v>4.7849159240722656</v>
          </cell>
          <cell r="X101">
            <v>4.7990083694458008</v>
          </cell>
          <cell r="Y101">
            <v>4.7970538139343262</v>
          </cell>
          <cell r="Z101">
            <v>4.8061432838439941</v>
          </cell>
          <cell r="AA101">
            <v>4.8066864013671875</v>
          </cell>
          <cell r="AB101">
            <v>4.7852320671081543</v>
          </cell>
          <cell r="AC101">
            <v>4.8001298904418945</v>
          </cell>
          <cell r="AD101">
            <v>4.7985363006591797</v>
          </cell>
          <cell r="AE101">
            <v>4.8067512512207031</v>
          </cell>
          <cell r="AF101">
            <v>4.8058009147644043</v>
          </cell>
          <cell r="AG101">
            <v>4.8163833618164063</v>
          </cell>
          <cell r="AH101">
            <v>4.813723087310791</v>
          </cell>
          <cell r="AI101">
            <v>4.8186197280883789</v>
          </cell>
          <cell r="AJ101">
            <v>4.8321199417114258</v>
          </cell>
          <cell r="AK101">
            <v>4.8304610252380371</v>
          </cell>
          <cell r="AL101">
            <v>4.8394761085510254</v>
          </cell>
          <cell r="AM101">
            <v>4.8403329849243164</v>
          </cell>
          <cell r="AN101">
            <v>4.8173823356628418</v>
          </cell>
          <cell r="AO101">
            <v>4.8367996215820313</v>
          </cell>
          <cell r="AP101">
            <v>4.831000804901123</v>
          </cell>
          <cell r="AQ101">
            <v>4.8390264511108398</v>
          </cell>
          <cell r="AR101">
            <v>4.8391718864440918</v>
          </cell>
          <cell r="AS101">
            <v>4.8496594429016113</v>
          </cell>
          <cell r="AT101">
            <v>4.8473443984985352</v>
          </cell>
          <cell r="AU101">
            <v>4.8525800704956055</v>
          </cell>
          <cell r="AV101">
            <v>4.866124153137207</v>
          </cell>
          <cell r="AW101">
            <v>4.8649625778198242</v>
          </cell>
          <cell r="AX101">
            <v>4.8740744590759277</v>
          </cell>
          <cell r="AY101">
            <v>4.8754048347473145</v>
          </cell>
          <cell r="AZ101">
            <v>4.8544025421142578</v>
          </cell>
          <cell r="BA101">
            <v>4.8834280967712402</v>
          </cell>
          <cell r="BB101">
            <v>4.8790764808654785</v>
          </cell>
          <cell r="BC101">
            <v>4.8909358978271484</v>
          </cell>
          <cell r="BD101">
            <v>4.8910961151123047</v>
          </cell>
          <cell r="BE101">
            <v>4.901728630065918</v>
          </cell>
          <cell r="BF101">
            <v>4.9128365516662598</v>
          </cell>
          <cell r="BG101">
            <v>4.9335699081420898</v>
          </cell>
          <cell r="BH101">
            <v>4.9662032127380371</v>
          </cell>
          <cell r="BI101">
            <v>4.9676990509033203</v>
          </cell>
          <cell r="BJ101">
            <v>4.976078987121582</v>
          </cell>
          <cell r="BK101">
            <v>4.9788084030151367</v>
          </cell>
          <cell r="BL101">
            <v>4.9878697395324707</v>
          </cell>
          <cell r="BM101">
            <v>5.0040855407714844</v>
          </cell>
          <cell r="BN101">
            <v>5.011962890625</v>
          </cell>
          <cell r="BO101">
            <v>5.0294842720031738</v>
          </cell>
          <cell r="BP101">
            <v>5.0434088706970215</v>
          </cell>
          <cell r="BQ101">
            <v>5.0969200134277344</v>
          </cell>
          <cell r="BR101">
            <v>5.0963559150695801</v>
          </cell>
          <cell r="BS101">
            <v>5.1047720909118652</v>
          </cell>
          <cell r="BT101">
            <v>5.1178159713745117</v>
          </cell>
          <cell r="BU101">
            <v>5.1227245330810547</v>
          </cell>
          <cell r="BV101">
            <v>5.1368637084960938</v>
          </cell>
          <cell r="BW101">
            <v>5.1546525955200195</v>
          </cell>
        </row>
        <row r="102">
          <cell r="G102" t="str">
            <v>Bonds - purchase commitments (*)</v>
          </cell>
          <cell r="H102">
            <v>1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  <cell r="BI102">
            <v>0</v>
          </cell>
          <cell r="BJ102">
            <v>0</v>
          </cell>
          <cell r="BK102">
            <v>0</v>
          </cell>
          <cell r="BL102">
            <v>0</v>
          </cell>
          <cell r="BM102">
            <v>0</v>
          </cell>
          <cell r="BN102">
            <v>0</v>
          </cell>
          <cell r="BO102">
            <v>0</v>
          </cell>
          <cell r="BP102">
            <v>0</v>
          </cell>
          <cell r="BQ102">
            <v>0</v>
          </cell>
          <cell r="BR102">
            <v>0</v>
          </cell>
          <cell r="BS102">
            <v>0</v>
          </cell>
          <cell r="BT102">
            <v>0</v>
          </cell>
          <cell r="BU102">
            <v>0</v>
          </cell>
          <cell r="BV102">
            <v>0</v>
          </cell>
          <cell r="BW102">
            <v>0</v>
          </cell>
        </row>
        <row r="103">
          <cell r="G103" t="str">
            <v>Bonds - reinvestments (*)</v>
          </cell>
          <cell r="H103">
            <v>1</v>
          </cell>
          <cell r="I103">
            <v>0</v>
          </cell>
          <cell r="J103">
            <v>-292.75796508789063</v>
          </cell>
          <cell r="K103">
            <v>-953.97021484375</v>
          </cell>
          <cell r="L103">
            <v>-397.625244140625</v>
          </cell>
          <cell r="M103">
            <v>-404.33065795898438</v>
          </cell>
          <cell r="N103">
            <v>-757.71441650390625</v>
          </cell>
          <cell r="O103">
            <v>-188.86917114257813</v>
          </cell>
          <cell r="P103">
            <v>-303.05679321289063</v>
          </cell>
          <cell r="Q103">
            <v>-982.4288330078125</v>
          </cell>
          <cell r="R103">
            <v>-408.71926879882813</v>
          </cell>
          <cell r="S103">
            <v>-415.35556030273438</v>
          </cell>
          <cell r="T103">
            <v>-778.7620849609375</v>
          </cell>
          <cell r="U103">
            <v>-192.98336791992188</v>
          </cell>
          <cell r="V103">
            <v>-310.32614135742188</v>
          </cell>
          <cell r="W103">
            <v>-1009.4738159179688</v>
          </cell>
          <cell r="X103">
            <v>-418.66534423828125</v>
          </cell>
          <cell r="Y103">
            <v>-425.5291748046875</v>
          </cell>
          <cell r="Z103">
            <v>-799.47882080078125</v>
          </cell>
          <cell r="AA103">
            <v>-196.71121215820313</v>
          </cell>
          <cell r="AB103">
            <v>-317.71200561523438</v>
          </cell>
          <cell r="AC103">
            <v>-1036.9381103515625</v>
          </cell>
          <cell r="AD103">
            <v>-428.97314453125</v>
          </cell>
          <cell r="AE103">
            <v>-436.066650390625</v>
          </cell>
          <cell r="AF103">
            <v>-820.7734375</v>
          </cell>
          <cell r="AG103">
            <v>-200.69450378417969</v>
          </cell>
          <cell r="AH103">
            <v>-325.04266357421875</v>
          </cell>
          <cell r="AI103">
            <v>-1065.57666015625</v>
          </cell>
          <cell r="AJ103">
            <v>-439.88381958007813</v>
          </cell>
          <cell r="AK103">
            <v>-447.3525390625</v>
          </cell>
          <cell r="AL103">
            <v>-843.36859130859375</v>
          </cell>
          <cell r="AM103">
            <v>-205.35377502441406</v>
          </cell>
          <cell r="AN103">
            <v>-333.35244750976563</v>
          </cell>
          <cell r="AO103">
            <v>-1095.626953125</v>
          </cell>
          <cell r="AP103">
            <v>-451.60842895507813</v>
          </cell>
          <cell r="AQ103">
            <v>-808.4154052734375</v>
          </cell>
          <cell r="AR103">
            <v>-867.001220703125</v>
          </cell>
          <cell r="AS103">
            <v>-210.37443542480469</v>
          </cell>
          <cell r="AT103">
            <v>-356.69500732421875</v>
          </cell>
          <cell r="AU103">
            <v>-1174.4769287109375</v>
          </cell>
          <cell r="AV103">
            <v>-483.5806884765625</v>
          </cell>
          <cell r="AW103">
            <v>-492.45120239257813</v>
          </cell>
          <cell r="AX103">
            <v>-929.49273681640625</v>
          </cell>
          <cell r="AY103">
            <v>-225.25350952148438</v>
          </cell>
          <cell r="AZ103">
            <v>-1561.1331787109375</v>
          </cell>
          <cell r="BA103">
            <v>-1208.927734375</v>
          </cell>
          <cell r="BB103">
            <v>-896.76861572265625</v>
          </cell>
          <cell r="BC103">
            <v>-506.67257690429688</v>
          </cell>
          <cell r="BD103">
            <v>-956.78985595703125</v>
          </cell>
          <cell r="BE103">
            <v>-231.66194152832031</v>
          </cell>
          <cell r="BF103">
            <v>-387.66058349609375</v>
          </cell>
          <cell r="BG103">
            <v>-3392.135498046875</v>
          </cell>
          <cell r="BH103">
            <v>-853.7435302734375</v>
          </cell>
          <cell r="BI103">
            <v>-521.47271728515625</v>
          </cell>
          <cell r="BJ103">
            <v>-985.1805419921875</v>
          </cell>
          <cell r="BK103">
            <v>-882.40594482421875</v>
          </cell>
          <cell r="BL103">
            <v>-398.93377685546875</v>
          </cell>
          <cell r="BM103">
            <v>-2026.204833984375</v>
          </cell>
          <cell r="BN103">
            <v>-1617.531005859375</v>
          </cell>
          <cell r="BO103">
            <v>-1304.5224609375</v>
          </cell>
          <cell r="BP103">
            <v>-6866.3193359375</v>
          </cell>
          <cell r="BQ103">
            <v>-243.39085388183594</v>
          </cell>
          <cell r="BR103">
            <v>-680.15814208984375</v>
          </cell>
          <cell r="BS103">
            <v>-1559.5548095703125</v>
          </cell>
          <cell r="BT103">
            <v>-979.23736572265625</v>
          </cell>
          <cell r="BU103">
            <v>-1049.10302734375</v>
          </cell>
          <cell r="BV103">
            <v>-3062.9716796875</v>
          </cell>
          <cell r="BW103">
            <v>-297.50765991210938</v>
          </cell>
        </row>
        <row r="104">
          <cell r="G104" t="str">
            <v>Bonds - sales (*)</v>
          </cell>
          <cell r="H104">
            <v>1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R104">
            <v>0</v>
          </cell>
          <cell r="BS104">
            <v>0</v>
          </cell>
          <cell r="BT104">
            <v>0</v>
          </cell>
          <cell r="BU104">
            <v>0</v>
          </cell>
          <cell r="BV104">
            <v>0</v>
          </cell>
          <cell r="BW104">
            <v>0</v>
          </cell>
        </row>
        <row r="105">
          <cell r="G105" t="str">
            <v>Bonds - salvage on default (*)</v>
          </cell>
          <cell r="H105">
            <v>1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  <cell r="BG105">
            <v>0</v>
          </cell>
          <cell r="BH105">
            <v>0</v>
          </cell>
          <cell r="BI105">
            <v>0</v>
          </cell>
          <cell r="BJ105">
            <v>0</v>
          </cell>
          <cell r="BK105">
            <v>0</v>
          </cell>
          <cell r="BL105">
            <v>0</v>
          </cell>
          <cell r="BM105">
            <v>0</v>
          </cell>
          <cell r="BN105">
            <v>0</v>
          </cell>
          <cell r="BO105">
            <v>0</v>
          </cell>
          <cell r="BP105">
            <v>0</v>
          </cell>
          <cell r="BQ105">
            <v>0</v>
          </cell>
          <cell r="BR105">
            <v>0</v>
          </cell>
          <cell r="BS105">
            <v>0</v>
          </cell>
          <cell r="BT105">
            <v>0</v>
          </cell>
          <cell r="BU105">
            <v>0</v>
          </cell>
          <cell r="BV105">
            <v>0</v>
          </cell>
          <cell r="BW105">
            <v>0</v>
          </cell>
        </row>
        <row r="106">
          <cell r="G106" t="str">
            <v>Bonds - total cashflow (*)</v>
          </cell>
          <cell r="H106">
            <v>1</v>
          </cell>
          <cell r="I106">
            <v>0</v>
          </cell>
          <cell r="J106">
            <v>-24.872446060180664</v>
          </cell>
          <cell r="K106">
            <v>-27.576162338256836</v>
          </cell>
          <cell r="L106">
            <v>-27.283319473266602</v>
          </cell>
          <cell r="M106">
            <v>-27.4757080078125</v>
          </cell>
          <cell r="N106">
            <v>-28.020418167114258</v>
          </cell>
          <cell r="O106">
            <v>-27.20372200012207</v>
          </cell>
          <cell r="P106">
            <v>-27.190866470336914</v>
          </cell>
          <cell r="Q106">
            <v>-28.494487762451172</v>
          </cell>
          <cell r="R106">
            <v>-27.254623413085938</v>
          </cell>
          <cell r="S106">
            <v>-27.120311737060547</v>
          </cell>
          <cell r="T106">
            <v>-27.326629638671875</v>
          </cell>
          <cell r="U106">
            <v>-26.212625503540039</v>
          </cell>
          <cell r="V106">
            <v>-26.047950744628906</v>
          </cell>
          <cell r="W106">
            <v>-27.193859100341797</v>
          </cell>
          <cell r="X106">
            <v>-25.793670654296875</v>
          </cell>
          <cell r="Y106">
            <v>-25.66401481628418</v>
          </cell>
          <cell r="Z106">
            <v>-25.874614715576172</v>
          </cell>
          <cell r="AA106">
            <v>-24.76512336730957</v>
          </cell>
          <cell r="AB106">
            <v>-24.87883186340332</v>
          </cell>
          <cell r="AC106">
            <v>-25.720163345336914</v>
          </cell>
          <cell r="AD106">
            <v>-24.504636764526367</v>
          </cell>
          <cell r="AE106">
            <v>-24.371889114379883</v>
          </cell>
          <cell r="AF106">
            <v>-24.547153472900391</v>
          </cell>
          <cell r="AG106">
            <v>-23.528467178344727</v>
          </cell>
          <cell r="AH106">
            <v>-23.515964508056641</v>
          </cell>
          <cell r="AI106">
            <v>-24.68414306640625</v>
          </cell>
          <cell r="AJ106">
            <v>-23.549570083618164</v>
          </cell>
          <cell r="AK106">
            <v>-23.498106002807617</v>
          </cell>
          <cell r="AL106">
            <v>-23.756313323974609</v>
          </cell>
          <cell r="AM106">
            <v>-22.819099426269531</v>
          </cell>
          <cell r="AN106">
            <v>-22.863353729248047</v>
          </cell>
          <cell r="AO106">
            <v>-24.048866271972656</v>
          </cell>
          <cell r="AP106">
            <v>-23.043901443481445</v>
          </cell>
          <cell r="AQ106">
            <v>-23.195579528808594</v>
          </cell>
          <cell r="AR106">
            <v>-23.232383728027344</v>
          </cell>
          <cell r="AS106">
            <v>-22.337627410888672</v>
          </cell>
          <cell r="AT106">
            <v>-22.398826599121094</v>
          </cell>
          <cell r="AU106">
            <v>-23.584291458129883</v>
          </cell>
          <cell r="AV106">
            <v>-22.579202651977539</v>
          </cell>
          <cell r="AW106">
            <v>-22.602169036865234</v>
          </cell>
          <cell r="AX106">
            <v>-22.931354522705078</v>
          </cell>
          <cell r="AY106">
            <v>-22.118949890136719</v>
          </cell>
          <cell r="AZ106">
            <v>-23.828866958618164</v>
          </cell>
          <cell r="BA106">
            <v>-23.644514083862305</v>
          </cell>
          <cell r="BB106">
            <v>-24.128322601318359</v>
          </cell>
          <cell r="BC106">
            <v>-22.840951919555664</v>
          </cell>
          <cell r="BD106">
            <v>-23.224061965942383</v>
          </cell>
          <cell r="BE106">
            <v>-22.456077575683594</v>
          </cell>
          <cell r="BF106">
            <v>-22.618722915649414</v>
          </cell>
          <cell r="BG106">
            <v>-28.992942810058594</v>
          </cell>
          <cell r="BH106">
            <v>-23.049688339233398</v>
          </cell>
          <cell r="BI106">
            <v>-23.174713134765625</v>
          </cell>
          <cell r="BJ106">
            <v>-23.558069229125977</v>
          </cell>
          <cell r="BK106">
            <v>-23.928728103637695</v>
          </cell>
          <cell r="BL106">
            <v>-22.915225982666016</v>
          </cell>
          <cell r="BM106">
            <v>-26.136362075805664</v>
          </cell>
          <cell r="BN106">
            <v>-26.60211181640625</v>
          </cell>
          <cell r="BO106">
            <v>-25.551410675048828</v>
          </cell>
          <cell r="BP106">
            <v>-25.131032943725586</v>
          </cell>
          <cell r="BQ106">
            <v>-23.095891952514648</v>
          </cell>
          <cell r="BR106">
            <v>-23.657690048217773</v>
          </cell>
          <cell r="BS106">
            <v>-24.470573425292969</v>
          </cell>
          <cell r="BT106">
            <v>-23.625005722045898</v>
          </cell>
          <cell r="BU106">
            <v>-24.520334243774414</v>
          </cell>
          <cell r="BV106">
            <v>-28.807798385620117</v>
          </cell>
          <cell r="BW106">
            <v>-23.43011474609375</v>
          </cell>
        </row>
        <row r="107">
          <cell r="G107" t="str">
            <v>Bonds - weighted cashflow (*)</v>
          </cell>
          <cell r="H107">
            <v>1</v>
          </cell>
          <cell r="I107">
            <v>0</v>
          </cell>
          <cell r="J107">
            <v>135.70223999023438</v>
          </cell>
          <cell r="K107">
            <v>495.66900634765625</v>
          </cell>
          <cell r="L107">
            <v>231.48680114746094</v>
          </cell>
          <cell r="M107">
            <v>238.54765319824219</v>
          </cell>
          <cell r="N107">
            <v>329.22030639648438</v>
          </cell>
          <cell r="O107">
            <v>95.910179138183594</v>
          </cell>
          <cell r="P107">
            <v>135.62010192871094</v>
          </cell>
          <cell r="Q107">
            <v>495.57586669921875</v>
          </cell>
          <cell r="R107">
            <v>231.35124206542969</v>
          </cell>
          <cell r="S107">
            <v>238.42138671875</v>
          </cell>
          <cell r="T107">
            <v>329.09597778320313</v>
          </cell>
          <cell r="U107">
            <v>95.84710693359375</v>
          </cell>
          <cell r="V107">
            <v>135.54205322265625</v>
          </cell>
          <cell r="W107">
            <v>495.48629760742188</v>
          </cell>
          <cell r="X107">
            <v>231.219970703125</v>
          </cell>
          <cell r="Y107">
            <v>238.29818725585938</v>
          </cell>
          <cell r="Z107">
            <v>328.97378540039063</v>
          </cell>
          <cell r="AA107">
            <v>95.784912109375</v>
          </cell>
          <cell r="AB107">
            <v>135.46455383300781</v>
          </cell>
          <cell r="AC107">
            <v>495.39227294921875</v>
          </cell>
          <cell r="AD107">
            <v>231.07403564453125</v>
          </cell>
          <cell r="AE107">
            <v>238.15415954589844</v>
          </cell>
          <cell r="AF107">
            <v>328.82354736328125</v>
          </cell>
          <cell r="AG107">
            <v>95.703475952148438</v>
          </cell>
          <cell r="AH107">
            <v>135.35865783691406</v>
          </cell>
          <cell r="AI107">
            <v>495.27130126953125</v>
          </cell>
          <cell r="AJ107">
            <v>230.89823913574219</v>
          </cell>
          <cell r="AK107">
            <v>237.989013671875</v>
          </cell>
          <cell r="AL107">
            <v>328.65960693359375</v>
          </cell>
          <cell r="AM107">
            <v>95.61834716796875</v>
          </cell>
          <cell r="AN107">
            <v>135.25335693359375</v>
          </cell>
          <cell r="AO107">
            <v>495.14544677734375</v>
          </cell>
          <cell r="AP107">
            <v>230.70713806152344</v>
          </cell>
          <cell r="AQ107">
            <v>295.94049072265625</v>
          </cell>
          <cell r="AR107">
            <v>328.47250366210938</v>
          </cell>
          <cell r="AS107">
            <v>95.519172668457031</v>
          </cell>
          <cell r="AT107">
            <v>135.12434387207031</v>
          </cell>
          <cell r="AU107">
            <v>494.99807739257813</v>
          </cell>
          <cell r="AV107">
            <v>230.49081420898438</v>
          </cell>
          <cell r="AW107">
            <v>235.92886352539063</v>
          </cell>
          <cell r="AX107">
            <v>328.26492309570313</v>
          </cell>
          <cell r="AY107">
            <v>95.409858703613281</v>
          </cell>
          <cell r="AZ107">
            <v>562.24169921875</v>
          </cell>
          <cell r="BA107">
            <v>494.88601684570313</v>
          </cell>
          <cell r="BB107">
            <v>615.0517578125</v>
          </cell>
          <cell r="BC107">
            <v>235.789306640625</v>
          </cell>
          <cell r="BD107">
            <v>328.11856079101563</v>
          </cell>
          <cell r="BE107">
            <v>95.370887756347656</v>
          </cell>
          <cell r="BF107">
            <v>125.73242950439453</v>
          </cell>
          <cell r="BG107">
            <v>1913.857177734375</v>
          </cell>
          <cell r="BH107">
            <v>215.81495666503906</v>
          </cell>
          <cell r="BI107">
            <v>235.69496154785156</v>
          </cell>
          <cell r="BJ107">
            <v>328.02481079101563</v>
          </cell>
          <cell r="BK107">
            <v>416.882568359375</v>
          </cell>
          <cell r="BL107">
            <v>125.77428436279297</v>
          </cell>
          <cell r="BM107">
            <v>982.11175537109375</v>
          </cell>
          <cell r="BN107">
            <v>1095.215087890625</v>
          </cell>
          <cell r="BO107">
            <v>790.3677978515625</v>
          </cell>
          <cell r="BP107">
            <v>660.3011474609375</v>
          </cell>
          <cell r="BQ107">
            <v>84.775619506835938</v>
          </cell>
          <cell r="BR107">
            <v>224.00547790527344</v>
          </cell>
          <cell r="BS107">
            <v>432.69985961914063</v>
          </cell>
          <cell r="BT107">
            <v>184.39994812011719</v>
          </cell>
          <cell r="BU107">
            <v>415.4022216796875</v>
          </cell>
          <cell r="BV107">
            <v>1578.9874267578125</v>
          </cell>
          <cell r="BW107">
            <v>84.826210021972656</v>
          </cell>
        </row>
        <row r="108">
          <cell r="G108" t="str">
            <v>Bonds &amp; Cash - inv income (*)</v>
          </cell>
          <cell r="H108">
            <v>1</v>
          </cell>
          <cell r="I108">
            <v>0</v>
          </cell>
          <cell r="J108">
            <v>456.80526733398438</v>
          </cell>
          <cell r="K108">
            <v>471.07061767578125</v>
          </cell>
          <cell r="L108">
            <v>479.8245849609375</v>
          </cell>
          <cell r="M108">
            <v>484.99618530273438</v>
          </cell>
          <cell r="N108">
            <v>490.88284301757813</v>
          </cell>
          <cell r="O108">
            <v>497.44851684570313</v>
          </cell>
          <cell r="P108">
            <v>502.59228515625</v>
          </cell>
          <cell r="Q108">
            <v>507.79122924804688</v>
          </cell>
          <cell r="R108">
            <v>513.12335205078125</v>
          </cell>
          <cell r="S108">
            <v>518.6610107421875</v>
          </cell>
          <cell r="T108">
            <v>522.93988037109375</v>
          </cell>
          <cell r="U108">
            <v>529.68194580078125</v>
          </cell>
          <cell r="V108">
            <v>533.5076904296875</v>
          </cell>
          <cell r="W108">
            <v>536.6705322265625</v>
          </cell>
          <cell r="X108">
            <v>543.194091796875</v>
          </cell>
          <cell r="Y108">
            <v>547.61822509765625</v>
          </cell>
          <cell r="Z108">
            <v>552.667724609375</v>
          </cell>
          <cell r="AA108">
            <v>558.29046630859375</v>
          </cell>
          <cell r="AB108">
            <v>561.30413818359375</v>
          </cell>
          <cell r="AC108">
            <v>564.501708984375</v>
          </cell>
          <cell r="AD108">
            <v>569.62103271484375</v>
          </cell>
          <cell r="AE108">
            <v>574.824951171875</v>
          </cell>
          <cell r="AF108">
            <v>578.77630615234375</v>
          </cell>
          <cell r="AG108">
            <v>585.1793212890625</v>
          </cell>
          <cell r="AH108">
            <v>589.15582275390625</v>
          </cell>
          <cell r="AI108">
            <v>592.4942626953125</v>
          </cell>
          <cell r="AJ108">
            <v>599.24267578125</v>
          </cell>
          <cell r="AK108">
            <v>603.78302001953125</v>
          </cell>
          <cell r="AL108">
            <v>608.98394775390625</v>
          </cell>
          <cell r="AM108">
            <v>614.78643798828125</v>
          </cell>
          <cell r="AN108">
            <v>617.10064697265625</v>
          </cell>
          <cell r="AO108">
            <v>622.21539306640625</v>
          </cell>
          <cell r="AP108">
            <v>627.47564697265625</v>
          </cell>
          <cell r="AQ108">
            <v>632.68585205078125</v>
          </cell>
          <cell r="AR108">
            <v>637.283935546875</v>
          </cell>
          <cell r="AS108">
            <v>644.0333251953125</v>
          </cell>
          <cell r="AT108">
            <v>648.3466796875</v>
          </cell>
          <cell r="AU108">
            <v>652.0767822265625</v>
          </cell>
          <cell r="AV108">
            <v>659.278564453125</v>
          </cell>
          <cell r="AW108">
            <v>664.39569091796875</v>
          </cell>
          <cell r="AX108">
            <v>670.18548583984375</v>
          </cell>
          <cell r="AY108">
            <v>676.6290283203125</v>
          </cell>
          <cell r="AZ108">
            <v>678.16162109375</v>
          </cell>
          <cell r="BA108">
            <v>687.154296875</v>
          </cell>
          <cell r="BB108">
            <v>692.02783203125</v>
          </cell>
          <cell r="BC108">
            <v>700.60845947265625</v>
          </cell>
          <cell r="BD108">
            <v>706.054443359375</v>
          </cell>
          <cell r="BE108">
            <v>714.06048583984375</v>
          </cell>
          <cell r="BF108">
            <v>721.02362060546875</v>
          </cell>
          <cell r="BG108">
            <v>721.67938232421875</v>
          </cell>
          <cell r="BH108">
            <v>738.280517578125</v>
          </cell>
          <cell r="BI108">
            <v>744.5001220703125</v>
          </cell>
          <cell r="BJ108">
            <v>751.1168212890625</v>
          </cell>
          <cell r="BK108">
            <v>757.25341796875</v>
          </cell>
          <cell r="BL108">
            <v>765.25732421875</v>
          </cell>
          <cell r="BM108">
            <v>770.07183837890625</v>
          </cell>
          <cell r="BN108">
            <v>776.8492431640625</v>
          </cell>
          <cell r="BO108">
            <v>786.419677734375</v>
          </cell>
          <cell r="BP108">
            <v>794.3162841796875</v>
          </cell>
          <cell r="BQ108">
            <v>809.79376220703125</v>
          </cell>
          <cell r="BR108">
            <v>815.6995849609375</v>
          </cell>
          <cell r="BS108">
            <v>822.31195068359375</v>
          </cell>
          <cell r="BT108">
            <v>831.55804443359375</v>
          </cell>
          <cell r="BU108">
            <v>837.885009765625</v>
          </cell>
          <cell r="BV108">
            <v>841.18450927734375</v>
          </cell>
          <cell r="BW108">
            <v>856.5965576171875</v>
          </cell>
        </row>
        <row r="109">
          <cell r="G109" t="str">
            <v>Cash - adj realized gain (*)</v>
          </cell>
          <cell r="H109">
            <v>1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0</v>
          </cell>
          <cell r="BL109">
            <v>0</v>
          </cell>
          <cell r="BM109">
            <v>0</v>
          </cell>
          <cell r="BN109">
            <v>0</v>
          </cell>
          <cell r="BO109">
            <v>0</v>
          </cell>
          <cell r="BP109">
            <v>0</v>
          </cell>
          <cell r="BQ109">
            <v>0</v>
          </cell>
          <cell r="BR109">
            <v>0</v>
          </cell>
          <cell r="BS109">
            <v>0</v>
          </cell>
          <cell r="BT109">
            <v>0</v>
          </cell>
          <cell r="BU109">
            <v>0</v>
          </cell>
          <cell r="BV109">
            <v>0</v>
          </cell>
          <cell r="BW109">
            <v>0</v>
          </cell>
        </row>
        <row r="110">
          <cell r="G110" t="str">
            <v>Cash - gain/loss on defaults (*)</v>
          </cell>
          <cell r="H110">
            <v>1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M110">
            <v>0</v>
          </cell>
          <cell r="BN110">
            <v>0</v>
          </cell>
          <cell r="BO110">
            <v>0</v>
          </cell>
          <cell r="BP110">
            <v>0</v>
          </cell>
          <cell r="BQ110">
            <v>0</v>
          </cell>
          <cell r="BR110">
            <v>0</v>
          </cell>
          <cell r="BS110">
            <v>0</v>
          </cell>
          <cell r="BT110">
            <v>0</v>
          </cell>
          <cell r="BU110">
            <v>0</v>
          </cell>
          <cell r="BV110">
            <v>0</v>
          </cell>
          <cell r="BW110">
            <v>0</v>
          </cell>
        </row>
        <row r="111">
          <cell r="G111" t="str">
            <v>Cash - gross earned rate (*)</v>
          </cell>
          <cell r="H111">
            <v>1</v>
          </cell>
          <cell r="I111">
            <v>0</v>
          </cell>
          <cell r="J111">
            <v>-0.16860753297805786</v>
          </cell>
          <cell r="K111">
            <v>-0.19775174558162689</v>
          </cell>
          <cell r="L111">
            <v>-0.21358463168144226</v>
          </cell>
          <cell r="M111">
            <v>-0.23034434020519257</v>
          </cell>
          <cell r="N111">
            <v>-0.24910308420658112</v>
          </cell>
          <cell r="O111">
            <v>-0.26177024841308594</v>
          </cell>
          <cell r="P111">
            <v>-0.27685627341270447</v>
          </cell>
          <cell r="Q111">
            <v>-0.29824063181877136</v>
          </cell>
          <cell r="R111">
            <v>-0.30737417936325073</v>
          </cell>
          <cell r="S111">
            <v>-0.32178562879562378</v>
          </cell>
          <cell r="T111">
            <v>-0.33781576156616211</v>
          </cell>
          <cell r="U111">
            <v>-0.34734779596328735</v>
          </cell>
          <cell r="V111">
            <v>-0.36007511615753174</v>
          </cell>
          <cell r="W111">
            <v>-0.37907764315605164</v>
          </cell>
          <cell r="X111">
            <v>-0.38520058989524841</v>
          </cell>
          <cell r="Y111">
            <v>-0.39909309148788452</v>
          </cell>
          <cell r="Z111">
            <v>-0.4146476686000824</v>
          </cell>
          <cell r="AA111">
            <v>-0.42349231243133545</v>
          </cell>
          <cell r="AB111">
            <v>-0.4404965341091156</v>
          </cell>
          <cell r="AC111">
            <v>-0.45508056879043579</v>
          </cell>
          <cell r="AD111">
            <v>-0.46187174320220947</v>
          </cell>
          <cell r="AE111">
            <v>-0.47525456547737122</v>
          </cell>
          <cell r="AF111">
            <v>-0.49018627405166626</v>
          </cell>
          <cell r="AG111">
            <v>-0.49878036975860596</v>
          </cell>
          <cell r="AH111">
            <v>-0.51259714365005493</v>
          </cell>
          <cell r="AI111">
            <v>-0.5326240062713623</v>
          </cell>
          <cell r="AJ111">
            <v>-0.54030007123947144</v>
          </cell>
          <cell r="AK111">
            <v>-0.55517864227294922</v>
          </cell>
          <cell r="AL111">
            <v>-0.57179707288742065</v>
          </cell>
          <cell r="AM111">
            <v>-0.58194857835769653</v>
          </cell>
          <cell r="AN111">
            <v>-0.59750562906265259</v>
          </cell>
          <cell r="AO111">
            <v>-0.61948144435882568</v>
          </cell>
          <cell r="AP111">
            <v>-0.62930041551589966</v>
          </cell>
          <cell r="AQ111">
            <v>-0.6456330418586731</v>
          </cell>
          <cell r="AR111">
            <v>-0.66139686107635498</v>
          </cell>
          <cell r="AS111">
            <v>-0.67188835144042969</v>
          </cell>
          <cell r="AT111">
            <v>-0.68786656856536865</v>
          </cell>
          <cell r="AU111">
            <v>-0.71042764186859131</v>
          </cell>
          <cell r="AV111">
            <v>-0.72035741806030273</v>
          </cell>
          <cell r="AW111">
            <v>-0.73849982023239136</v>
          </cell>
          <cell r="AX111">
            <v>-0.75863879919052124</v>
          </cell>
          <cell r="AY111">
            <v>-0.77221959829330444</v>
          </cell>
          <cell r="AZ111">
            <v>-0.80251365900039673</v>
          </cell>
          <cell r="BA111">
            <v>-0.82183361053466797</v>
          </cell>
          <cell r="BB111">
            <v>-0.84548991918563843</v>
          </cell>
          <cell r="BC111">
            <v>-0.85864019393920898</v>
          </cell>
          <cell r="BD111">
            <v>-0.8822782039642334</v>
          </cell>
          <cell r="BE111">
            <v>-0.89911484718322754</v>
          </cell>
          <cell r="BF111">
            <v>-0.92202156782150269</v>
          </cell>
          <cell r="BG111">
            <v>-0.98479902744293213</v>
          </cell>
          <cell r="BH111">
            <v>-0.96953374147415161</v>
          </cell>
          <cell r="BI111">
            <v>-0.99323743581771851</v>
          </cell>
          <cell r="BJ111">
            <v>-1.0189518928527832</v>
          </cell>
          <cell r="BK111">
            <v>-1.0449727773666382</v>
          </cell>
          <cell r="BL111">
            <v>-1.0602821111679077</v>
          </cell>
          <cell r="BM111">
            <v>-1.1078457832336426</v>
          </cell>
          <cell r="BN111">
            <v>-1.1358156204223633</v>
          </cell>
          <cell r="BO111">
            <v>-1.1539274454116821</v>
          </cell>
          <cell r="BP111">
            <v>-1.1766310930252075</v>
          </cell>
          <cell r="BQ111">
            <v>-1.1886143684387207</v>
          </cell>
          <cell r="BR111">
            <v>-1.2186546325683594</v>
          </cell>
          <cell r="BS111">
            <v>-1.250956654548645</v>
          </cell>
          <cell r="BT111">
            <v>-1.2721422910690308</v>
          </cell>
          <cell r="BU111">
            <v>-1.3059371709823608</v>
          </cell>
          <cell r="BV111">
            <v>-1.3646572828292847</v>
          </cell>
          <cell r="BW111">
            <v>-1.3543994426727295</v>
          </cell>
        </row>
        <row r="112">
          <cell r="G112" t="str">
            <v>Cash - income (*)</v>
          </cell>
          <cell r="H112">
            <v>1</v>
          </cell>
          <cell r="I112">
            <v>0</v>
          </cell>
          <cell r="J112">
            <v>28.600196838378906</v>
          </cell>
          <cell r="K112">
            <v>42.173343658447266</v>
          </cell>
          <cell r="L112">
            <v>46.746967315673828</v>
          </cell>
          <cell r="M112">
            <v>50.324333190917969</v>
          </cell>
          <cell r="N112">
            <v>53.95733642578125</v>
          </cell>
          <cell r="O112">
            <v>57.644588470458984</v>
          </cell>
          <cell r="P112">
            <v>60.664093017578125</v>
          </cell>
          <cell r="Q112">
            <v>63.657421112060547</v>
          </cell>
          <cell r="R112">
            <v>66.625350952148438</v>
          </cell>
          <cell r="S112">
            <v>69.566390991210938</v>
          </cell>
          <cell r="T112">
            <v>72.478828430175781</v>
          </cell>
          <cell r="U112">
            <v>75.364898681640625</v>
          </cell>
          <cell r="V112">
            <v>77.743988037109375</v>
          </cell>
          <cell r="W112">
            <v>80.061614990234375</v>
          </cell>
          <cell r="X112">
            <v>82.306846618652344</v>
          </cell>
          <cell r="Y112">
            <v>85.028778076171875</v>
          </cell>
          <cell r="Z112">
            <v>87.720252990722656</v>
          </cell>
          <cell r="AA112">
            <v>90.384292602539063</v>
          </cell>
          <cell r="AB112">
            <v>93.6285400390625</v>
          </cell>
          <cell r="AC112">
            <v>94.992637634277344</v>
          </cell>
          <cell r="AD112">
            <v>97.216949462890625</v>
          </cell>
          <cell r="AE112">
            <v>99.72607421875</v>
          </cell>
          <cell r="AF112">
            <v>102.20205688476563</v>
          </cell>
          <cell r="AG112">
            <v>104.64870452880859</v>
          </cell>
          <cell r="AH112">
            <v>107.06361389160156</v>
          </cell>
          <cell r="AI112">
            <v>109.43743896484375</v>
          </cell>
          <cell r="AJ112">
            <v>111.78108978271484</v>
          </cell>
          <cell r="AK112">
            <v>114.49229431152344</v>
          </cell>
          <cell r="AL112">
            <v>117.19589233398438</v>
          </cell>
          <cell r="AM112">
            <v>119.8868408203125</v>
          </cell>
          <cell r="AN112">
            <v>122.56736755371094</v>
          </cell>
          <cell r="AO112">
            <v>125.24006652832031</v>
          </cell>
          <cell r="AP112">
            <v>127.89945983886719</v>
          </cell>
          <cell r="AQ112">
            <v>130.54800415039063</v>
          </cell>
          <cell r="AR112">
            <v>133.18849182128906</v>
          </cell>
          <cell r="AS112">
            <v>135.81504821777344</v>
          </cell>
          <cell r="AT112">
            <v>138.4302978515625</v>
          </cell>
          <cell r="AU112">
            <v>141.03729248046875</v>
          </cell>
          <cell r="AV112">
            <v>143.629638671875</v>
          </cell>
          <cell r="AW112">
            <v>146.74656677246094</v>
          </cell>
          <cell r="AX112">
            <v>149.87600708007813</v>
          </cell>
          <cell r="AY112">
            <v>153.01806640625</v>
          </cell>
          <cell r="AZ112">
            <v>156.52787780761719</v>
          </cell>
          <cell r="BA112">
            <v>160.06584167480469</v>
          </cell>
          <cell r="BB112">
            <v>163.63565063476563</v>
          </cell>
          <cell r="BC112">
            <v>167.23045349121094</v>
          </cell>
          <cell r="BD112">
            <v>170.85398864746094</v>
          </cell>
          <cell r="BE112">
            <v>174.50639343261719</v>
          </cell>
          <cell r="BF112">
            <v>178.18789672851563</v>
          </cell>
          <cell r="BG112">
            <v>181.89877319335938</v>
          </cell>
          <cell r="BH112">
            <v>185.64312744140625</v>
          </cell>
          <cell r="BI112">
            <v>189.41323852539063</v>
          </cell>
          <cell r="BJ112">
            <v>193.21339416503906</v>
          </cell>
          <cell r="BK112">
            <v>197.04364013671875</v>
          </cell>
          <cell r="BL112">
            <v>200.46163940429688</v>
          </cell>
          <cell r="BM112">
            <v>204.7939453125</v>
          </cell>
          <cell r="BN112">
            <v>208.72035217285156</v>
          </cell>
          <cell r="BO112">
            <v>212.6734619140625</v>
          </cell>
          <cell r="BP112">
            <v>216.65785217285156</v>
          </cell>
          <cell r="BQ112">
            <v>220.67356872558594</v>
          </cell>
          <cell r="BR112">
            <v>224.72116088867188</v>
          </cell>
          <cell r="BS112">
            <v>228.80722045898438</v>
          </cell>
          <cell r="BT112">
            <v>232.93023681640625</v>
          </cell>
          <cell r="BU112">
            <v>237.08091735839844</v>
          </cell>
          <cell r="BV112">
            <v>241.26435852050781</v>
          </cell>
          <cell r="BW112">
            <v>245.4805908203125</v>
          </cell>
        </row>
        <row r="113">
          <cell r="G113" t="str">
            <v>Cash - interest (*)</v>
          </cell>
          <cell r="H113">
            <v>1</v>
          </cell>
          <cell r="I113">
            <v>0</v>
          </cell>
          <cell r="J113">
            <v>28.600196838378906</v>
          </cell>
          <cell r="K113">
            <v>42.173343658447266</v>
          </cell>
          <cell r="L113">
            <v>46.746967315673828</v>
          </cell>
          <cell r="M113">
            <v>50.324333190917969</v>
          </cell>
          <cell r="N113">
            <v>53.95733642578125</v>
          </cell>
          <cell r="O113">
            <v>57.644588470458984</v>
          </cell>
          <cell r="P113">
            <v>60.664093017578125</v>
          </cell>
          <cell r="Q113">
            <v>63.657421112060547</v>
          </cell>
          <cell r="R113">
            <v>66.625350952148438</v>
          </cell>
          <cell r="S113">
            <v>69.566390991210938</v>
          </cell>
          <cell r="T113">
            <v>72.478828430175781</v>
          </cell>
          <cell r="U113">
            <v>75.364898681640625</v>
          </cell>
          <cell r="V113">
            <v>77.743988037109375</v>
          </cell>
          <cell r="W113">
            <v>80.061614990234375</v>
          </cell>
          <cell r="X113">
            <v>82.306846618652344</v>
          </cell>
          <cell r="Y113">
            <v>85.028778076171875</v>
          </cell>
          <cell r="Z113">
            <v>87.720252990722656</v>
          </cell>
          <cell r="AA113">
            <v>90.384292602539063</v>
          </cell>
          <cell r="AB113">
            <v>93.6285400390625</v>
          </cell>
          <cell r="AC113">
            <v>94.992637634277344</v>
          </cell>
          <cell r="AD113">
            <v>97.216949462890625</v>
          </cell>
          <cell r="AE113">
            <v>99.72607421875</v>
          </cell>
          <cell r="AF113">
            <v>102.20205688476563</v>
          </cell>
          <cell r="AG113">
            <v>104.64870452880859</v>
          </cell>
          <cell r="AH113">
            <v>107.06361389160156</v>
          </cell>
          <cell r="AI113">
            <v>109.43743896484375</v>
          </cell>
          <cell r="AJ113">
            <v>111.78108978271484</v>
          </cell>
          <cell r="AK113">
            <v>114.49229431152344</v>
          </cell>
          <cell r="AL113">
            <v>117.19589233398438</v>
          </cell>
          <cell r="AM113">
            <v>119.8868408203125</v>
          </cell>
          <cell r="AN113">
            <v>122.56736755371094</v>
          </cell>
          <cell r="AO113">
            <v>125.24006652832031</v>
          </cell>
          <cell r="AP113">
            <v>127.89945983886719</v>
          </cell>
          <cell r="AQ113">
            <v>130.54800415039063</v>
          </cell>
          <cell r="AR113">
            <v>133.18849182128906</v>
          </cell>
          <cell r="AS113">
            <v>135.81504821777344</v>
          </cell>
          <cell r="AT113">
            <v>138.4302978515625</v>
          </cell>
          <cell r="AU113">
            <v>141.03729248046875</v>
          </cell>
          <cell r="AV113">
            <v>143.629638671875</v>
          </cell>
          <cell r="AW113">
            <v>146.74656677246094</v>
          </cell>
          <cell r="AX113">
            <v>149.87600708007813</v>
          </cell>
          <cell r="AY113">
            <v>153.01806640625</v>
          </cell>
          <cell r="AZ113">
            <v>156.52787780761719</v>
          </cell>
          <cell r="BA113">
            <v>160.06584167480469</v>
          </cell>
          <cell r="BB113">
            <v>163.63565063476563</v>
          </cell>
          <cell r="BC113">
            <v>167.23045349121094</v>
          </cell>
          <cell r="BD113">
            <v>170.85398864746094</v>
          </cell>
          <cell r="BE113">
            <v>174.50639343261719</v>
          </cell>
          <cell r="BF113">
            <v>178.18789672851563</v>
          </cell>
          <cell r="BG113">
            <v>181.89877319335938</v>
          </cell>
          <cell r="BH113">
            <v>185.64312744140625</v>
          </cell>
          <cell r="BI113">
            <v>189.41323852539063</v>
          </cell>
          <cell r="BJ113">
            <v>193.21339416503906</v>
          </cell>
          <cell r="BK113">
            <v>197.04364013671875</v>
          </cell>
          <cell r="BL113">
            <v>200.46163940429688</v>
          </cell>
          <cell r="BM113">
            <v>204.7939453125</v>
          </cell>
          <cell r="BN113">
            <v>208.72035217285156</v>
          </cell>
          <cell r="BO113">
            <v>212.6734619140625</v>
          </cell>
          <cell r="BP113">
            <v>216.65785217285156</v>
          </cell>
          <cell r="BQ113">
            <v>220.67356872558594</v>
          </cell>
          <cell r="BR113">
            <v>224.72116088867188</v>
          </cell>
          <cell r="BS113">
            <v>228.80722045898438</v>
          </cell>
          <cell r="BT113">
            <v>232.93023681640625</v>
          </cell>
          <cell r="BU113">
            <v>237.08091735839844</v>
          </cell>
          <cell r="BV113">
            <v>241.26435852050781</v>
          </cell>
          <cell r="BW113">
            <v>245.4805908203125</v>
          </cell>
        </row>
        <row r="114">
          <cell r="G114" t="str">
            <v>Cash - inv income (*)</v>
          </cell>
          <cell r="H114">
            <v>1</v>
          </cell>
          <cell r="I114">
            <v>0</v>
          </cell>
          <cell r="J114">
            <v>28.600196838378906</v>
          </cell>
          <cell r="K114">
            <v>42.173343658447266</v>
          </cell>
          <cell r="L114">
            <v>46.746967315673828</v>
          </cell>
          <cell r="M114">
            <v>50.324333190917969</v>
          </cell>
          <cell r="N114">
            <v>53.95733642578125</v>
          </cell>
          <cell r="O114">
            <v>57.644588470458984</v>
          </cell>
          <cell r="P114">
            <v>60.664093017578125</v>
          </cell>
          <cell r="Q114">
            <v>63.657421112060547</v>
          </cell>
          <cell r="R114">
            <v>66.625343322753906</v>
          </cell>
          <cell r="S114">
            <v>69.566390991210938</v>
          </cell>
          <cell r="T114">
            <v>72.47882080078125</v>
          </cell>
          <cell r="U114">
            <v>75.364891052246094</v>
          </cell>
          <cell r="V114">
            <v>77.743988037109375</v>
          </cell>
          <cell r="W114">
            <v>80.061614990234375</v>
          </cell>
          <cell r="X114">
            <v>82.306846618652344</v>
          </cell>
          <cell r="Y114">
            <v>85.028778076171875</v>
          </cell>
          <cell r="Z114">
            <v>87.720252990722656</v>
          </cell>
          <cell r="AA114">
            <v>90.384292602539063</v>
          </cell>
          <cell r="AB114">
            <v>93.6285400390625</v>
          </cell>
          <cell r="AC114">
            <v>94.992637634277344</v>
          </cell>
          <cell r="AD114">
            <v>97.216949462890625</v>
          </cell>
          <cell r="AE114">
            <v>99.72607421875</v>
          </cell>
          <cell r="AF114">
            <v>102.20204925537109</v>
          </cell>
          <cell r="AG114">
            <v>104.64869689941406</v>
          </cell>
          <cell r="AH114">
            <v>107.06361389160156</v>
          </cell>
          <cell r="AI114">
            <v>109.43743896484375</v>
          </cell>
          <cell r="AJ114">
            <v>111.78108978271484</v>
          </cell>
          <cell r="AK114">
            <v>114.49229431152344</v>
          </cell>
          <cell r="AL114">
            <v>117.19588470458984</v>
          </cell>
          <cell r="AM114">
            <v>119.8868408203125</v>
          </cell>
          <cell r="AN114">
            <v>122.56736755371094</v>
          </cell>
          <cell r="AO114">
            <v>125.24006652832031</v>
          </cell>
          <cell r="AP114">
            <v>127.89945983886719</v>
          </cell>
          <cell r="AQ114">
            <v>130.54801940917969</v>
          </cell>
          <cell r="AR114">
            <v>133.18849182128906</v>
          </cell>
          <cell r="AS114">
            <v>135.81503295898438</v>
          </cell>
          <cell r="AT114">
            <v>138.4302978515625</v>
          </cell>
          <cell r="AU114">
            <v>141.03729248046875</v>
          </cell>
          <cell r="AV114">
            <v>143.62965393066406</v>
          </cell>
          <cell r="AW114">
            <v>146.74656677246094</v>
          </cell>
          <cell r="AX114">
            <v>149.87600708007813</v>
          </cell>
          <cell r="AY114">
            <v>153.01805114746094</v>
          </cell>
          <cell r="AZ114">
            <v>156.52787780761719</v>
          </cell>
          <cell r="BA114">
            <v>160.06584167480469</v>
          </cell>
          <cell r="BB114">
            <v>163.63565063476563</v>
          </cell>
          <cell r="BC114">
            <v>167.23045349121094</v>
          </cell>
          <cell r="BD114">
            <v>170.85398864746094</v>
          </cell>
          <cell r="BE114">
            <v>174.50639343261719</v>
          </cell>
          <cell r="BF114">
            <v>178.18789672851563</v>
          </cell>
          <cell r="BG114">
            <v>181.89877319335938</v>
          </cell>
          <cell r="BH114">
            <v>185.64312744140625</v>
          </cell>
          <cell r="BI114">
            <v>189.41323852539063</v>
          </cell>
          <cell r="BJ114">
            <v>193.21337890625</v>
          </cell>
          <cell r="BK114">
            <v>197.04364013671875</v>
          </cell>
          <cell r="BL114">
            <v>200.46163940429688</v>
          </cell>
          <cell r="BM114">
            <v>204.7939453125</v>
          </cell>
          <cell r="BN114">
            <v>208.72035217285156</v>
          </cell>
          <cell r="BO114">
            <v>212.6734619140625</v>
          </cell>
          <cell r="BP114">
            <v>216.65785217285156</v>
          </cell>
          <cell r="BQ114">
            <v>220.67355346679688</v>
          </cell>
          <cell r="BR114">
            <v>224.72116088867188</v>
          </cell>
          <cell r="BS114">
            <v>228.80722045898438</v>
          </cell>
          <cell r="BT114">
            <v>232.93023681640625</v>
          </cell>
          <cell r="BU114">
            <v>237.08091735839844</v>
          </cell>
          <cell r="BV114">
            <v>241.26435852050781</v>
          </cell>
          <cell r="BW114">
            <v>245.4805908203125</v>
          </cell>
        </row>
        <row r="115">
          <cell r="G115" t="str">
            <v>Cash - investment expenses (*)</v>
          </cell>
          <cell r="H115">
            <v>1</v>
          </cell>
          <cell r="I115">
            <v>0</v>
          </cell>
          <cell r="J115">
            <v>-0.75811982154846191</v>
          </cell>
          <cell r="K115">
            <v>-1.0687650442123413</v>
          </cell>
          <cell r="L115">
            <v>-1.1473119258880615</v>
          </cell>
          <cell r="M115">
            <v>-1.22625732421875</v>
          </cell>
          <cell r="N115">
            <v>-1.3055639266967773</v>
          </cell>
          <cell r="O115">
            <v>-1.3852379322052002</v>
          </cell>
          <cell r="P115">
            <v>-1.465285062789917</v>
          </cell>
          <cell r="Q115">
            <v>-1.5456682443618774</v>
          </cell>
          <cell r="R115">
            <v>-1.6263848543167114</v>
          </cell>
          <cell r="S115">
            <v>-1.7074317932128906</v>
          </cell>
          <cell r="T115">
            <v>-1.7888062000274658</v>
          </cell>
          <cell r="U115">
            <v>-1.8705050945281982</v>
          </cell>
          <cell r="V115">
            <v>-1.9525253772735596</v>
          </cell>
          <cell r="W115">
            <v>-2.0348300933837891</v>
          </cell>
          <cell r="X115">
            <v>-2.1174116134643555</v>
          </cell>
          <cell r="Y115">
            <v>-2.2002623081207275</v>
          </cell>
          <cell r="Z115">
            <v>-2.2834162712097168</v>
          </cell>
          <cell r="AA115">
            <v>-2.3668701648712158</v>
          </cell>
          <cell r="AB115">
            <v>-2.4506206512451172</v>
          </cell>
          <cell r="AC115">
            <v>-2.5347130298614502</v>
          </cell>
          <cell r="AD115">
            <v>-2.6189966201782227</v>
          </cell>
          <cell r="AE115">
            <v>-2.7035379409790039</v>
          </cell>
          <cell r="AF115">
            <v>-2.7883596420288086</v>
          </cell>
          <cell r="AG115">
            <v>-2.8734571933746338</v>
          </cell>
          <cell r="AH115">
            <v>-2.9588282108306885</v>
          </cell>
          <cell r="AI115">
            <v>-3.0444684028625488</v>
          </cell>
          <cell r="AJ115">
            <v>-3.1303739547729492</v>
          </cell>
          <cell r="AK115">
            <v>-3.2165412902832031</v>
          </cell>
          <cell r="AL115">
            <v>-3.3030014038085938</v>
          </cell>
          <cell r="AM115">
            <v>-3.3897533416748047</v>
          </cell>
          <cell r="AN115">
            <v>-3.4767959117889404</v>
          </cell>
          <cell r="AO115">
            <v>-3.5641276836395264</v>
          </cell>
          <cell r="AP115">
            <v>-3.6517477035522461</v>
          </cell>
          <cell r="AQ115">
            <v>-3.7396550178527832</v>
          </cell>
          <cell r="AR115">
            <v>-3.8278481960296631</v>
          </cell>
          <cell r="AS115">
            <v>-3.9163260459899902</v>
          </cell>
          <cell r="AT115">
            <v>-4.0050873756408691</v>
          </cell>
          <cell r="AU115">
            <v>-4.0941305160522461</v>
          </cell>
          <cell r="AV115">
            <v>-4.1834549903869629</v>
          </cell>
          <cell r="AW115">
            <v>-4.2730588912963867</v>
          </cell>
          <cell r="AX115">
            <v>-4.3629903793334961</v>
          </cell>
          <cell r="AY115">
            <v>-4.4532508850097656</v>
          </cell>
          <cell r="AZ115">
            <v>-4.5438408851623535</v>
          </cell>
          <cell r="BA115">
            <v>-4.634796142578125</v>
          </cell>
          <cell r="BB115">
            <v>-4.7261180877685547</v>
          </cell>
          <cell r="BC115">
            <v>-4.8178110122680664</v>
          </cell>
          <cell r="BD115">
            <v>-4.9098773002624512</v>
          </cell>
          <cell r="BE115">
            <v>-5.0023202896118164</v>
          </cell>
          <cell r="BF115">
            <v>-5.0951433181762695</v>
          </cell>
          <cell r="BG115">
            <v>-5.1883482933044434</v>
          </cell>
          <cell r="BH115">
            <v>-5.2819395065307617</v>
          </cell>
          <cell r="BI115">
            <v>-5.3759198188781738</v>
          </cell>
          <cell r="BJ115">
            <v>-5.4702930450439453</v>
          </cell>
          <cell r="BK115">
            <v>-5.565061092376709</v>
          </cell>
          <cell r="BL115">
            <v>-5.6602282524108887</v>
          </cell>
          <cell r="BM115">
            <v>-5.7557544708251953</v>
          </cell>
          <cell r="BN115">
            <v>-5.8517279624938965</v>
          </cell>
          <cell r="BO115">
            <v>-5.9481110572814941</v>
          </cell>
          <cell r="BP115">
            <v>-6.0449051856994629</v>
          </cell>
          <cell r="BQ115">
            <v>-6.1421146392822266</v>
          </cell>
          <cell r="BR115">
            <v>-6.2397427558898926</v>
          </cell>
          <cell r="BS115">
            <v>-6.3377923965454102</v>
          </cell>
          <cell r="BT115">
            <v>-6.4362688064575195</v>
          </cell>
          <cell r="BU115">
            <v>-6.5351743698120117</v>
          </cell>
          <cell r="BV115">
            <v>-6.6345133781433105</v>
          </cell>
          <cell r="BW115">
            <v>-6.7342886924743652</v>
          </cell>
        </row>
        <row r="116">
          <cell r="G116" t="str">
            <v>Cash - maturities (*)</v>
          </cell>
          <cell r="H116">
            <v>1</v>
          </cell>
          <cell r="I116">
            <v>0</v>
          </cell>
          <cell r="J116">
            <v>2145.8076171875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  <cell r="AZ116">
            <v>0</v>
          </cell>
          <cell r="BA116">
            <v>0</v>
          </cell>
          <cell r="BB116">
            <v>0</v>
          </cell>
          <cell r="BC116">
            <v>0</v>
          </cell>
          <cell r="BD116">
            <v>0</v>
          </cell>
          <cell r="BE116">
            <v>0</v>
          </cell>
          <cell r="BF116">
            <v>0</v>
          </cell>
          <cell r="BG116">
            <v>0</v>
          </cell>
          <cell r="BH116">
            <v>0</v>
          </cell>
          <cell r="BI116">
            <v>0</v>
          </cell>
          <cell r="BJ116">
            <v>0</v>
          </cell>
          <cell r="BK116">
            <v>0</v>
          </cell>
          <cell r="BL116">
            <v>0</v>
          </cell>
          <cell r="BM116">
            <v>0</v>
          </cell>
          <cell r="BN116">
            <v>0</v>
          </cell>
          <cell r="BO116">
            <v>0</v>
          </cell>
          <cell r="BP116">
            <v>0</v>
          </cell>
          <cell r="BQ116">
            <v>0</v>
          </cell>
          <cell r="BR116">
            <v>0</v>
          </cell>
          <cell r="BS116">
            <v>0</v>
          </cell>
          <cell r="BT116">
            <v>0</v>
          </cell>
          <cell r="BU116">
            <v>0</v>
          </cell>
          <cell r="BV116">
            <v>0</v>
          </cell>
          <cell r="BW116">
            <v>0</v>
          </cell>
        </row>
        <row r="117">
          <cell r="G117" t="str">
            <v>Cash - net earned rate (*)</v>
          </cell>
          <cell r="H117">
            <v>1</v>
          </cell>
          <cell r="I117">
            <v>0</v>
          </cell>
          <cell r="J117">
            <v>-0.16523556411266327</v>
          </cell>
          <cell r="K117">
            <v>-0.19298014044761658</v>
          </cell>
          <cell r="L117">
            <v>-0.20845428109169006</v>
          </cell>
          <cell r="M117">
            <v>-0.22484672069549561</v>
          </cell>
          <cell r="N117">
            <v>-0.24323281645774841</v>
          </cell>
          <cell r="O117">
            <v>-0.2555307149887085</v>
          </cell>
          <cell r="P117">
            <v>-0.27023765444755554</v>
          </cell>
          <cell r="Q117">
            <v>-0.2912311851978302</v>
          </cell>
          <cell r="R117">
            <v>-0.2999858558177948</v>
          </cell>
          <cell r="S117">
            <v>-0.31400778889656067</v>
          </cell>
          <cell r="T117">
            <v>-0.32964226603507996</v>
          </cell>
          <cell r="U117">
            <v>-0.33878466486930847</v>
          </cell>
          <cell r="V117">
            <v>-0.35111016035079956</v>
          </cell>
          <cell r="W117">
            <v>-0.36969614028930664</v>
          </cell>
          <cell r="X117">
            <v>-0.37542003393173218</v>
          </cell>
          <cell r="Y117">
            <v>-0.38890078663825989</v>
          </cell>
          <cell r="Z117">
            <v>-0.40403631329536438</v>
          </cell>
          <cell r="AA117">
            <v>-0.41247099637985229</v>
          </cell>
          <cell r="AB117">
            <v>-0.42905080318450928</v>
          </cell>
          <cell r="AC117">
            <v>-0.44319090247154236</v>
          </cell>
          <cell r="AD117">
            <v>-0.44956257939338684</v>
          </cell>
          <cell r="AE117">
            <v>-0.46251010894775391</v>
          </cell>
          <cell r="AF117">
            <v>-0.47699841856956482</v>
          </cell>
          <cell r="AG117">
            <v>-0.48516127467155457</v>
          </cell>
          <cell r="AH117">
            <v>-0.49852895736694336</v>
          </cell>
          <cell r="AI117">
            <v>-0.51808464527130127</v>
          </cell>
          <cell r="AJ117">
            <v>-0.52531981468200684</v>
          </cell>
          <cell r="AK117">
            <v>-0.53973853588104248</v>
          </cell>
          <cell r="AL117">
            <v>-0.55588746070861816</v>
          </cell>
          <cell r="AM117">
            <v>-0.56558501720428467</v>
          </cell>
          <cell r="AN117">
            <v>-0.58066689968109131</v>
          </cell>
          <cell r="AO117">
            <v>-0.60214114189147949</v>
          </cell>
          <cell r="AP117">
            <v>-0.61149591207504272</v>
          </cell>
          <cell r="AQ117">
            <v>-0.62733709812164307</v>
          </cell>
          <cell r="AR117">
            <v>-0.64260685443878174</v>
          </cell>
          <cell r="AS117">
            <v>-0.65261954069137573</v>
          </cell>
          <cell r="AT117">
            <v>-0.66809386014938354</v>
          </cell>
          <cell r="AU117">
            <v>-0.6901201605796814</v>
          </cell>
          <cell r="AV117">
            <v>-0.69956022500991821</v>
          </cell>
          <cell r="AW117">
            <v>-0.71718680858612061</v>
          </cell>
          <cell r="AX117">
            <v>-0.73679685592651367</v>
          </cell>
          <cell r="AY117">
            <v>-0.74987220764160156</v>
          </cell>
          <cell r="AZ117">
            <v>-0.77959215641021729</v>
          </cell>
          <cell r="BA117">
            <v>-0.79838073253631592</v>
          </cell>
          <cell r="BB117">
            <v>-0.82148182392120361</v>
          </cell>
          <cell r="BC117">
            <v>-0.83412045240402222</v>
          </cell>
          <cell r="BD117">
            <v>-0.85719424486160278</v>
          </cell>
          <cell r="BE117">
            <v>-0.87349426746368408</v>
          </cell>
          <cell r="BF117">
            <v>-0.89583098888397217</v>
          </cell>
          <cell r="BG117">
            <v>-0.9578363299369812</v>
          </cell>
          <cell r="BH117">
            <v>-0.94218051433563232</v>
          </cell>
          <cell r="BI117">
            <v>-0.96529555320739746</v>
          </cell>
          <cell r="BJ117">
            <v>-0.99040603637695313</v>
          </cell>
          <cell r="BK117">
            <v>-1.0158160924911499</v>
          </cell>
          <cell r="BL117">
            <v>-1.0305538177490234</v>
          </cell>
          <cell r="BM117">
            <v>-1.0773950815200806</v>
          </cell>
          <cell r="BN117">
            <v>-1.1047267913818359</v>
          </cell>
          <cell r="BO117">
            <v>-1.1222490072250366</v>
          </cell>
          <cell r="BP117">
            <v>-1.1443331241607666</v>
          </cell>
          <cell r="BQ117">
            <v>-1.1557530164718628</v>
          </cell>
          <cell r="BR117">
            <v>-1.1851227283477783</v>
          </cell>
          <cell r="BS117">
            <v>-1.2167356014251709</v>
          </cell>
          <cell r="BT117">
            <v>-1.2372913360595703</v>
          </cell>
          <cell r="BU117">
            <v>-1.2703759670257568</v>
          </cell>
          <cell r="BV117">
            <v>-1.3282272815704346</v>
          </cell>
          <cell r="BW117">
            <v>-1.3175158500671387</v>
          </cell>
        </row>
        <row r="118">
          <cell r="G118" t="str">
            <v>Cash - purchase commitments (*)</v>
          </cell>
          <cell r="H118">
            <v>1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  <cell r="BA118">
            <v>0</v>
          </cell>
          <cell r="BB118">
            <v>0</v>
          </cell>
          <cell r="BC118">
            <v>0</v>
          </cell>
          <cell r="BD118">
            <v>0</v>
          </cell>
          <cell r="BE118">
            <v>0</v>
          </cell>
          <cell r="BF118">
            <v>0</v>
          </cell>
          <cell r="BG118">
            <v>0</v>
          </cell>
          <cell r="BH118">
            <v>0</v>
          </cell>
          <cell r="BI118">
            <v>0</v>
          </cell>
          <cell r="BJ118">
            <v>0</v>
          </cell>
          <cell r="BK118">
            <v>0</v>
          </cell>
          <cell r="BL118">
            <v>0</v>
          </cell>
          <cell r="BM118">
            <v>0</v>
          </cell>
          <cell r="BN118">
            <v>0</v>
          </cell>
          <cell r="BO118">
            <v>0</v>
          </cell>
          <cell r="BP118">
            <v>0</v>
          </cell>
          <cell r="BQ118">
            <v>0</v>
          </cell>
          <cell r="BR118">
            <v>0</v>
          </cell>
          <cell r="BS118">
            <v>0</v>
          </cell>
          <cell r="BT118">
            <v>0</v>
          </cell>
          <cell r="BU118">
            <v>0</v>
          </cell>
          <cell r="BV118">
            <v>0</v>
          </cell>
          <cell r="BW118">
            <v>0</v>
          </cell>
        </row>
        <row r="119">
          <cell r="G119" t="str">
            <v>Cash - reinvestments (*)</v>
          </cell>
          <cell r="H119">
            <v>1</v>
          </cell>
          <cell r="I119">
            <v>0</v>
          </cell>
          <cell r="J119">
            <v>-2867.494384765625</v>
          </cell>
          <cell r="K119">
            <v>-725.04779052734375</v>
          </cell>
          <cell r="L119">
            <v>-728.7265625</v>
          </cell>
          <cell r="M119">
            <v>-732.06195068359375</v>
          </cell>
          <cell r="N119">
            <v>-735.4521484375</v>
          </cell>
          <cell r="O119">
            <v>-738.89678955078125</v>
          </cell>
          <cell r="P119">
            <v>-741.9991455078125</v>
          </cell>
          <cell r="Q119">
            <v>-745.07568359375</v>
          </cell>
          <cell r="R119">
            <v>-748.12579345703125</v>
          </cell>
          <cell r="S119">
            <v>-751.1488037109375</v>
          </cell>
          <cell r="T119">
            <v>-754.14337158203125</v>
          </cell>
          <cell r="U119">
            <v>-757.11077880859375</v>
          </cell>
          <cell r="V119">
            <v>-759.73468017578125</v>
          </cell>
          <cell r="W119">
            <v>-762.29168701171875</v>
          </cell>
          <cell r="X119">
            <v>-764.77667236328125</v>
          </cell>
          <cell r="Y119">
            <v>-767.574462890625</v>
          </cell>
          <cell r="Z119">
            <v>-770.342041015625</v>
          </cell>
          <cell r="AA119">
            <v>-773.0811767578125</v>
          </cell>
          <cell r="AB119">
            <v>-776.2371826171875</v>
          </cell>
          <cell r="AC119">
            <v>-778.0029296875</v>
          </cell>
          <cell r="AD119">
            <v>-780.38397216796875</v>
          </cell>
          <cell r="AE119">
            <v>-782.9671630859375</v>
          </cell>
          <cell r="AF119">
            <v>-785.51776123046875</v>
          </cell>
          <cell r="AG119">
            <v>-788.0382080078125</v>
          </cell>
          <cell r="AH119">
            <v>-790.52655029296875</v>
          </cell>
          <cell r="AI119">
            <v>-792.97406005859375</v>
          </cell>
          <cell r="AJ119">
            <v>-795.390869140625</v>
          </cell>
          <cell r="AK119">
            <v>-798.0931396484375</v>
          </cell>
          <cell r="AL119">
            <v>-800.78753662109375</v>
          </cell>
          <cell r="AM119">
            <v>-803.4691162109375</v>
          </cell>
          <cell r="AN119">
            <v>-806.1400146484375</v>
          </cell>
          <cell r="AO119">
            <v>-808.8021240234375</v>
          </cell>
          <cell r="AP119">
            <v>-811.45172119140625</v>
          </cell>
          <cell r="AQ119">
            <v>-814.08978271484375</v>
          </cell>
          <cell r="AR119">
            <v>-816.718994140625</v>
          </cell>
          <cell r="AS119">
            <v>-819.3343505859375</v>
          </cell>
          <cell r="AT119">
            <v>-821.9385986328125</v>
          </cell>
          <cell r="AU119">
            <v>-824.5333251953125</v>
          </cell>
          <cell r="AV119">
            <v>-827.1138916015625</v>
          </cell>
          <cell r="AW119">
            <v>-830.1368408203125</v>
          </cell>
          <cell r="AX119">
            <v>-833.171630859375</v>
          </cell>
          <cell r="AY119">
            <v>-836.2188720703125</v>
          </cell>
          <cell r="AZ119">
            <v>-839.58251953125</v>
          </cell>
          <cell r="BA119">
            <v>-842.9736328125</v>
          </cell>
          <cell r="BB119">
            <v>-846.3961181640625</v>
          </cell>
          <cell r="BC119">
            <v>-849.8436279296875</v>
          </cell>
          <cell r="BD119">
            <v>-853.31939697265625</v>
          </cell>
          <cell r="BE119">
            <v>-856.82379150390625</v>
          </cell>
          <cell r="BF119">
            <v>-860.35675048828125</v>
          </cell>
          <cell r="BG119">
            <v>-863.9189453125</v>
          </cell>
          <cell r="BH119">
            <v>-867.513427734375</v>
          </cell>
          <cell r="BI119">
            <v>-871.134033203125</v>
          </cell>
          <cell r="BJ119">
            <v>-874.7840576171875</v>
          </cell>
          <cell r="BK119">
            <v>-878.4638671875</v>
          </cell>
          <cell r="BL119">
            <v>-881.78228759765625</v>
          </cell>
          <cell r="BM119">
            <v>-885.91204833984375</v>
          </cell>
          <cell r="BN119">
            <v>-889.6865234375</v>
          </cell>
          <cell r="BO119">
            <v>-893.48773193359375</v>
          </cell>
          <cell r="BP119">
            <v>-897.319580078125</v>
          </cell>
          <cell r="BQ119">
            <v>-901.18243408203125</v>
          </cell>
          <cell r="BR119">
            <v>-905.07659912109375</v>
          </cell>
          <cell r="BS119">
            <v>-909.00933837890625</v>
          </cell>
          <cell r="BT119">
            <v>-912.9779052734375</v>
          </cell>
          <cell r="BU119">
            <v>-916.9739990234375</v>
          </cell>
          <cell r="BV119">
            <v>-921.00250244140625</v>
          </cell>
          <cell r="BW119">
            <v>-925.06329345703125</v>
          </cell>
        </row>
        <row r="120">
          <cell r="G120" t="str">
            <v>Cash - total cashflow (*)</v>
          </cell>
          <cell r="H120">
            <v>1</v>
          </cell>
          <cell r="I120">
            <v>0</v>
          </cell>
          <cell r="J120">
            <v>-693.844970703125</v>
          </cell>
          <cell r="K120">
            <v>-683.94317626953125</v>
          </cell>
          <cell r="L120">
            <v>-683.12689208984375</v>
          </cell>
          <cell r="M120">
            <v>-682.9638671875</v>
          </cell>
          <cell r="N120">
            <v>-682.8004150390625</v>
          </cell>
          <cell r="O120">
            <v>-682.637451171875</v>
          </cell>
          <cell r="P120">
            <v>-682.80035400390625</v>
          </cell>
          <cell r="Q120">
            <v>-682.96392822265625</v>
          </cell>
          <cell r="R120">
            <v>-683.1268310546875</v>
          </cell>
          <cell r="S120">
            <v>-683.289794921875</v>
          </cell>
          <cell r="T120">
            <v>-683.45330810546875</v>
          </cell>
          <cell r="U120">
            <v>-683.61639404296875</v>
          </cell>
          <cell r="V120">
            <v>-683.9432373046875</v>
          </cell>
          <cell r="W120">
            <v>-684.26483154296875</v>
          </cell>
          <cell r="X120">
            <v>-684.58721923828125</v>
          </cell>
          <cell r="Y120">
            <v>-684.74591064453125</v>
          </cell>
          <cell r="Z120">
            <v>-684.90521240234375</v>
          </cell>
          <cell r="AA120">
            <v>-685.063720703125</v>
          </cell>
          <cell r="AB120">
            <v>-685.05926513671875</v>
          </cell>
          <cell r="AC120">
            <v>-685.544921875</v>
          </cell>
          <cell r="AD120">
            <v>-685.7860107421875</v>
          </cell>
          <cell r="AE120">
            <v>-685.94464111328125</v>
          </cell>
          <cell r="AF120">
            <v>-686.10406494140625</v>
          </cell>
          <cell r="AG120">
            <v>-686.26300048828125</v>
          </cell>
          <cell r="AH120">
            <v>-686.4217529296875</v>
          </cell>
          <cell r="AI120">
            <v>-686.5810546875</v>
          </cell>
          <cell r="AJ120">
            <v>-686.7401123046875</v>
          </cell>
          <cell r="AK120">
            <v>-686.81744384765625</v>
          </cell>
          <cell r="AL120">
            <v>-686.8946533203125</v>
          </cell>
          <cell r="AM120">
            <v>-686.9720458984375</v>
          </cell>
          <cell r="AN120">
            <v>-687.04949951171875</v>
          </cell>
          <cell r="AO120">
            <v>-687.12615966796875</v>
          </cell>
          <cell r="AP120">
            <v>-687.2039794921875</v>
          </cell>
          <cell r="AQ120">
            <v>-687.28143310546875</v>
          </cell>
          <cell r="AR120">
            <v>-687.35833740234375</v>
          </cell>
          <cell r="AS120">
            <v>-687.4356689453125</v>
          </cell>
          <cell r="AT120">
            <v>-687.51336669921875</v>
          </cell>
          <cell r="AU120">
            <v>-687.5902099609375</v>
          </cell>
          <cell r="AV120">
            <v>-687.66766357421875</v>
          </cell>
          <cell r="AW120">
            <v>-687.66339111328125</v>
          </cell>
          <cell r="AX120">
            <v>-687.6585693359375</v>
          </cell>
          <cell r="AY120">
            <v>-687.65411376953125</v>
          </cell>
          <cell r="AZ120">
            <v>-687.5985107421875</v>
          </cell>
          <cell r="BA120">
            <v>-687.54254150390625</v>
          </cell>
          <cell r="BB120">
            <v>-687.486572265625</v>
          </cell>
          <cell r="BC120">
            <v>-687.430908203125</v>
          </cell>
          <cell r="BD120">
            <v>-687.375244140625</v>
          </cell>
          <cell r="BE120">
            <v>-687.3197021484375</v>
          </cell>
          <cell r="BF120">
            <v>-687.263916015625</v>
          </cell>
          <cell r="BG120">
            <v>-687.20849609375</v>
          </cell>
          <cell r="BH120">
            <v>-687.1522216796875</v>
          </cell>
          <cell r="BI120">
            <v>-687.0966796875</v>
          </cell>
          <cell r="BJ120">
            <v>-687.0408935546875</v>
          </cell>
          <cell r="BK120">
            <v>-686.98529052734375</v>
          </cell>
          <cell r="BL120">
            <v>-686.9808349609375</v>
          </cell>
          <cell r="BM120">
            <v>-686.873779296875</v>
          </cell>
          <cell r="BN120">
            <v>-686.81787109375</v>
          </cell>
          <cell r="BO120">
            <v>-686.76239013671875</v>
          </cell>
          <cell r="BP120">
            <v>-686.7066650390625</v>
          </cell>
          <cell r="BQ120">
            <v>-686.65087890625</v>
          </cell>
          <cell r="BR120">
            <v>-686.59515380859375</v>
          </cell>
          <cell r="BS120">
            <v>-686.53997802734375</v>
          </cell>
          <cell r="BT120">
            <v>-686.4840087890625</v>
          </cell>
          <cell r="BU120">
            <v>-686.42816162109375</v>
          </cell>
          <cell r="BV120">
            <v>-686.3726806640625</v>
          </cell>
          <cell r="BW120">
            <v>-686.3170166015625</v>
          </cell>
        </row>
        <row r="121">
          <cell r="G121" t="str">
            <v>Cash - weighted cashflow (*)</v>
          </cell>
          <cell r="H121">
            <v>1</v>
          </cell>
          <cell r="I121">
            <v>0</v>
          </cell>
          <cell r="J121">
            <v>2074.56787109375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  <cell r="AZ121">
            <v>0</v>
          </cell>
          <cell r="BA121">
            <v>0</v>
          </cell>
          <cell r="BB121">
            <v>0</v>
          </cell>
          <cell r="BC121">
            <v>0</v>
          </cell>
          <cell r="BD121">
            <v>0</v>
          </cell>
          <cell r="BE121">
            <v>0</v>
          </cell>
          <cell r="BF121">
            <v>0</v>
          </cell>
          <cell r="BG121">
            <v>0</v>
          </cell>
          <cell r="BH121">
            <v>0</v>
          </cell>
          <cell r="BI121">
            <v>0</v>
          </cell>
          <cell r="BJ121">
            <v>0</v>
          </cell>
          <cell r="BK121">
            <v>0</v>
          </cell>
          <cell r="BL121">
            <v>0</v>
          </cell>
          <cell r="BM121">
            <v>0</v>
          </cell>
          <cell r="BN121">
            <v>0</v>
          </cell>
          <cell r="BO121">
            <v>0</v>
          </cell>
          <cell r="BP121">
            <v>0</v>
          </cell>
          <cell r="BQ121">
            <v>0</v>
          </cell>
          <cell r="BR121">
            <v>0</v>
          </cell>
          <cell r="BS121">
            <v>0</v>
          </cell>
          <cell r="BT121">
            <v>0</v>
          </cell>
          <cell r="BU121">
            <v>0</v>
          </cell>
          <cell r="BV121">
            <v>0</v>
          </cell>
          <cell r="BW121">
            <v>0</v>
          </cell>
        </row>
        <row r="122">
          <cell r="G122" t="str">
            <v>Cash 1 - book value (*)</v>
          </cell>
          <cell r="H122">
            <v>1</v>
          </cell>
          <cell r="I122">
            <v>3900.567626953125</v>
          </cell>
          <cell r="J122">
            <v>4622.2548828125</v>
          </cell>
          <cell r="K122">
            <v>5347.302734375</v>
          </cell>
          <cell r="L122">
            <v>6076.029296875</v>
          </cell>
          <cell r="M122">
            <v>6808.09130859375</v>
          </cell>
          <cell r="N122">
            <v>7543.54345703125</v>
          </cell>
          <cell r="O122">
            <v>8282.439453125</v>
          </cell>
          <cell r="P122">
            <v>9024.439453125</v>
          </cell>
          <cell r="Q122">
            <v>9769.515625</v>
          </cell>
          <cell r="R122">
            <v>10517.6416015625</v>
          </cell>
          <cell r="S122">
            <v>11268.791015625</v>
          </cell>
          <cell r="T122">
            <v>12022.93359375</v>
          </cell>
          <cell r="U122">
            <v>12780.044921875</v>
          </cell>
          <cell r="V122">
            <v>13539.779296875</v>
          </cell>
          <cell r="W122">
            <v>14302.0712890625</v>
          </cell>
          <cell r="X122">
            <v>15066.8486328125</v>
          </cell>
          <cell r="Y122">
            <v>15834.4228515625</v>
          </cell>
          <cell r="Z122">
            <v>16604.765625</v>
          </cell>
          <cell r="AA122">
            <v>17377.84765625</v>
          </cell>
          <cell r="AB122">
            <v>18154.083984375</v>
          </cell>
          <cell r="AC122">
            <v>18932.0859375</v>
          </cell>
          <cell r="AD122">
            <v>19712.470703125</v>
          </cell>
          <cell r="AE122">
            <v>20495.439453125</v>
          </cell>
          <cell r="AF122">
            <v>21280.95703125</v>
          </cell>
          <cell r="AG122">
            <v>22068.994140625</v>
          </cell>
          <cell r="AH122">
            <v>22859.521484375</v>
          </cell>
          <cell r="AI122">
            <v>23652.49609375</v>
          </cell>
          <cell r="AJ122">
            <v>24447.884765625</v>
          </cell>
          <cell r="AK122">
            <v>25245.978515625</v>
          </cell>
          <cell r="AL122">
            <v>26046.767578125</v>
          </cell>
          <cell r="AM122">
            <v>26850.236328125</v>
          </cell>
          <cell r="AN122">
            <v>27656.376953125</v>
          </cell>
          <cell r="AO122">
            <v>28465.1796875</v>
          </cell>
          <cell r="AP122">
            <v>29276.630859375</v>
          </cell>
          <cell r="AQ122">
            <v>30090.720703125</v>
          </cell>
          <cell r="AR122">
            <v>30907.439453125</v>
          </cell>
          <cell r="AS122">
            <v>31726.7734375</v>
          </cell>
          <cell r="AT122">
            <v>32548.7109375</v>
          </cell>
          <cell r="AU122">
            <v>33373.24609375</v>
          </cell>
          <cell r="AV122">
            <v>34200.359375</v>
          </cell>
          <cell r="AW122">
            <v>35030.4921875</v>
          </cell>
          <cell r="AX122">
            <v>35863.6640625</v>
          </cell>
          <cell r="AY122">
            <v>36699.88671875</v>
          </cell>
          <cell r="AZ122">
            <v>37539.46875</v>
          </cell>
          <cell r="BA122">
            <v>38382.44140625</v>
          </cell>
          <cell r="BB122">
            <v>39228.8359375</v>
          </cell>
          <cell r="BC122">
            <v>40078.68359375</v>
          </cell>
          <cell r="BD122">
            <v>40932</v>
          </cell>
          <cell r="BE122">
            <v>41788.82421875</v>
          </cell>
          <cell r="BF122">
            <v>42649.18359375</v>
          </cell>
          <cell r="BG122">
            <v>43513.1015625</v>
          </cell>
          <cell r="BH122">
            <v>44380.61328125</v>
          </cell>
          <cell r="BI122">
            <v>45251.74609375</v>
          </cell>
          <cell r="BJ122">
            <v>46126.53125</v>
          </cell>
          <cell r="BK122">
            <v>47004.99609375</v>
          </cell>
          <cell r="BL122">
            <v>47886.77734375</v>
          </cell>
          <cell r="BM122">
            <v>48772.69140625</v>
          </cell>
          <cell r="BN122">
            <v>49662.37890625</v>
          </cell>
          <cell r="BO122">
            <v>50555.8671875</v>
          </cell>
          <cell r="BP122">
            <v>51453.1875</v>
          </cell>
          <cell r="BQ122">
            <v>52354.37109375</v>
          </cell>
          <cell r="BR122">
            <v>53259.4453125</v>
          </cell>
          <cell r="BS122">
            <v>54168.453125</v>
          </cell>
          <cell r="BT122">
            <v>55081.4296875</v>
          </cell>
          <cell r="BU122">
            <v>55998.40234375</v>
          </cell>
          <cell r="BV122">
            <v>56919.40625</v>
          </cell>
          <cell r="BW122">
            <v>57844.47265625</v>
          </cell>
        </row>
        <row r="123">
          <cell r="G123" t="str">
            <v>Cash 1 - gross earned rate (*)</v>
          </cell>
          <cell r="H123">
            <v>1</v>
          </cell>
          <cell r="I123">
            <v>0</v>
          </cell>
          <cell r="J123">
            <v>5.1112675666809082</v>
          </cell>
          <cell r="K123">
            <v>5.3153853416442871</v>
          </cell>
          <cell r="L123">
            <v>5.4910492897033691</v>
          </cell>
          <cell r="M123">
            <v>5.5270180702209473</v>
          </cell>
          <cell r="N123">
            <v>5.5578923225402832</v>
          </cell>
          <cell r="O123">
            <v>5.6070117950439453</v>
          </cell>
          <cell r="P123">
            <v>5.5703206062316895</v>
          </cell>
          <cell r="Q123">
            <v>5.5178966522216797</v>
          </cell>
          <cell r="R123">
            <v>5.5010104179382324</v>
          </cell>
          <cell r="S123">
            <v>5.4687304496765137</v>
          </cell>
          <cell r="T123">
            <v>5.433018684387207</v>
          </cell>
          <cell r="U123">
            <v>5.4086942672729492</v>
          </cell>
          <cell r="V123">
            <v>5.3404364585876465</v>
          </cell>
          <cell r="W123">
            <v>5.2673859596252441</v>
          </cell>
          <cell r="X123">
            <v>5.2067103385925293</v>
          </cell>
          <cell r="Y123">
            <v>5.1744184494018555</v>
          </cell>
          <cell r="Z123">
            <v>5.1412539482116699</v>
          </cell>
          <cell r="AA123">
            <v>5.110588550567627</v>
          </cell>
          <cell r="AB123">
            <v>5.1077446937561035</v>
          </cell>
          <cell r="AC123">
            <v>4.9979162216186523</v>
          </cell>
          <cell r="AD123">
            <v>4.9556689262390137</v>
          </cell>
          <cell r="AE123">
            <v>4.9231448173522949</v>
          </cell>
          <cell r="AF123">
            <v>4.8889913558959961</v>
          </cell>
          <cell r="AG123">
            <v>4.8604531288146973</v>
          </cell>
          <cell r="AH123">
            <v>4.8270964622497559</v>
          </cell>
          <cell r="AI123">
            <v>4.7899212837219238</v>
          </cell>
          <cell r="AJ123">
            <v>4.7604498863220215</v>
          </cell>
          <cell r="AK123">
            <v>4.7445554733276367</v>
          </cell>
          <cell r="AL123">
            <v>4.7280583381652832</v>
          </cell>
          <cell r="AM123">
            <v>4.7140374183654785</v>
          </cell>
          <cell r="AN123">
            <v>4.6966462135314941</v>
          </cell>
          <cell r="AO123">
            <v>4.6758084297180176</v>
          </cell>
          <cell r="AP123">
            <v>4.6636242866516113</v>
          </cell>
          <cell r="AQ123">
            <v>4.646967887878418</v>
          </cell>
          <cell r="AR123">
            <v>4.6308808326721191</v>
          </cell>
          <cell r="AS123">
            <v>4.617518424987793</v>
          </cell>
          <cell r="AT123">
            <v>4.6011252403259277</v>
          </cell>
          <cell r="AU123">
            <v>4.5820245742797852</v>
          </cell>
          <cell r="AV123">
            <v>4.5684647560119629</v>
          </cell>
          <cell r="AW123">
            <v>4.5694475173950195</v>
          </cell>
          <cell r="AX123">
            <v>4.5697369575500488</v>
          </cell>
          <cell r="AY123">
            <v>4.572594165802002</v>
          </cell>
          <cell r="AZ123">
            <v>4.5810661315917969</v>
          </cell>
          <cell r="BA123">
            <v>4.5930633544921875</v>
          </cell>
          <cell r="BB123">
            <v>4.6038470268249512</v>
          </cell>
          <cell r="BC123">
            <v>4.6181449890136719</v>
          </cell>
          <cell r="BD123">
            <v>4.629033088684082</v>
          </cell>
          <cell r="BE123">
            <v>4.6423816680908203</v>
          </cell>
          <cell r="BF123">
            <v>4.6537432670593262</v>
          </cell>
          <cell r="BG123">
            <v>4.6517553329467773</v>
          </cell>
          <cell r="BH123">
            <v>4.6763172149658203</v>
          </cell>
          <cell r="BI123">
            <v>4.6877427101135254</v>
          </cell>
          <cell r="BJ123">
            <v>4.698575496673584</v>
          </cell>
          <cell r="BK123">
            <v>4.7094221115112305</v>
          </cell>
          <cell r="BL123">
            <v>4.7131528854370117</v>
          </cell>
          <cell r="BM123">
            <v>4.7303905487060547</v>
          </cell>
          <cell r="BN123">
            <v>4.7413153648376465</v>
          </cell>
          <cell r="BO123">
            <v>4.7546067237854004</v>
          </cell>
          <cell r="BP123">
            <v>4.7669205665588379</v>
          </cell>
          <cell r="BQ123">
            <v>4.7821002006530762</v>
          </cell>
          <cell r="BR123">
            <v>4.7927980422973633</v>
          </cell>
          <cell r="BS123">
            <v>4.8030276298522949</v>
          </cell>
          <cell r="BT123">
            <v>4.8163657188415527</v>
          </cell>
          <cell r="BU123">
            <v>4.8264036178588867</v>
          </cell>
          <cell r="BV123">
            <v>4.8301806449890137</v>
          </cell>
          <cell r="BW123">
            <v>4.8518819808959961</v>
          </cell>
        </row>
        <row r="124">
          <cell r="G124" t="str">
            <v>Cash 1 - interest (*)</v>
          </cell>
          <cell r="H124">
            <v>1</v>
          </cell>
          <cell r="I124">
            <v>0</v>
          </cell>
          <cell r="J124">
            <v>7.5229811668395996</v>
          </cell>
          <cell r="K124">
            <v>20.054670333862305</v>
          </cell>
          <cell r="L124">
            <v>23.935235977172852</v>
          </cell>
          <cell r="M124">
            <v>27.370782852172852</v>
          </cell>
          <cell r="N124">
            <v>30.861557006835938</v>
          </cell>
          <cell r="O124">
            <v>34.407024383544922</v>
          </cell>
          <cell r="P124">
            <v>37.559726715087891</v>
          </cell>
          <cell r="Q124">
            <v>40.685676574707031</v>
          </cell>
          <cell r="R124">
            <v>43.785820007324219</v>
          </cell>
          <cell r="S124">
            <v>46.859092712402344</v>
          </cell>
          <cell r="T124">
            <v>49.904205322265625</v>
          </cell>
          <cell r="U124">
            <v>52.922550201416016</v>
          </cell>
          <cell r="V124">
            <v>55.565837860107422</v>
          </cell>
          <cell r="W124">
            <v>58.148735046386719</v>
          </cell>
          <cell r="X124">
            <v>60.65972900390625</v>
          </cell>
          <cell r="Y124">
            <v>63.509342193603516</v>
          </cell>
          <cell r="Z124">
            <v>66.328948974609375</v>
          </cell>
          <cell r="AA124">
            <v>69.120704650878906</v>
          </cell>
          <cell r="AB124">
            <v>72.354927062988281</v>
          </cell>
          <cell r="AC124">
            <v>74.122779846191406</v>
          </cell>
          <cell r="AD124">
            <v>76.544013977050781</v>
          </cell>
          <cell r="AE124">
            <v>79.180953979492188</v>
          </cell>
          <cell r="AF124">
            <v>81.785209655761719</v>
          </cell>
          <cell r="AG124">
            <v>84.359718322753906</v>
          </cell>
          <cell r="AH124">
            <v>86.902503967285156</v>
          </cell>
          <cell r="AI124">
            <v>89.410850524902344</v>
          </cell>
          <cell r="AJ124">
            <v>91.888603210449219</v>
          </cell>
          <cell r="AK124">
            <v>94.665168762207031</v>
          </cell>
          <cell r="AL124">
            <v>97.433700561523438</v>
          </cell>
          <cell r="AM124">
            <v>100.19001007080078</v>
          </cell>
          <cell r="AN124">
            <v>102.9359130859375</v>
          </cell>
          <cell r="AO124">
            <v>105.67356109619141</v>
          </cell>
          <cell r="AP124">
            <v>108.39832305908203</v>
          </cell>
          <cell r="AQ124">
            <v>111.11226654052734</v>
          </cell>
          <cell r="AR124">
            <v>113.81770324707031</v>
          </cell>
          <cell r="AS124">
            <v>116.5096435546875</v>
          </cell>
          <cell r="AT124">
            <v>119.19029998779297</v>
          </cell>
          <cell r="AU124">
            <v>121.86225128173828</v>
          </cell>
          <cell r="AV124">
            <v>124.51998901367188</v>
          </cell>
          <cell r="AW124">
            <v>127.63307189941406</v>
          </cell>
          <cell r="AX124">
            <v>130.7586669921875</v>
          </cell>
          <cell r="AY124">
            <v>133.89686584472656</v>
          </cell>
          <cell r="AZ124">
            <v>137.35972595214844</v>
          </cell>
          <cell r="BA124">
            <v>140.85072326660156</v>
          </cell>
          <cell r="BB124">
            <v>144.37315368652344</v>
          </cell>
          <cell r="BC124">
            <v>147.92100524902344</v>
          </cell>
          <cell r="BD124">
            <v>151.49758911132813</v>
          </cell>
          <cell r="BE124">
            <v>155.10304260253906</v>
          </cell>
          <cell r="BF124">
            <v>158.73759460449219</v>
          </cell>
          <cell r="BG124">
            <v>162.40151977539063</v>
          </cell>
          <cell r="BH124">
            <v>166.0985107421875</v>
          </cell>
          <cell r="BI124">
            <v>169.82168579101563</v>
          </cell>
          <cell r="BJ124">
            <v>173.57489013671875</v>
          </cell>
          <cell r="BK124">
            <v>177.35820007324219</v>
          </cell>
          <cell r="BL124">
            <v>180.77235412597656</v>
          </cell>
          <cell r="BM124">
            <v>185.01463317871094</v>
          </cell>
          <cell r="BN124">
            <v>188.8936767578125</v>
          </cell>
          <cell r="BO124">
            <v>192.79986572265625</v>
          </cell>
          <cell r="BP124">
            <v>196.73731994628906</v>
          </cell>
          <cell r="BQ124">
            <v>200.70611572265625</v>
          </cell>
          <cell r="BR124">
            <v>204.706787109375</v>
          </cell>
          <cell r="BS124">
            <v>208.73989868164063</v>
          </cell>
          <cell r="BT124">
            <v>212.80953979492188</v>
          </cell>
          <cell r="BU124">
            <v>216.90727233886719</v>
          </cell>
          <cell r="BV124">
            <v>221.03778076171875</v>
          </cell>
          <cell r="BW124">
            <v>225.20108032226563</v>
          </cell>
        </row>
        <row r="125">
          <cell r="G125" t="str">
            <v>Cash 1 - inv income (*)</v>
          </cell>
          <cell r="H125">
            <v>1</v>
          </cell>
          <cell r="I125">
            <v>0</v>
          </cell>
          <cell r="J125">
            <v>7.5229811668395996</v>
          </cell>
          <cell r="K125">
            <v>20.054670333862305</v>
          </cell>
          <cell r="L125">
            <v>23.935235977172852</v>
          </cell>
          <cell r="M125">
            <v>27.370782852172852</v>
          </cell>
          <cell r="N125">
            <v>30.861557006835938</v>
          </cell>
          <cell r="O125">
            <v>34.407024383544922</v>
          </cell>
          <cell r="P125">
            <v>37.559726715087891</v>
          </cell>
          <cell r="Q125">
            <v>40.685676574707031</v>
          </cell>
          <cell r="R125">
            <v>43.785820007324219</v>
          </cell>
          <cell r="S125">
            <v>46.859092712402344</v>
          </cell>
          <cell r="T125">
            <v>49.904205322265625</v>
          </cell>
          <cell r="U125">
            <v>52.922550201416016</v>
          </cell>
          <cell r="V125">
            <v>55.565837860107422</v>
          </cell>
          <cell r="W125">
            <v>58.148735046386719</v>
          </cell>
          <cell r="X125">
            <v>60.65972900390625</v>
          </cell>
          <cell r="Y125">
            <v>63.509342193603516</v>
          </cell>
          <cell r="Z125">
            <v>66.328948974609375</v>
          </cell>
          <cell r="AA125">
            <v>69.120704650878906</v>
          </cell>
          <cell r="AB125">
            <v>72.354927062988281</v>
          </cell>
          <cell r="AC125">
            <v>74.122779846191406</v>
          </cell>
          <cell r="AD125">
            <v>76.544013977050781</v>
          </cell>
          <cell r="AE125">
            <v>79.180953979492188</v>
          </cell>
          <cell r="AF125">
            <v>81.785209655761719</v>
          </cell>
          <cell r="AG125">
            <v>84.359718322753906</v>
          </cell>
          <cell r="AH125">
            <v>86.902503967285156</v>
          </cell>
          <cell r="AI125">
            <v>89.410850524902344</v>
          </cell>
          <cell r="AJ125">
            <v>91.888603210449219</v>
          </cell>
          <cell r="AK125">
            <v>94.665168762207031</v>
          </cell>
          <cell r="AL125">
            <v>97.433700561523438</v>
          </cell>
          <cell r="AM125">
            <v>100.19001007080078</v>
          </cell>
          <cell r="AN125">
            <v>102.9359130859375</v>
          </cell>
          <cell r="AO125">
            <v>105.67356109619141</v>
          </cell>
          <cell r="AP125">
            <v>108.39832305908203</v>
          </cell>
          <cell r="AQ125">
            <v>111.11226654052734</v>
          </cell>
          <cell r="AR125">
            <v>113.81770324707031</v>
          </cell>
          <cell r="AS125">
            <v>116.5096435546875</v>
          </cell>
          <cell r="AT125">
            <v>119.19029998779297</v>
          </cell>
          <cell r="AU125">
            <v>121.86225128173828</v>
          </cell>
          <cell r="AV125">
            <v>124.51998901367188</v>
          </cell>
          <cell r="AW125">
            <v>127.63307189941406</v>
          </cell>
          <cell r="AX125">
            <v>130.7586669921875</v>
          </cell>
          <cell r="AY125">
            <v>133.89686584472656</v>
          </cell>
          <cell r="AZ125">
            <v>137.35972595214844</v>
          </cell>
          <cell r="BA125">
            <v>140.85072326660156</v>
          </cell>
          <cell r="BB125">
            <v>144.37315368652344</v>
          </cell>
          <cell r="BC125">
            <v>147.92100524902344</v>
          </cell>
          <cell r="BD125">
            <v>151.49758911132813</v>
          </cell>
          <cell r="BE125">
            <v>155.10304260253906</v>
          </cell>
          <cell r="BF125">
            <v>158.73759460449219</v>
          </cell>
          <cell r="BG125">
            <v>162.40151977539063</v>
          </cell>
          <cell r="BH125">
            <v>166.0985107421875</v>
          </cell>
          <cell r="BI125">
            <v>169.82168579101563</v>
          </cell>
          <cell r="BJ125">
            <v>173.57489013671875</v>
          </cell>
          <cell r="BK125">
            <v>177.35820007324219</v>
          </cell>
          <cell r="BL125">
            <v>180.77235412597656</v>
          </cell>
          <cell r="BM125">
            <v>185.01463317871094</v>
          </cell>
          <cell r="BN125">
            <v>188.8936767578125</v>
          </cell>
          <cell r="BO125">
            <v>192.79986572265625</v>
          </cell>
          <cell r="BP125">
            <v>196.73731994628906</v>
          </cell>
          <cell r="BQ125">
            <v>200.70611572265625</v>
          </cell>
          <cell r="BR125">
            <v>204.706787109375</v>
          </cell>
          <cell r="BS125">
            <v>208.73989868164063</v>
          </cell>
          <cell r="BT125">
            <v>212.80953979492188</v>
          </cell>
          <cell r="BU125">
            <v>216.90727233886719</v>
          </cell>
          <cell r="BV125">
            <v>221.03778076171875</v>
          </cell>
          <cell r="BW125">
            <v>225.20108032226563</v>
          </cell>
        </row>
        <row r="126">
          <cell r="G126" t="str">
            <v>Cash 1 - investment expenses (*)</v>
          </cell>
          <cell r="H126">
            <v>1</v>
          </cell>
          <cell r="I126">
            <v>0</v>
          </cell>
          <cell r="J126">
            <v>-0.19009898602962494</v>
          </cell>
          <cell r="K126">
            <v>-0.50074422359466553</v>
          </cell>
          <cell r="L126">
            <v>-0.57929104566574097</v>
          </cell>
          <cell r="M126">
            <v>-0.65823644399642944</v>
          </cell>
          <cell r="N126">
            <v>-0.73754310607910156</v>
          </cell>
          <cell r="O126">
            <v>-0.81721705198287964</v>
          </cell>
          <cell r="P126">
            <v>-0.89726418256759644</v>
          </cell>
          <cell r="Q126">
            <v>-0.97764742374420166</v>
          </cell>
          <cell r="R126">
            <v>-1.0583639144897461</v>
          </cell>
          <cell r="S126">
            <v>-1.1394109725952148</v>
          </cell>
          <cell r="T126">
            <v>-1.22078537940979</v>
          </cell>
          <cell r="U126">
            <v>-1.3024841547012329</v>
          </cell>
          <cell r="V126">
            <v>-1.3845045566558838</v>
          </cell>
          <cell r="W126">
            <v>-1.4668091535568237</v>
          </cell>
          <cell r="X126">
            <v>-1.5493906736373901</v>
          </cell>
          <cell r="Y126">
            <v>-1.6322414875030518</v>
          </cell>
          <cell r="Z126">
            <v>-1.715395450592041</v>
          </cell>
          <cell r="AA126">
            <v>-1.7988492250442505</v>
          </cell>
          <cell r="AB126">
            <v>-1.8825997114181519</v>
          </cell>
          <cell r="AC126">
            <v>-1.9666920900344849</v>
          </cell>
          <cell r="AD126">
            <v>-2.0509757995605469</v>
          </cell>
          <cell r="AE126">
            <v>-2.1355171203613281</v>
          </cell>
          <cell r="AF126">
            <v>-2.2203388214111328</v>
          </cell>
          <cell r="AG126">
            <v>-2.305436372756958</v>
          </cell>
          <cell r="AH126">
            <v>-2.3908071517944336</v>
          </cell>
          <cell r="AI126">
            <v>-2.476447582244873</v>
          </cell>
          <cell r="AJ126">
            <v>-2.5623531341552734</v>
          </cell>
          <cell r="AK126">
            <v>-2.6485204696655273</v>
          </cell>
          <cell r="AL126">
            <v>-2.734980583190918</v>
          </cell>
          <cell r="AM126">
            <v>-2.8217325210571289</v>
          </cell>
          <cell r="AN126">
            <v>-2.9087750911712646</v>
          </cell>
          <cell r="AO126">
            <v>-2.9961068630218506</v>
          </cell>
          <cell r="AP126">
            <v>-3.0837268829345703</v>
          </cell>
          <cell r="AQ126">
            <v>-3.1716341972351074</v>
          </cell>
          <cell r="AR126">
            <v>-3.2598273754119873</v>
          </cell>
          <cell r="AS126">
            <v>-3.3483049869537354</v>
          </cell>
          <cell r="AT126">
            <v>-3.4370663166046143</v>
          </cell>
          <cell r="AU126">
            <v>-3.5261096954345703</v>
          </cell>
          <cell r="AV126">
            <v>-3.6154341697692871</v>
          </cell>
          <cell r="AW126">
            <v>-3.70503830909729</v>
          </cell>
          <cell r="AX126">
            <v>-3.7949695587158203</v>
          </cell>
          <cell r="AY126">
            <v>-3.8852298259735107</v>
          </cell>
          <cell r="AZ126">
            <v>-3.9758203029632568</v>
          </cell>
          <cell r="BA126">
            <v>-4.0667753219604492</v>
          </cell>
          <cell r="BB126">
            <v>-4.1580972671508789</v>
          </cell>
          <cell r="BC126">
            <v>-4.2497901916503906</v>
          </cell>
          <cell r="BD126">
            <v>-4.3418564796447754</v>
          </cell>
          <cell r="BE126">
            <v>-4.4342994689941406</v>
          </cell>
          <cell r="BF126">
            <v>-4.5271224975585938</v>
          </cell>
          <cell r="BG126">
            <v>-4.6203274726867676</v>
          </cell>
          <cell r="BH126">
            <v>-4.7139186859130859</v>
          </cell>
          <cell r="BI126">
            <v>-4.807898998260498</v>
          </cell>
          <cell r="BJ126">
            <v>-4.9022722244262695</v>
          </cell>
          <cell r="BK126">
            <v>-4.9970402717590332</v>
          </cell>
          <cell r="BL126">
            <v>-5.0922074317932129</v>
          </cell>
          <cell r="BM126">
            <v>-5.1877336502075195</v>
          </cell>
          <cell r="BN126">
            <v>-5.2837071418762207</v>
          </cell>
          <cell r="BO126">
            <v>-5.3800902366638184</v>
          </cell>
          <cell r="BP126">
            <v>-5.4768843650817871</v>
          </cell>
          <cell r="BQ126">
            <v>-5.5740938186645508</v>
          </cell>
          <cell r="BR126">
            <v>-5.6717219352722168</v>
          </cell>
          <cell r="BS126">
            <v>-5.7697715759277344</v>
          </cell>
          <cell r="BT126">
            <v>-5.8682479858398438</v>
          </cell>
          <cell r="BU126">
            <v>-5.9671535491943359</v>
          </cell>
          <cell r="BV126">
            <v>-6.0664925575256348</v>
          </cell>
          <cell r="BW126">
            <v>-6.1662678718566895</v>
          </cell>
        </row>
        <row r="127">
          <cell r="G127" t="str">
            <v>Cash 1 - market value (*)</v>
          </cell>
          <cell r="H127">
            <v>1</v>
          </cell>
          <cell r="I127">
            <v>3900.568359375</v>
          </cell>
          <cell r="J127">
            <v>4622.2548828125</v>
          </cell>
          <cell r="K127">
            <v>5347.302734375</v>
          </cell>
          <cell r="L127">
            <v>6076.02880859375</v>
          </cell>
          <cell r="M127">
            <v>6808.09130859375</v>
          </cell>
          <cell r="N127">
            <v>7543.54345703125</v>
          </cell>
          <cell r="O127">
            <v>8282.439453125</v>
          </cell>
          <cell r="P127">
            <v>9024.4384765625</v>
          </cell>
          <cell r="Q127">
            <v>9769.515625</v>
          </cell>
          <cell r="R127">
            <v>10517.640625</v>
          </cell>
          <cell r="S127">
            <v>11268.791015625</v>
          </cell>
          <cell r="T127">
            <v>12022.9326171875</v>
          </cell>
          <cell r="U127">
            <v>12780.044921875</v>
          </cell>
          <cell r="V127">
            <v>13539.779296875</v>
          </cell>
          <cell r="W127">
            <v>14302.0712890625</v>
          </cell>
          <cell r="X127">
            <v>15066.84765625</v>
          </cell>
          <cell r="Y127">
            <v>15834.4228515625</v>
          </cell>
          <cell r="Z127">
            <v>16604.763671875</v>
          </cell>
          <cell r="AA127">
            <v>17377.84765625</v>
          </cell>
          <cell r="AB127">
            <v>18154.083984375</v>
          </cell>
          <cell r="AC127">
            <v>18932.0859375</v>
          </cell>
          <cell r="AD127">
            <v>19712.46875</v>
          </cell>
          <cell r="AE127">
            <v>20495.439453125</v>
          </cell>
          <cell r="AF127">
            <v>21280.95703125</v>
          </cell>
          <cell r="AG127">
            <v>22068.994140625</v>
          </cell>
          <cell r="AH127">
            <v>22859.51953125</v>
          </cell>
          <cell r="AI127">
            <v>23652.49609375</v>
          </cell>
          <cell r="AJ127">
            <v>24447.8828125</v>
          </cell>
          <cell r="AK127">
            <v>25245.978515625</v>
          </cell>
          <cell r="AL127">
            <v>26046.767578125</v>
          </cell>
          <cell r="AM127">
            <v>26850.236328125</v>
          </cell>
          <cell r="AN127">
            <v>27656.376953125</v>
          </cell>
          <cell r="AO127">
            <v>28465.1796875</v>
          </cell>
          <cell r="AP127">
            <v>29276.630859375</v>
          </cell>
          <cell r="AQ127">
            <v>30090.71875</v>
          </cell>
          <cell r="AR127">
            <v>30907.439453125</v>
          </cell>
          <cell r="AS127">
            <v>31726.7734375</v>
          </cell>
          <cell r="AT127">
            <v>32548.708984375</v>
          </cell>
          <cell r="AU127">
            <v>33373.24609375</v>
          </cell>
          <cell r="AV127">
            <v>34200.359375</v>
          </cell>
          <cell r="AW127">
            <v>35030.4921875</v>
          </cell>
          <cell r="AX127">
            <v>35863.6640625</v>
          </cell>
          <cell r="AY127">
            <v>36699.88671875</v>
          </cell>
          <cell r="AZ127">
            <v>37539.46875</v>
          </cell>
          <cell r="BA127">
            <v>38382.44140625</v>
          </cell>
          <cell r="BB127">
            <v>39228.8359375</v>
          </cell>
          <cell r="BC127">
            <v>40078.68359375</v>
          </cell>
          <cell r="BD127">
            <v>40932</v>
          </cell>
          <cell r="BE127">
            <v>41788.82421875</v>
          </cell>
          <cell r="BF127">
            <v>42649.18359375</v>
          </cell>
          <cell r="BG127">
            <v>43513.1015625</v>
          </cell>
          <cell r="BH127">
            <v>44380.61328125</v>
          </cell>
          <cell r="BI127">
            <v>45251.74609375</v>
          </cell>
          <cell r="BJ127">
            <v>46126.53125</v>
          </cell>
          <cell r="BK127">
            <v>47004.99609375</v>
          </cell>
          <cell r="BL127">
            <v>47886.77734375</v>
          </cell>
          <cell r="BM127">
            <v>48772.69140625</v>
          </cell>
          <cell r="BN127">
            <v>49662.37890625</v>
          </cell>
          <cell r="BO127">
            <v>50555.8671875</v>
          </cell>
          <cell r="BP127">
            <v>51453.1875</v>
          </cell>
          <cell r="BQ127">
            <v>52354.37109375</v>
          </cell>
          <cell r="BR127">
            <v>53259.4453125</v>
          </cell>
          <cell r="BS127">
            <v>54168.453125</v>
          </cell>
          <cell r="BT127">
            <v>55081.4296875</v>
          </cell>
          <cell r="BU127">
            <v>55998.40234375</v>
          </cell>
          <cell r="BV127">
            <v>56919.40625</v>
          </cell>
          <cell r="BW127">
            <v>57844.47265625</v>
          </cell>
        </row>
        <row r="128">
          <cell r="G128" t="str">
            <v>Cash 1 - maturities (*)</v>
          </cell>
          <cell r="H128">
            <v>1</v>
          </cell>
          <cell r="I128">
            <v>0</v>
          </cell>
          <cell r="J128">
            <v>2145.8076171875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  <cell r="AV128">
            <v>0</v>
          </cell>
          <cell r="AW128">
            <v>0</v>
          </cell>
          <cell r="AX128">
            <v>0</v>
          </cell>
          <cell r="AY128">
            <v>0</v>
          </cell>
          <cell r="AZ128">
            <v>0</v>
          </cell>
          <cell r="BA128">
            <v>0</v>
          </cell>
          <cell r="BB128">
            <v>0</v>
          </cell>
          <cell r="BC128">
            <v>0</v>
          </cell>
          <cell r="BD128">
            <v>0</v>
          </cell>
          <cell r="BE128">
            <v>0</v>
          </cell>
          <cell r="BF128">
            <v>0</v>
          </cell>
          <cell r="BG128">
            <v>0</v>
          </cell>
          <cell r="BH128">
            <v>0</v>
          </cell>
          <cell r="BI128">
            <v>0</v>
          </cell>
          <cell r="BJ128">
            <v>0</v>
          </cell>
          <cell r="BK128">
            <v>0</v>
          </cell>
          <cell r="BL128">
            <v>0</v>
          </cell>
          <cell r="BM128">
            <v>0</v>
          </cell>
          <cell r="BN128">
            <v>0</v>
          </cell>
          <cell r="BO128">
            <v>0</v>
          </cell>
          <cell r="BP128">
            <v>0</v>
          </cell>
          <cell r="BQ128">
            <v>0</v>
          </cell>
          <cell r="BR128">
            <v>0</v>
          </cell>
          <cell r="BS128">
            <v>0</v>
          </cell>
          <cell r="BT128">
            <v>0</v>
          </cell>
          <cell r="BU128">
            <v>0</v>
          </cell>
          <cell r="BV128">
            <v>0</v>
          </cell>
          <cell r="BW128">
            <v>0</v>
          </cell>
        </row>
        <row r="129">
          <cell r="G129" t="str">
            <v>Cash 1 - net earned rate (*)</v>
          </cell>
          <cell r="H129">
            <v>1</v>
          </cell>
          <cell r="I129">
            <v>0</v>
          </cell>
          <cell r="J129">
            <v>5.0521225929260254</v>
          </cell>
          <cell r="K129">
            <v>5.1923332214355469</v>
          </cell>
          <cell r="L129">
            <v>5.360260009765625</v>
          </cell>
          <cell r="M129">
            <v>5.3956809043884277</v>
          </cell>
          <cell r="N129">
            <v>5.4276595115661621</v>
          </cell>
          <cell r="O129">
            <v>5.4721407890319824</v>
          </cell>
          <cell r="P129">
            <v>5.4359769821166992</v>
          </cell>
          <cell r="Q129">
            <v>5.3885178565979004</v>
          </cell>
          <cell r="R129">
            <v>5.3677058219909668</v>
          </cell>
          <cell r="S129">
            <v>5.3353304862976074</v>
          </cell>
          <cell r="T129">
            <v>5.3005070686340332</v>
          </cell>
          <cell r="U129">
            <v>5.2734212875366211</v>
          </cell>
          <cell r="V129">
            <v>5.2055964469909668</v>
          </cell>
          <cell r="W129">
            <v>5.1360087394714355</v>
          </cell>
          <cell r="X129">
            <v>5.0727643966674805</v>
          </cell>
          <cell r="Y129">
            <v>5.0404634475708008</v>
          </cell>
          <cell r="Z129">
            <v>5.0079879760742188</v>
          </cell>
          <cell r="AA129">
            <v>4.9753713607788086</v>
          </cell>
          <cell r="AB129">
            <v>4.9728026390075684</v>
          </cell>
          <cell r="AC129">
            <v>4.8656601905822754</v>
          </cell>
          <cell r="AD129">
            <v>4.8214931488037109</v>
          </cell>
          <cell r="AE129">
            <v>4.7889904975891113</v>
          </cell>
          <cell r="AF129">
            <v>4.755399227142334</v>
          </cell>
          <cell r="AG129">
            <v>4.7253608703613281</v>
          </cell>
          <cell r="AH129">
            <v>4.692263126373291</v>
          </cell>
          <cell r="AI129">
            <v>4.6571788787841797</v>
          </cell>
          <cell r="AJ129">
            <v>4.6261787414550781</v>
          </cell>
          <cell r="AK129">
            <v>4.6102991104125977</v>
          </cell>
          <cell r="AL129">
            <v>4.5942564010620117</v>
          </cell>
          <cell r="AM129">
            <v>4.5790066719055176</v>
          </cell>
          <cell r="AN129">
            <v>4.5618195533752441</v>
          </cell>
          <cell r="AO129">
            <v>4.5427093505859375</v>
          </cell>
          <cell r="AP129">
            <v>4.5292463302612305</v>
          </cell>
          <cell r="AQ129">
            <v>4.512876033782959</v>
          </cell>
          <cell r="AR129">
            <v>4.4969143867492676</v>
          </cell>
          <cell r="AS129">
            <v>4.4825234413146973</v>
          </cell>
          <cell r="AT129">
            <v>4.466306209564209</v>
          </cell>
          <cell r="AU129">
            <v>4.4486818313598633</v>
          </cell>
          <cell r="AV129">
            <v>4.4340391159057617</v>
          </cell>
          <cell r="AW129">
            <v>4.4350194931030273</v>
          </cell>
          <cell r="AX129">
            <v>4.4356379508972168</v>
          </cell>
          <cell r="AY129">
            <v>4.4375948905944824</v>
          </cell>
          <cell r="AZ129">
            <v>4.4477391242980957</v>
          </cell>
          <cell r="BA129">
            <v>4.4594407081604004</v>
          </cell>
          <cell r="BB129">
            <v>4.470585823059082</v>
          </cell>
          <cell r="BC129">
            <v>4.4835414886474609</v>
          </cell>
          <cell r="BD129">
            <v>4.4947071075439453</v>
          </cell>
          <cell r="BE129">
            <v>4.5072550773620605</v>
          </cell>
          <cell r="BF129">
            <v>4.5186948776245117</v>
          </cell>
          <cell r="BG129">
            <v>4.5221166610717773</v>
          </cell>
          <cell r="BH129">
            <v>4.54150390625</v>
          </cell>
          <cell r="BI129">
            <v>4.5529627799987793</v>
          </cell>
          <cell r="BJ129">
            <v>4.5640425682067871</v>
          </cell>
          <cell r="BK129">
            <v>4.5751142501831055</v>
          </cell>
          <cell r="BL129">
            <v>4.5779895782470703</v>
          </cell>
          <cell r="BM129">
            <v>4.5975675582885742</v>
          </cell>
          <cell r="BN129">
            <v>4.6087322235107422</v>
          </cell>
          <cell r="BO129">
            <v>4.62115478515625</v>
          </cell>
          <cell r="BP129">
            <v>4.6330785751342773</v>
          </cell>
          <cell r="BQ129">
            <v>4.6467161178588867</v>
          </cell>
          <cell r="BR129">
            <v>4.6577553749084473</v>
          </cell>
          <cell r="BS129">
            <v>4.6684885025024414</v>
          </cell>
          <cell r="BT129">
            <v>4.6811776161193848</v>
          </cell>
          <cell r="BU129">
            <v>4.6917591094970703</v>
          </cell>
          <cell r="BV129">
            <v>4.698235034942627</v>
          </cell>
          <cell r="BW129">
            <v>4.7163939476013184</v>
          </cell>
        </row>
        <row r="130">
          <cell r="G130" t="str">
            <v>Cash 1 - purchase commitments (*)</v>
          </cell>
          <cell r="H130">
            <v>1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  <cell r="BA130">
            <v>0</v>
          </cell>
          <cell r="BB130">
            <v>0</v>
          </cell>
          <cell r="BC130">
            <v>0</v>
          </cell>
          <cell r="BD130">
            <v>0</v>
          </cell>
          <cell r="BE130">
            <v>0</v>
          </cell>
          <cell r="BF130">
            <v>0</v>
          </cell>
          <cell r="BG130">
            <v>0</v>
          </cell>
          <cell r="BH130">
            <v>0</v>
          </cell>
          <cell r="BI130">
            <v>0</v>
          </cell>
          <cell r="BJ130">
            <v>0</v>
          </cell>
          <cell r="BK130">
            <v>0</v>
          </cell>
          <cell r="BL130">
            <v>0</v>
          </cell>
          <cell r="BM130">
            <v>0</v>
          </cell>
          <cell r="BN130">
            <v>0</v>
          </cell>
          <cell r="BO130">
            <v>0</v>
          </cell>
          <cell r="BP130">
            <v>0</v>
          </cell>
          <cell r="BQ130">
            <v>0</v>
          </cell>
          <cell r="BR130">
            <v>0</v>
          </cell>
          <cell r="BS130">
            <v>0</v>
          </cell>
          <cell r="BT130">
            <v>0</v>
          </cell>
          <cell r="BU130">
            <v>0</v>
          </cell>
          <cell r="BV130">
            <v>0</v>
          </cell>
          <cell r="BW130">
            <v>0</v>
          </cell>
        </row>
        <row r="131">
          <cell r="G131" t="str">
            <v>Cash 1 - reinvestments (*)</v>
          </cell>
          <cell r="H131">
            <v>1</v>
          </cell>
          <cell r="I131">
            <v>0</v>
          </cell>
          <cell r="J131">
            <v>-2867.494384765625</v>
          </cell>
          <cell r="K131">
            <v>-725.04779052734375</v>
          </cell>
          <cell r="L131">
            <v>-728.7265625</v>
          </cell>
          <cell r="M131">
            <v>-732.06195068359375</v>
          </cell>
          <cell r="N131">
            <v>-735.4521484375</v>
          </cell>
          <cell r="O131">
            <v>-738.89678955078125</v>
          </cell>
          <cell r="P131">
            <v>-741.9991455078125</v>
          </cell>
          <cell r="Q131">
            <v>-745.07568359375</v>
          </cell>
          <cell r="R131">
            <v>-748.12579345703125</v>
          </cell>
          <cell r="S131">
            <v>-751.1488037109375</v>
          </cell>
          <cell r="T131">
            <v>-754.14337158203125</v>
          </cell>
          <cell r="U131">
            <v>-757.11077880859375</v>
          </cell>
          <cell r="V131">
            <v>-759.73468017578125</v>
          </cell>
          <cell r="W131">
            <v>-762.29168701171875</v>
          </cell>
          <cell r="X131">
            <v>-764.77667236328125</v>
          </cell>
          <cell r="Y131">
            <v>-767.574462890625</v>
          </cell>
          <cell r="Z131">
            <v>-770.342041015625</v>
          </cell>
          <cell r="AA131">
            <v>-773.0811767578125</v>
          </cell>
          <cell r="AB131">
            <v>-776.2371826171875</v>
          </cell>
          <cell r="AC131">
            <v>-778.0029296875</v>
          </cell>
          <cell r="AD131">
            <v>-780.38397216796875</v>
          </cell>
          <cell r="AE131">
            <v>-782.9671630859375</v>
          </cell>
          <cell r="AF131">
            <v>-785.51776123046875</v>
          </cell>
          <cell r="AG131">
            <v>-788.0382080078125</v>
          </cell>
          <cell r="AH131">
            <v>-790.52655029296875</v>
          </cell>
          <cell r="AI131">
            <v>-792.97406005859375</v>
          </cell>
          <cell r="AJ131">
            <v>-795.390869140625</v>
          </cell>
          <cell r="AK131">
            <v>-798.0931396484375</v>
          </cell>
          <cell r="AL131">
            <v>-800.78753662109375</v>
          </cell>
          <cell r="AM131">
            <v>-803.4691162109375</v>
          </cell>
          <cell r="AN131">
            <v>-806.1400146484375</v>
          </cell>
          <cell r="AO131">
            <v>-808.8021240234375</v>
          </cell>
          <cell r="AP131">
            <v>-811.45172119140625</v>
          </cell>
          <cell r="AQ131">
            <v>-814.08978271484375</v>
          </cell>
          <cell r="AR131">
            <v>-816.718994140625</v>
          </cell>
          <cell r="AS131">
            <v>-819.3343505859375</v>
          </cell>
          <cell r="AT131">
            <v>-821.9385986328125</v>
          </cell>
          <cell r="AU131">
            <v>-824.5333251953125</v>
          </cell>
          <cell r="AV131">
            <v>-827.1138916015625</v>
          </cell>
          <cell r="AW131">
            <v>-830.1368408203125</v>
          </cell>
          <cell r="AX131">
            <v>-833.171630859375</v>
          </cell>
          <cell r="AY131">
            <v>-836.2188720703125</v>
          </cell>
          <cell r="AZ131">
            <v>-839.58251953125</v>
          </cell>
          <cell r="BA131">
            <v>-842.9736328125</v>
          </cell>
          <cell r="BB131">
            <v>-846.3961181640625</v>
          </cell>
          <cell r="BC131">
            <v>-849.8436279296875</v>
          </cell>
          <cell r="BD131">
            <v>-853.31939697265625</v>
          </cell>
          <cell r="BE131">
            <v>-856.82379150390625</v>
          </cell>
          <cell r="BF131">
            <v>-860.35675048828125</v>
          </cell>
          <cell r="BG131">
            <v>-863.9189453125</v>
          </cell>
          <cell r="BH131">
            <v>-867.513427734375</v>
          </cell>
          <cell r="BI131">
            <v>-871.134033203125</v>
          </cell>
          <cell r="BJ131">
            <v>-874.7840576171875</v>
          </cell>
          <cell r="BK131">
            <v>-878.4638671875</v>
          </cell>
          <cell r="BL131">
            <v>-881.78228759765625</v>
          </cell>
          <cell r="BM131">
            <v>-885.91204833984375</v>
          </cell>
          <cell r="BN131">
            <v>-889.6865234375</v>
          </cell>
          <cell r="BO131">
            <v>-893.48773193359375</v>
          </cell>
          <cell r="BP131">
            <v>-897.319580078125</v>
          </cell>
          <cell r="BQ131">
            <v>-901.18243408203125</v>
          </cell>
          <cell r="BR131">
            <v>-905.07659912109375</v>
          </cell>
          <cell r="BS131">
            <v>-909.00933837890625</v>
          </cell>
          <cell r="BT131">
            <v>-912.9779052734375</v>
          </cell>
          <cell r="BU131">
            <v>-916.9739990234375</v>
          </cell>
          <cell r="BV131">
            <v>-921.00250244140625</v>
          </cell>
          <cell r="BW131">
            <v>-925.06329345703125</v>
          </cell>
        </row>
        <row r="132">
          <cell r="G132" t="str">
            <v>Cash 1 - total cashflow (*)</v>
          </cell>
          <cell r="H132">
            <v>1</v>
          </cell>
          <cell r="I132">
            <v>0</v>
          </cell>
          <cell r="J132">
            <v>-714.35418701171875</v>
          </cell>
          <cell r="K132">
            <v>-705.49383544921875</v>
          </cell>
          <cell r="L132">
            <v>-705.37060546875</v>
          </cell>
          <cell r="M132">
            <v>-705.34942626953125</v>
          </cell>
          <cell r="N132">
            <v>-705.32818603515625</v>
          </cell>
          <cell r="O132">
            <v>-705.30694580078125</v>
          </cell>
          <cell r="P132">
            <v>-705.33673095703125</v>
          </cell>
          <cell r="Q132">
            <v>-705.36767578125</v>
          </cell>
          <cell r="R132">
            <v>-705.39837646484375</v>
          </cell>
          <cell r="S132">
            <v>-705.4290771484375</v>
          </cell>
          <cell r="T132">
            <v>-705.45989990234375</v>
          </cell>
          <cell r="U132">
            <v>-705.49072265625</v>
          </cell>
          <cell r="V132">
            <v>-705.5533447265625</v>
          </cell>
          <cell r="W132">
            <v>-705.6097412109375</v>
          </cell>
          <cell r="X132">
            <v>-705.66632080078125</v>
          </cell>
          <cell r="Y132">
            <v>-705.69732666015625</v>
          </cell>
          <cell r="Z132">
            <v>-705.72845458984375</v>
          </cell>
          <cell r="AA132">
            <v>-705.75927734375</v>
          </cell>
          <cell r="AB132">
            <v>-705.76483154296875</v>
          </cell>
          <cell r="AC132">
            <v>-705.8468017578125</v>
          </cell>
          <cell r="AD132">
            <v>-705.89093017578125</v>
          </cell>
          <cell r="AE132">
            <v>-705.92169189453125</v>
          </cell>
          <cell r="AF132">
            <v>-705.952880859375</v>
          </cell>
          <cell r="AG132">
            <v>-705.98394775390625</v>
          </cell>
          <cell r="AH132">
            <v>-706.01483154296875</v>
          </cell>
          <cell r="AI132">
            <v>-706.03961181640625</v>
          </cell>
          <cell r="AJ132">
            <v>-706.0645751953125</v>
          </cell>
          <cell r="AK132">
            <v>-706.0765380859375</v>
          </cell>
          <cell r="AL132">
            <v>-706.0888671875</v>
          </cell>
          <cell r="AM132">
            <v>-706.100830078125</v>
          </cell>
          <cell r="AN132">
            <v>-706.1129150390625</v>
          </cell>
          <cell r="AO132">
            <v>-706.1246337890625</v>
          </cell>
          <cell r="AP132">
            <v>-706.1370849609375</v>
          </cell>
          <cell r="AQ132">
            <v>-706.149169921875</v>
          </cell>
          <cell r="AR132">
            <v>-706.16107177734375</v>
          </cell>
          <cell r="AS132">
            <v>-706.17303466796875</v>
          </cell>
          <cell r="AT132">
            <v>-706.18536376953125</v>
          </cell>
          <cell r="AU132">
            <v>-706.19720458984375</v>
          </cell>
          <cell r="AV132">
            <v>-706.20928955078125</v>
          </cell>
          <cell r="AW132">
            <v>-706.2088623046875</v>
          </cell>
          <cell r="AX132">
            <v>-706.2078857421875</v>
          </cell>
          <cell r="AY132">
            <v>-706.207275390625</v>
          </cell>
          <cell r="AZ132">
            <v>-706.19866943359375</v>
          </cell>
          <cell r="BA132">
            <v>-706.18963623046875</v>
          </cell>
          <cell r="BB132">
            <v>-706.1810302734375</v>
          </cell>
          <cell r="BC132">
            <v>-706.17236328125</v>
          </cell>
          <cell r="BD132">
            <v>-706.16363525390625</v>
          </cell>
          <cell r="BE132">
            <v>-706.155029296875</v>
          </cell>
          <cell r="BF132">
            <v>-706.146240234375</v>
          </cell>
          <cell r="BG132">
            <v>-706.1376953125</v>
          </cell>
          <cell r="BH132">
            <v>-706.12884521484375</v>
          </cell>
          <cell r="BI132">
            <v>-706.1202392578125</v>
          </cell>
          <cell r="BJ132">
            <v>-706.11138916015625</v>
          </cell>
          <cell r="BK132">
            <v>-706.10272216796875</v>
          </cell>
          <cell r="BL132">
            <v>-706.10211181640625</v>
          </cell>
          <cell r="BM132">
            <v>-706.0850830078125</v>
          </cell>
          <cell r="BN132">
            <v>-706.0765380859375</v>
          </cell>
          <cell r="BO132">
            <v>-706.0679931640625</v>
          </cell>
          <cell r="BP132">
            <v>-706.05914306640625</v>
          </cell>
          <cell r="BQ132">
            <v>-706.05029296875</v>
          </cell>
          <cell r="BR132">
            <v>-706.04150390625</v>
          </cell>
          <cell r="BS132">
            <v>-706.039306640625</v>
          </cell>
          <cell r="BT132">
            <v>-706.03668212890625</v>
          </cell>
          <cell r="BU132">
            <v>-706.0338134765625</v>
          </cell>
          <cell r="BV132">
            <v>-706.03125</v>
          </cell>
          <cell r="BW132">
            <v>-706.02850341796875</v>
          </cell>
        </row>
        <row r="133">
          <cell r="G133" t="str">
            <v>Cash 1 - weighted cashflow (*)</v>
          </cell>
          <cell r="H133">
            <v>1</v>
          </cell>
          <cell r="I133">
            <v>0</v>
          </cell>
          <cell r="J133">
            <v>2074.56787109375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  <cell r="AV133">
            <v>0</v>
          </cell>
          <cell r="AW133">
            <v>0</v>
          </cell>
          <cell r="AX133">
            <v>0</v>
          </cell>
          <cell r="AY133">
            <v>0</v>
          </cell>
          <cell r="AZ133">
            <v>0</v>
          </cell>
          <cell r="BA133">
            <v>0</v>
          </cell>
          <cell r="BB133">
            <v>0</v>
          </cell>
          <cell r="BC133">
            <v>0</v>
          </cell>
          <cell r="BD133">
            <v>0</v>
          </cell>
          <cell r="BE133">
            <v>0</v>
          </cell>
          <cell r="BF133">
            <v>0</v>
          </cell>
          <cell r="BG133">
            <v>0</v>
          </cell>
          <cell r="BH133">
            <v>0</v>
          </cell>
          <cell r="BI133">
            <v>0</v>
          </cell>
          <cell r="BJ133">
            <v>0</v>
          </cell>
          <cell r="BK133">
            <v>0</v>
          </cell>
          <cell r="BL133">
            <v>0</v>
          </cell>
          <cell r="BM133">
            <v>0</v>
          </cell>
          <cell r="BN133">
            <v>0</v>
          </cell>
          <cell r="BO133">
            <v>0</v>
          </cell>
          <cell r="BP133">
            <v>0</v>
          </cell>
          <cell r="BQ133">
            <v>0</v>
          </cell>
          <cell r="BR133">
            <v>0</v>
          </cell>
          <cell r="BS133">
            <v>0</v>
          </cell>
          <cell r="BT133">
            <v>0</v>
          </cell>
          <cell r="BU133">
            <v>0</v>
          </cell>
          <cell r="BV133">
            <v>0</v>
          </cell>
          <cell r="BW133">
            <v>0</v>
          </cell>
        </row>
        <row r="134">
          <cell r="G134" t="str">
            <v>Cash 2 - book value (*)</v>
          </cell>
          <cell r="H134">
            <v>1</v>
          </cell>
          <cell r="I134">
            <v>174.62028503417969</v>
          </cell>
          <cell r="J134">
            <v>174.62028503417969</v>
          </cell>
          <cell r="K134">
            <v>174.62028503417969</v>
          </cell>
          <cell r="L134">
            <v>174.62028503417969</v>
          </cell>
          <cell r="M134">
            <v>174.62028503417969</v>
          </cell>
          <cell r="N134">
            <v>174.62028503417969</v>
          </cell>
          <cell r="O134">
            <v>174.62028503417969</v>
          </cell>
          <cell r="P134">
            <v>174.62028503417969</v>
          </cell>
          <cell r="Q134">
            <v>174.62028503417969</v>
          </cell>
          <cell r="R134">
            <v>174.62028503417969</v>
          </cell>
          <cell r="S134">
            <v>174.62028503417969</v>
          </cell>
          <cell r="T134">
            <v>174.62028503417969</v>
          </cell>
          <cell r="U134">
            <v>174.62028503417969</v>
          </cell>
          <cell r="V134">
            <v>174.62028503417969</v>
          </cell>
          <cell r="W134">
            <v>174.62028503417969</v>
          </cell>
          <cell r="X134">
            <v>174.62028503417969</v>
          </cell>
          <cell r="Y134">
            <v>174.62028503417969</v>
          </cell>
          <cell r="Z134">
            <v>174.62028503417969</v>
          </cell>
          <cell r="AA134">
            <v>174.62028503417969</v>
          </cell>
          <cell r="AB134">
            <v>174.62028503417969</v>
          </cell>
          <cell r="AC134">
            <v>174.62028503417969</v>
          </cell>
          <cell r="AD134">
            <v>174.62028503417969</v>
          </cell>
          <cell r="AE134">
            <v>174.62028503417969</v>
          </cell>
          <cell r="AF134">
            <v>174.62028503417969</v>
          </cell>
          <cell r="AG134">
            <v>174.62028503417969</v>
          </cell>
          <cell r="AH134">
            <v>174.62028503417969</v>
          </cell>
          <cell r="AI134">
            <v>174.62028503417969</v>
          </cell>
          <cell r="AJ134">
            <v>174.62028503417969</v>
          </cell>
          <cell r="AK134">
            <v>174.62028503417969</v>
          </cell>
          <cell r="AL134">
            <v>174.62028503417969</v>
          </cell>
          <cell r="AM134">
            <v>174.62028503417969</v>
          </cell>
          <cell r="AN134">
            <v>174.62028503417969</v>
          </cell>
          <cell r="AO134">
            <v>174.62028503417969</v>
          </cell>
          <cell r="AP134">
            <v>174.62028503417969</v>
          </cell>
          <cell r="AQ134">
            <v>174.62028503417969</v>
          </cell>
          <cell r="AR134">
            <v>174.62028503417969</v>
          </cell>
          <cell r="AS134">
            <v>174.62028503417969</v>
          </cell>
          <cell r="AT134">
            <v>174.62028503417969</v>
          </cell>
          <cell r="AU134">
            <v>174.62028503417969</v>
          </cell>
          <cell r="AV134">
            <v>174.62028503417969</v>
          </cell>
          <cell r="AW134">
            <v>174.62028503417969</v>
          </cell>
          <cell r="AX134">
            <v>174.62028503417969</v>
          </cell>
          <cell r="AY134">
            <v>174.62028503417969</v>
          </cell>
          <cell r="AZ134">
            <v>174.62028503417969</v>
          </cell>
          <cell r="BA134">
            <v>174.62028503417969</v>
          </cell>
          <cell r="BB134">
            <v>174.62028503417969</v>
          </cell>
          <cell r="BC134">
            <v>174.62028503417969</v>
          </cell>
          <cell r="BD134">
            <v>174.62028503417969</v>
          </cell>
          <cell r="BE134">
            <v>174.62028503417969</v>
          </cell>
          <cell r="BF134">
            <v>174.62028503417969</v>
          </cell>
          <cell r="BG134">
            <v>174.62028503417969</v>
          </cell>
          <cell r="BH134">
            <v>174.62028503417969</v>
          </cell>
          <cell r="BI134">
            <v>174.62028503417969</v>
          </cell>
          <cell r="BJ134">
            <v>174.62028503417969</v>
          </cell>
          <cell r="BK134">
            <v>174.62028503417969</v>
          </cell>
          <cell r="BL134">
            <v>174.62028503417969</v>
          </cell>
          <cell r="BM134">
            <v>174.62028503417969</v>
          </cell>
          <cell r="BN134">
            <v>174.62028503417969</v>
          </cell>
          <cell r="BO134">
            <v>174.62028503417969</v>
          </cell>
          <cell r="BP134">
            <v>174.62028503417969</v>
          </cell>
          <cell r="BQ134">
            <v>174.62028503417969</v>
          </cell>
          <cell r="BR134">
            <v>174.62028503417969</v>
          </cell>
          <cell r="BS134">
            <v>174.62028503417969</v>
          </cell>
          <cell r="BT134">
            <v>174.62028503417969</v>
          </cell>
          <cell r="BU134">
            <v>174.62028503417969</v>
          </cell>
          <cell r="BV134">
            <v>174.62028503417969</v>
          </cell>
          <cell r="BW134">
            <v>174.62028503417969</v>
          </cell>
        </row>
        <row r="135">
          <cell r="G135" t="str">
            <v>Cash 2 - gross earned rate (*)</v>
          </cell>
          <cell r="H135">
            <v>1</v>
          </cell>
          <cell r="I135">
            <v>0</v>
          </cell>
          <cell r="J135">
            <v>0.15545479953289032</v>
          </cell>
          <cell r="K135">
            <v>0.39909198880195618</v>
          </cell>
          <cell r="L135">
            <v>0.42874506115913391</v>
          </cell>
          <cell r="M135">
            <v>0.4583364725112915</v>
          </cell>
          <cell r="N135">
            <v>0.48803091049194336</v>
          </cell>
          <cell r="O135">
            <v>0.51763087511062622</v>
          </cell>
          <cell r="P135">
            <v>0.54730111360549927</v>
          </cell>
          <cell r="Q135">
            <v>0.5839465856552124</v>
          </cell>
          <cell r="R135">
            <v>0.62069791555404663</v>
          </cell>
          <cell r="S135">
            <v>0.65745699405670166</v>
          </cell>
          <cell r="T135">
            <v>0.69412219524383545</v>
          </cell>
          <cell r="U135">
            <v>0.73089444637298584</v>
          </cell>
          <cell r="V135">
            <v>0.81007295846939087</v>
          </cell>
          <cell r="W135">
            <v>0.85302793979644775</v>
          </cell>
          <cell r="X135">
            <v>0.89589124917984009</v>
          </cell>
          <cell r="Y135">
            <v>0.9388311505317688</v>
          </cell>
          <cell r="Z135">
            <v>0.98167926073074341</v>
          </cell>
          <cell r="AA135">
            <v>1.0246371030807495</v>
          </cell>
          <cell r="AB135">
            <v>1.0675705671310425</v>
          </cell>
          <cell r="AC135">
            <v>1.1105127334594727</v>
          </cell>
          <cell r="AD135">
            <v>1.1534647941589355</v>
          </cell>
          <cell r="AE135">
            <v>1.1964590549468994</v>
          </cell>
          <cell r="AF135">
            <v>1.239362359046936</v>
          </cell>
          <cell r="AG135">
            <v>1.2823749780654907</v>
          </cell>
          <cell r="AH135">
            <v>1.3253962993621826</v>
          </cell>
          <cell r="AI135">
            <v>1.3252456188201904</v>
          </cell>
          <cell r="AJ135">
            <v>1.3251948356628418</v>
          </cell>
          <cell r="AK135">
            <v>1.3250775337219238</v>
          </cell>
          <cell r="AL135">
            <v>1.3250603675842285</v>
          </cell>
          <cell r="AM135">
            <v>1.3249433040618896</v>
          </cell>
          <cell r="AN135">
            <v>1.3248257637023926</v>
          </cell>
          <cell r="AO135">
            <v>1.3248094320297241</v>
          </cell>
          <cell r="AP135">
            <v>1.3246917724609375</v>
          </cell>
          <cell r="AQ135">
            <v>1.3245744705200195</v>
          </cell>
          <cell r="AR135">
            <v>1.3245571851730347</v>
          </cell>
          <cell r="AS135">
            <v>1.3244401216506958</v>
          </cell>
          <cell r="AT135">
            <v>1.3243223428726196</v>
          </cell>
          <cell r="AU135">
            <v>1.3243894577026367</v>
          </cell>
          <cell r="AV135">
            <v>1.3243560791015625</v>
          </cell>
          <cell r="AW135">
            <v>1.3243560791015625</v>
          </cell>
          <cell r="AX135">
            <v>1.3243560791015625</v>
          </cell>
          <cell r="AY135">
            <v>1.3243560791015625</v>
          </cell>
          <cell r="AZ135">
            <v>1.3243391513824463</v>
          </cell>
          <cell r="BA135">
            <v>1.3243230581283569</v>
          </cell>
          <cell r="BB135">
            <v>1.3244060277938843</v>
          </cell>
          <cell r="BC135">
            <v>1.3243898153305054</v>
          </cell>
          <cell r="BD135">
            <v>1.3243730068206787</v>
          </cell>
          <cell r="BE135">
            <v>1.3243560791015625</v>
          </cell>
          <cell r="BF135">
            <v>1.3243391513824463</v>
          </cell>
          <cell r="BG135">
            <v>1.3243228197097778</v>
          </cell>
          <cell r="BH135">
            <v>1.324406623840332</v>
          </cell>
          <cell r="BI135">
            <v>1.3243894577026367</v>
          </cell>
          <cell r="BJ135">
            <v>1.3243730068206787</v>
          </cell>
          <cell r="BK135">
            <v>1.3243563175201416</v>
          </cell>
          <cell r="BL135">
            <v>1.3243563175201416</v>
          </cell>
          <cell r="BM135">
            <v>1.3243228197097778</v>
          </cell>
          <cell r="BN135">
            <v>1.3244063854217529</v>
          </cell>
          <cell r="BO135">
            <v>1.3243894577026367</v>
          </cell>
          <cell r="BP135">
            <v>1.3243731260299683</v>
          </cell>
          <cell r="BQ135">
            <v>1.3243560791015625</v>
          </cell>
          <cell r="BR135">
            <v>1.3243391513824463</v>
          </cell>
          <cell r="BS135">
            <v>1.3662687540054321</v>
          </cell>
          <cell r="BT135">
            <v>1.4083075523376465</v>
          </cell>
          <cell r="BU135">
            <v>1.450253963470459</v>
          </cell>
          <cell r="BV135">
            <v>1.4922095537185669</v>
          </cell>
          <cell r="BW135">
            <v>1.5341730117797852</v>
          </cell>
        </row>
        <row r="136">
          <cell r="G136" t="str">
            <v>Cash 2 - interest (*)</v>
          </cell>
          <cell r="H136">
            <v>1</v>
          </cell>
          <cell r="I136">
            <v>0</v>
          </cell>
          <cell r="J136">
            <v>2.2605201229453087E-2</v>
          </cell>
          <cell r="K136">
            <v>5.796867236495018E-2</v>
          </cell>
          <cell r="L136">
            <v>6.2267385423183441E-2</v>
          </cell>
          <cell r="M136">
            <v>6.6556014120578766E-2</v>
          </cell>
          <cell r="N136">
            <v>7.0858396589756012E-2</v>
          </cell>
          <cell r="O136">
            <v>7.5145922601222992E-2</v>
          </cell>
          <cell r="P136">
            <v>7.9442486166954041E-2</v>
          </cell>
          <cell r="Q136">
            <v>8.4747523069381714E-2</v>
          </cell>
          <cell r="R136">
            <v>9.0066097676753998E-2</v>
          </cell>
          <cell r="S136">
            <v>9.5384031534194946E-2</v>
          </cell>
          <cell r="T136">
            <v>0.10068659484386444</v>
          </cell>
          <cell r="U136">
            <v>0.10600286722183228</v>
          </cell>
          <cell r="V136">
            <v>0.11744388937950134</v>
          </cell>
          <cell r="W136">
            <v>0.12364731729030609</v>
          </cell>
          <cell r="X136">
            <v>0.12983505427837372</v>
          </cell>
          <cell r="Y136">
            <v>0.13603144884109497</v>
          </cell>
          <cell r="Z136">
            <v>0.14221219718456268</v>
          </cell>
          <cell r="AA136">
            <v>0.14840634167194366</v>
          </cell>
          <cell r="AB136">
            <v>0.15459458529949188</v>
          </cell>
          <cell r="AC136">
            <v>0.16078166663646698</v>
          </cell>
          <cell r="AD136">
            <v>0.16696774959564209</v>
          </cell>
          <cell r="AE136">
            <v>0.17315751314163208</v>
          </cell>
          <cell r="AF136">
            <v>0.17933176457881927</v>
          </cell>
          <cell r="AG136">
            <v>0.18551933765411377</v>
          </cell>
          <cell r="AH136">
            <v>0.19170577824115753</v>
          </cell>
          <cell r="AI136">
            <v>0.19168411195278168</v>
          </cell>
          <cell r="AJ136">
            <v>0.1916767954826355</v>
          </cell>
          <cell r="AK136">
            <v>0.19165995717048645</v>
          </cell>
          <cell r="AL136">
            <v>0.19165749847888947</v>
          </cell>
          <cell r="AM136">
            <v>0.19164063036441803</v>
          </cell>
          <cell r="AN136">
            <v>0.1916237473487854</v>
          </cell>
          <cell r="AO136">
            <v>0.19162140786647797</v>
          </cell>
          <cell r="AP136">
            <v>0.19160446524620056</v>
          </cell>
          <cell r="AQ136">
            <v>0.19158762693405151</v>
          </cell>
          <cell r="AR136">
            <v>0.19158515334129333</v>
          </cell>
          <cell r="AS136">
            <v>0.19156830012798309</v>
          </cell>
          <cell r="AT136">
            <v>0.19155137240886688</v>
          </cell>
          <cell r="AU136">
            <v>0.1915610134601593</v>
          </cell>
          <cell r="AV136">
            <v>0.19155620038509369</v>
          </cell>
          <cell r="AW136">
            <v>0.19155620038509369</v>
          </cell>
          <cell r="AX136">
            <v>0.19155620038509369</v>
          </cell>
          <cell r="AY136">
            <v>0.19155620038509369</v>
          </cell>
          <cell r="AZ136">
            <v>0.19155380129814148</v>
          </cell>
          <cell r="BA136">
            <v>0.19155147671699524</v>
          </cell>
          <cell r="BB136">
            <v>0.19156341254711151</v>
          </cell>
          <cell r="BC136">
            <v>0.19156107306480408</v>
          </cell>
          <cell r="BD136">
            <v>0.19155865907669067</v>
          </cell>
          <cell r="BE136">
            <v>0.19155621528625488</v>
          </cell>
          <cell r="BF136">
            <v>0.19155380129814148</v>
          </cell>
          <cell r="BG136">
            <v>0.19155144691467285</v>
          </cell>
          <cell r="BH136">
            <v>0.19156350195407867</v>
          </cell>
          <cell r="BI136">
            <v>0.19156104326248169</v>
          </cell>
          <cell r="BJ136">
            <v>0.19155865907669067</v>
          </cell>
          <cell r="BK136">
            <v>0.19155625998973846</v>
          </cell>
          <cell r="BL136">
            <v>0.19155625998973846</v>
          </cell>
          <cell r="BM136">
            <v>0.19155143201351166</v>
          </cell>
          <cell r="BN136">
            <v>0.19156345725059509</v>
          </cell>
          <cell r="BO136">
            <v>0.1915610134601593</v>
          </cell>
          <cell r="BP136">
            <v>0.19155867397785187</v>
          </cell>
          <cell r="BQ136">
            <v>0.19155620038509369</v>
          </cell>
          <cell r="BR136">
            <v>0.19155380129814148</v>
          </cell>
          <cell r="BS136">
            <v>0.1975809782743454</v>
          </cell>
          <cell r="BT136">
            <v>0.20362155139446259</v>
          </cell>
          <cell r="BU136">
            <v>0.2096465677022934</v>
          </cell>
          <cell r="BV136">
            <v>0.2156706303358078</v>
          </cell>
          <cell r="BW136">
            <v>0.22169353067874908</v>
          </cell>
        </row>
        <row r="137">
          <cell r="G137" t="str">
            <v>Cash 2 - inv income (*)</v>
          </cell>
          <cell r="H137">
            <v>1</v>
          </cell>
          <cell r="I137">
            <v>0</v>
          </cell>
          <cell r="J137">
            <v>2.2605201229453087E-2</v>
          </cell>
          <cell r="K137">
            <v>5.796867236495018E-2</v>
          </cell>
          <cell r="L137">
            <v>6.2267385423183441E-2</v>
          </cell>
          <cell r="M137">
            <v>6.6556014120578766E-2</v>
          </cell>
          <cell r="N137">
            <v>7.0858396589756012E-2</v>
          </cell>
          <cell r="O137">
            <v>7.5145922601222992E-2</v>
          </cell>
          <cell r="P137">
            <v>7.9442486166954041E-2</v>
          </cell>
          <cell r="Q137">
            <v>8.4747523069381714E-2</v>
          </cell>
          <cell r="R137">
            <v>9.0066097676753998E-2</v>
          </cell>
          <cell r="S137">
            <v>9.5384031534194946E-2</v>
          </cell>
          <cell r="T137">
            <v>0.10068659484386444</v>
          </cell>
          <cell r="U137">
            <v>0.10600286722183228</v>
          </cell>
          <cell r="V137">
            <v>0.11744388937950134</v>
          </cell>
          <cell r="W137">
            <v>0.12364731729030609</v>
          </cell>
          <cell r="X137">
            <v>0.12983505427837372</v>
          </cell>
          <cell r="Y137">
            <v>0.13603144884109497</v>
          </cell>
          <cell r="Z137">
            <v>0.14221219718456268</v>
          </cell>
          <cell r="AA137">
            <v>0.14840634167194366</v>
          </cell>
          <cell r="AB137">
            <v>0.15459458529949188</v>
          </cell>
          <cell r="AC137">
            <v>0.16078166663646698</v>
          </cell>
          <cell r="AD137">
            <v>0.16696774959564209</v>
          </cell>
          <cell r="AE137">
            <v>0.17315751314163208</v>
          </cell>
          <cell r="AF137">
            <v>0.17933176457881927</v>
          </cell>
          <cell r="AG137">
            <v>0.18551933765411377</v>
          </cell>
          <cell r="AH137">
            <v>0.19170577824115753</v>
          </cell>
          <cell r="AI137">
            <v>0.19168411195278168</v>
          </cell>
          <cell r="AJ137">
            <v>0.1916767954826355</v>
          </cell>
          <cell r="AK137">
            <v>0.19165995717048645</v>
          </cell>
          <cell r="AL137">
            <v>0.19165749847888947</v>
          </cell>
          <cell r="AM137">
            <v>0.19164063036441803</v>
          </cell>
          <cell r="AN137">
            <v>0.1916237473487854</v>
          </cell>
          <cell r="AO137">
            <v>0.19162140786647797</v>
          </cell>
          <cell r="AP137">
            <v>0.19160446524620056</v>
          </cell>
          <cell r="AQ137">
            <v>0.19158762693405151</v>
          </cell>
          <cell r="AR137">
            <v>0.19158515334129333</v>
          </cell>
          <cell r="AS137">
            <v>0.19156830012798309</v>
          </cell>
          <cell r="AT137">
            <v>0.19155137240886688</v>
          </cell>
          <cell r="AU137">
            <v>0.1915610134601593</v>
          </cell>
          <cell r="AV137">
            <v>0.19155620038509369</v>
          </cell>
          <cell r="AW137">
            <v>0.19155620038509369</v>
          </cell>
          <cell r="AX137">
            <v>0.19155620038509369</v>
          </cell>
          <cell r="AY137">
            <v>0.19155620038509369</v>
          </cell>
          <cell r="AZ137">
            <v>0.19155380129814148</v>
          </cell>
          <cell r="BA137">
            <v>0.19155147671699524</v>
          </cell>
          <cell r="BB137">
            <v>0.19156341254711151</v>
          </cell>
          <cell r="BC137">
            <v>0.19156107306480408</v>
          </cell>
          <cell r="BD137">
            <v>0.19155865907669067</v>
          </cell>
          <cell r="BE137">
            <v>0.19155621528625488</v>
          </cell>
          <cell r="BF137">
            <v>0.19155380129814148</v>
          </cell>
          <cell r="BG137">
            <v>0.19155144691467285</v>
          </cell>
          <cell r="BH137">
            <v>0.19156350195407867</v>
          </cell>
          <cell r="BI137">
            <v>0.19156104326248169</v>
          </cell>
          <cell r="BJ137">
            <v>0.19155865907669067</v>
          </cell>
          <cell r="BK137">
            <v>0.19155625998973846</v>
          </cell>
          <cell r="BL137">
            <v>0.19155625998973846</v>
          </cell>
          <cell r="BM137">
            <v>0.19155143201351166</v>
          </cell>
          <cell r="BN137">
            <v>0.19156345725059509</v>
          </cell>
          <cell r="BO137">
            <v>0.1915610134601593</v>
          </cell>
          <cell r="BP137">
            <v>0.19155867397785187</v>
          </cell>
          <cell r="BQ137">
            <v>0.19155620038509369</v>
          </cell>
          <cell r="BR137">
            <v>0.19155380129814148</v>
          </cell>
          <cell r="BS137">
            <v>0.1975809782743454</v>
          </cell>
          <cell r="BT137">
            <v>0.20362155139446259</v>
          </cell>
          <cell r="BU137">
            <v>0.2096465677022934</v>
          </cell>
          <cell r="BV137">
            <v>0.2156706303358078</v>
          </cell>
          <cell r="BW137">
            <v>0.22169353067874908</v>
          </cell>
        </row>
        <row r="138">
          <cell r="G138" t="str">
            <v>Cash 2 - investment expenses (*)</v>
          </cell>
          <cell r="H138">
            <v>1</v>
          </cell>
          <cell r="I138">
            <v>0</v>
          </cell>
          <cell r="J138">
            <v>-1.8917197361588478E-2</v>
          </cell>
          <cell r="K138">
            <v>-1.8917197361588478E-2</v>
          </cell>
          <cell r="L138">
            <v>-1.8917197361588478E-2</v>
          </cell>
          <cell r="M138">
            <v>-1.8917197361588478E-2</v>
          </cell>
          <cell r="N138">
            <v>-1.8917197361588478E-2</v>
          </cell>
          <cell r="O138">
            <v>-1.8917197361588478E-2</v>
          </cell>
          <cell r="P138">
            <v>-1.8917197361588478E-2</v>
          </cell>
          <cell r="Q138">
            <v>-1.8917197361588478E-2</v>
          </cell>
          <cell r="R138">
            <v>-1.8917197361588478E-2</v>
          </cell>
          <cell r="S138">
            <v>-1.8917197361588478E-2</v>
          </cell>
          <cell r="T138">
            <v>-1.8917197361588478E-2</v>
          </cell>
          <cell r="U138">
            <v>-1.8917197361588478E-2</v>
          </cell>
          <cell r="V138">
            <v>-1.8917197361588478E-2</v>
          </cell>
          <cell r="W138">
            <v>-1.8917197361588478E-2</v>
          </cell>
          <cell r="X138">
            <v>-1.8917197361588478E-2</v>
          </cell>
          <cell r="Y138">
            <v>-1.8917197361588478E-2</v>
          </cell>
          <cell r="Z138">
            <v>-1.8917197361588478E-2</v>
          </cell>
          <cell r="AA138">
            <v>-1.8917197361588478E-2</v>
          </cell>
          <cell r="AB138">
            <v>-1.8917197361588478E-2</v>
          </cell>
          <cell r="AC138">
            <v>-1.8917197361588478E-2</v>
          </cell>
          <cell r="AD138">
            <v>-1.8917197361588478E-2</v>
          </cell>
          <cell r="AE138">
            <v>-1.8917197361588478E-2</v>
          </cell>
          <cell r="AF138">
            <v>-1.8917197361588478E-2</v>
          </cell>
          <cell r="AG138">
            <v>-1.8917197361588478E-2</v>
          </cell>
          <cell r="AH138">
            <v>-1.8917197361588478E-2</v>
          </cell>
          <cell r="AI138">
            <v>-1.8917197361588478E-2</v>
          </cell>
          <cell r="AJ138">
            <v>-1.8917197361588478E-2</v>
          </cell>
          <cell r="AK138">
            <v>-1.8917197361588478E-2</v>
          </cell>
          <cell r="AL138">
            <v>-1.8917197361588478E-2</v>
          </cell>
          <cell r="AM138">
            <v>-1.8917197361588478E-2</v>
          </cell>
          <cell r="AN138">
            <v>-1.8917197361588478E-2</v>
          </cell>
          <cell r="AO138">
            <v>-1.8917197361588478E-2</v>
          </cell>
          <cell r="AP138">
            <v>-1.8917197361588478E-2</v>
          </cell>
          <cell r="AQ138">
            <v>-1.8917197361588478E-2</v>
          </cell>
          <cell r="AR138">
            <v>-1.8917197361588478E-2</v>
          </cell>
          <cell r="AS138">
            <v>-1.8917197361588478E-2</v>
          </cell>
          <cell r="AT138">
            <v>-1.8917197361588478E-2</v>
          </cell>
          <cell r="AU138">
            <v>-1.8917197361588478E-2</v>
          </cell>
          <cell r="AV138">
            <v>-1.8917197361588478E-2</v>
          </cell>
          <cell r="AW138">
            <v>-1.8917197361588478E-2</v>
          </cell>
          <cell r="AX138">
            <v>-1.8917197361588478E-2</v>
          </cell>
          <cell r="AY138">
            <v>-1.8917197361588478E-2</v>
          </cell>
          <cell r="AZ138">
            <v>-1.8917197361588478E-2</v>
          </cell>
          <cell r="BA138">
            <v>-1.8917197361588478E-2</v>
          </cell>
          <cell r="BB138">
            <v>-1.8917197361588478E-2</v>
          </cell>
          <cell r="BC138">
            <v>-1.8917197361588478E-2</v>
          </cell>
          <cell r="BD138">
            <v>-1.8917197361588478E-2</v>
          </cell>
          <cell r="BE138">
            <v>-1.8917197361588478E-2</v>
          </cell>
          <cell r="BF138">
            <v>-1.8917197361588478E-2</v>
          </cell>
          <cell r="BG138">
            <v>-1.8917197361588478E-2</v>
          </cell>
          <cell r="BH138">
            <v>-1.8917197361588478E-2</v>
          </cell>
          <cell r="BI138">
            <v>-1.8917197361588478E-2</v>
          </cell>
          <cell r="BJ138">
            <v>-1.8917197361588478E-2</v>
          </cell>
          <cell r="BK138">
            <v>-1.8917197361588478E-2</v>
          </cell>
          <cell r="BL138">
            <v>-1.8917197361588478E-2</v>
          </cell>
          <cell r="BM138">
            <v>-1.8917197361588478E-2</v>
          </cell>
          <cell r="BN138">
            <v>-1.8917197361588478E-2</v>
          </cell>
          <cell r="BO138">
            <v>-1.8917197361588478E-2</v>
          </cell>
          <cell r="BP138">
            <v>-1.8917197361588478E-2</v>
          </cell>
          <cell r="BQ138">
            <v>-1.8917197361588478E-2</v>
          </cell>
          <cell r="BR138">
            <v>-1.8917197361588478E-2</v>
          </cell>
          <cell r="BS138">
            <v>-1.8917197361588478E-2</v>
          </cell>
          <cell r="BT138">
            <v>-1.8917197361588478E-2</v>
          </cell>
          <cell r="BU138">
            <v>-1.8917197361588478E-2</v>
          </cell>
          <cell r="BV138">
            <v>-1.8917197361588478E-2</v>
          </cell>
          <cell r="BW138">
            <v>-1.8917197361588478E-2</v>
          </cell>
        </row>
        <row r="139">
          <cell r="G139" t="str">
            <v>Cash 2 - market value (*)</v>
          </cell>
          <cell r="H139">
            <v>1</v>
          </cell>
          <cell r="I139">
            <v>174.62028503417969</v>
          </cell>
          <cell r="J139">
            <v>174.62028503417969</v>
          </cell>
          <cell r="K139">
            <v>174.62028503417969</v>
          </cell>
          <cell r="L139">
            <v>174.62028503417969</v>
          </cell>
          <cell r="M139">
            <v>174.62028503417969</v>
          </cell>
          <cell r="N139">
            <v>174.62028503417969</v>
          </cell>
          <cell r="O139">
            <v>174.62030029296875</v>
          </cell>
          <cell r="P139">
            <v>174.62028503417969</v>
          </cell>
          <cell r="Q139">
            <v>174.62028503417969</v>
          </cell>
          <cell r="R139">
            <v>174.62030029296875</v>
          </cell>
          <cell r="S139">
            <v>174.62028503417969</v>
          </cell>
          <cell r="T139">
            <v>174.62030029296875</v>
          </cell>
          <cell r="U139">
            <v>174.62028503417969</v>
          </cell>
          <cell r="V139">
            <v>174.62028503417969</v>
          </cell>
          <cell r="W139">
            <v>174.62028503417969</v>
          </cell>
          <cell r="X139">
            <v>174.62028503417969</v>
          </cell>
          <cell r="Y139">
            <v>174.62028503417969</v>
          </cell>
          <cell r="Z139">
            <v>174.62030029296875</v>
          </cell>
          <cell r="AA139">
            <v>174.62028503417969</v>
          </cell>
          <cell r="AB139">
            <v>174.62028503417969</v>
          </cell>
          <cell r="AC139">
            <v>174.62028503417969</v>
          </cell>
          <cell r="AD139">
            <v>174.62030029296875</v>
          </cell>
          <cell r="AE139">
            <v>174.62028503417969</v>
          </cell>
          <cell r="AF139">
            <v>174.62030029296875</v>
          </cell>
          <cell r="AG139">
            <v>174.62028503417969</v>
          </cell>
          <cell r="AH139">
            <v>174.62030029296875</v>
          </cell>
          <cell r="AI139">
            <v>174.62028503417969</v>
          </cell>
          <cell r="AJ139">
            <v>174.62028503417969</v>
          </cell>
          <cell r="AK139">
            <v>174.62028503417969</v>
          </cell>
          <cell r="AL139">
            <v>174.62030029296875</v>
          </cell>
          <cell r="AM139">
            <v>174.62030029296875</v>
          </cell>
          <cell r="AN139">
            <v>174.62030029296875</v>
          </cell>
          <cell r="AO139">
            <v>174.62028503417969</v>
          </cell>
          <cell r="AP139">
            <v>174.62028503417969</v>
          </cell>
          <cell r="AQ139">
            <v>174.62028503417969</v>
          </cell>
          <cell r="AR139">
            <v>174.62028503417969</v>
          </cell>
          <cell r="AS139">
            <v>174.62028503417969</v>
          </cell>
          <cell r="AT139">
            <v>174.62030029296875</v>
          </cell>
          <cell r="AU139">
            <v>174.62030029296875</v>
          </cell>
          <cell r="AV139">
            <v>174.62030029296875</v>
          </cell>
          <cell r="AW139">
            <v>174.62030029296875</v>
          </cell>
          <cell r="AX139">
            <v>174.62030029296875</v>
          </cell>
          <cell r="AY139">
            <v>174.62030029296875</v>
          </cell>
          <cell r="AZ139">
            <v>174.62028503417969</v>
          </cell>
          <cell r="BA139">
            <v>174.62028503417969</v>
          </cell>
          <cell r="BB139">
            <v>174.62030029296875</v>
          </cell>
          <cell r="BC139">
            <v>174.62030029296875</v>
          </cell>
          <cell r="BD139">
            <v>174.62030029296875</v>
          </cell>
          <cell r="BE139">
            <v>174.62030029296875</v>
          </cell>
          <cell r="BF139">
            <v>174.62028503417969</v>
          </cell>
          <cell r="BG139">
            <v>174.62028503417969</v>
          </cell>
          <cell r="BH139">
            <v>174.62030029296875</v>
          </cell>
          <cell r="BI139">
            <v>174.62030029296875</v>
          </cell>
          <cell r="BJ139">
            <v>174.62030029296875</v>
          </cell>
          <cell r="BK139">
            <v>174.62030029296875</v>
          </cell>
          <cell r="BL139">
            <v>174.62028503417969</v>
          </cell>
          <cell r="BM139">
            <v>174.62028503417969</v>
          </cell>
          <cell r="BN139">
            <v>174.62030029296875</v>
          </cell>
          <cell r="BO139">
            <v>174.62030029296875</v>
          </cell>
          <cell r="BP139">
            <v>174.62030029296875</v>
          </cell>
          <cell r="BQ139">
            <v>174.62030029296875</v>
          </cell>
          <cell r="BR139">
            <v>174.62028503417969</v>
          </cell>
          <cell r="BS139">
            <v>174.62028503417969</v>
          </cell>
          <cell r="BT139">
            <v>174.62028503417969</v>
          </cell>
          <cell r="BU139">
            <v>174.62028503417969</v>
          </cell>
          <cell r="BV139">
            <v>174.62028503417969</v>
          </cell>
          <cell r="BW139">
            <v>174.62030029296875</v>
          </cell>
        </row>
        <row r="140">
          <cell r="G140" t="str">
            <v>Cash 2 - maturities (*)</v>
          </cell>
          <cell r="H140">
            <v>1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0</v>
          </cell>
          <cell r="AX140">
            <v>0</v>
          </cell>
          <cell r="AY140">
            <v>0</v>
          </cell>
          <cell r="AZ140">
            <v>0</v>
          </cell>
          <cell r="BA140">
            <v>0</v>
          </cell>
          <cell r="BB140">
            <v>0</v>
          </cell>
          <cell r="BC140">
            <v>0</v>
          </cell>
          <cell r="BD140">
            <v>0</v>
          </cell>
          <cell r="BE140">
            <v>0</v>
          </cell>
          <cell r="BF140">
            <v>0</v>
          </cell>
          <cell r="BG140">
            <v>0</v>
          </cell>
          <cell r="BH140">
            <v>0</v>
          </cell>
          <cell r="BI140">
            <v>0</v>
          </cell>
          <cell r="BJ140">
            <v>0</v>
          </cell>
          <cell r="BK140">
            <v>0</v>
          </cell>
          <cell r="BL140">
            <v>0</v>
          </cell>
          <cell r="BM140">
            <v>0</v>
          </cell>
          <cell r="BN140">
            <v>0</v>
          </cell>
          <cell r="BO140">
            <v>0</v>
          </cell>
          <cell r="BP140">
            <v>0</v>
          </cell>
          <cell r="BQ140">
            <v>0</v>
          </cell>
          <cell r="BR140">
            <v>0</v>
          </cell>
          <cell r="BS140">
            <v>0</v>
          </cell>
          <cell r="BT140">
            <v>0</v>
          </cell>
          <cell r="BU140">
            <v>0</v>
          </cell>
          <cell r="BV140">
            <v>0</v>
          </cell>
          <cell r="BW140">
            <v>0</v>
          </cell>
        </row>
        <row r="141">
          <cell r="G141" t="str">
            <v>Cash 2 - net earned rate (*)</v>
          </cell>
          <cell r="H141">
            <v>1</v>
          </cell>
          <cell r="I141">
            <v>0</v>
          </cell>
          <cell r="J141">
            <v>2.5347104296088219E-2</v>
          </cell>
          <cell r="K141">
            <v>0.26869416236877441</v>
          </cell>
          <cell r="L141">
            <v>0.29831191897392273</v>
          </cell>
          <cell r="M141">
            <v>0.32786816358566284</v>
          </cell>
          <cell r="N141">
            <v>0.3575272262096405</v>
          </cell>
          <cell r="O141">
            <v>0.38709187507629395</v>
          </cell>
          <cell r="P141">
            <v>0.41672685742378235</v>
          </cell>
          <cell r="Q141">
            <v>0.45332872867584229</v>
          </cell>
          <cell r="R141">
            <v>0.49003627896308899</v>
          </cell>
          <cell r="S141">
            <v>0.52675163745880127</v>
          </cell>
          <cell r="T141">
            <v>0.56337320804595947</v>
          </cell>
          <cell r="U141">
            <v>0.60010164976119995</v>
          </cell>
          <cell r="V141">
            <v>0.67918586730957031</v>
          </cell>
          <cell r="W141">
            <v>0.72208982706069946</v>
          </cell>
          <cell r="X141">
            <v>0.76490205526351929</v>
          </cell>
          <cell r="Y141">
            <v>0.80779081583023071</v>
          </cell>
          <cell r="Z141">
            <v>0.85058796405792236</v>
          </cell>
          <cell r="AA141">
            <v>0.89349466562271118</v>
          </cell>
          <cell r="AB141">
            <v>0.93637704849243164</v>
          </cell>
          <cell r="AC141">
            <v>0.97926825284957886</v>
          </cell>
          <cell r="AD141">
            <v>1.0221691131591797</v>
          </cell>
          <cell r="AE141">
            <v>1.0651122331619263</v>
          </cell>
          <cell r="AF141">
            <v>1.1079643964767456</v>
          </cell>
          <cell r="AG141">
            <v>1.150925874710083</v>
          </cell>
          <cell r="AH141">
            <v>1.1938960552215576</v>
          </cell>
          <cell r="AI141">
            <v>1.1937453746795654</v>
          </cell>
          <cell r="AJ141">
            <v>1.1936945915222168</v>
          </cell>
          <cell r="AK141">
            <v>1.1935776472091675</v>
          </cell>
          <cell r="AL141">
            <v>1.1935606002807617</v>
          </cell>
          <cell r="AM141">
            <v>1.1934434175491333</v>
          </cell>
          <cell r="AN141">
            <v>1.1933261156082153</v>
          </cell>
          <cell r="AO141">
            <v>1.1933099031448364</v>
          </cell>
          <cell r="AP141">
            <v>1.1931923627853394</v>
          </cell>
          <cell r="AQ141">
            <v>1.1930752992630005</v>
          </cell>
          <cell r="AR141">
            <v>1.1930580139160156</v>
          </cell>
          <cell r="AS141">
            <v>1.1929410696029663</v>
          </cell>
          <cell r="AT141">
            <v>1.1928232908248901</v>
          </cell>
          <cell r="AU141">
            <v>1.1928904056549072</v>
          </cell>
          <cell r="AV141">
            <v>1.1928569078445435</v>
          </cell>
          <cell r="AW141">
            <v>1.1928569078445435</v>
          </cell>
          <cell r="AX141">
            <v>1.1928569078445435</v>
          </cell>
          <cell r="AY141">
            <v>1.1928569078445435</v>
          </cell>
          <cell r="AZ141">
            <v>1.1928402185440063</v>
          </cell>
          <cell r="BA141">
            <v>1.192824125289917</v>
          </cell>
          <cell r="BB141">
            <v>1.1929070949554443</v>
          </cell>
          <cell r="BC141">
            <v>1.1928907632827759</v>
          </cell>
          <cell r="BD141">
            <v>1.1928739547729492</v>
          </cell>
          <cell r="BE141">
            <v>1.192857027053833</v>
          </cell>
          <cell r="BF141">
            <v>1.1928402185440063</v>
          </cell>
          <cell r="BG141">
            <v>1.1928237676620483</v>
          </cell>
          <cell r="BH141">
            <v>1.1929075717926025</v>
          </cell>
          <cell r="BI141">
            <v>1.1928905248641968</v>
          </cell>
          <cell r="BJ141">
            <v>1.1928739547729492</v>
          </cell>
          <cell r="BK141">
            <v>1.1928572654724121</v>
          </cell>
          <cell r="BL141">
            <v>1.1928572654724121</v>
          </cell>
          <cell r="BM141">
            <v>1.1928236484527588</v>
          </cell>
          <cell r="BN141">
            <v>1.1929073333740234</v>
          </cell>
          <cell r="BO141">
            <v>1.1928904056549072</v>
          </cell>
          <cell r="BP141">
            <v>1.1928740739822388</v>
          </cell>
          <cell r="BQ141">
            <v>1.1928569078445435</v>
          </cell>
          <cell r="BR141">
            <v>1.1928402185440063</v>
          </cell>
          <cell r="BS141">
            <v>1.2347198724746704</v>
          </cell>
          <cell r="BT141">
            <v>1.2767084836959839</v>
          </cell>
          <cell r="BU141">
            <v>1.3186051845550537</v>
          </cell>
          <cell r="BV141">
            <v>1.3605108261108398</v>
          </cell>
          <cell r="BW141">
            <v>1.4024243354797363</v>
          </cell>
        </row>
        <row r="142">
          <cell r="G142" t="str">
            <v>Cash 2 - purchase commitments (*)</v>
          </cell>
          <cell r="H142">
            <v>1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  <cell r="AV142">
            <v>0</v>
          </cell>
          <cell r="AW142">
            <v>0</v>
          </cell>
          <cell r="AX142">
            <v>0</v>
          </cell>
          <cell r="AY142">
            <v>0</v>
          </cell>
          <cell r="AZ142">
            <v>0</v>
          </cell>
          <cell r="BA142">
            <v>0</v>
          </cell>
          <cell r="BB142">
            <v>0</v>
          </cell>
          <cell r="BC142">
            <v>0</v>
          </cell>
          <cell r="BD142">
            <v>0</v>
          </cell>
          <cell r="BE142">
            <v>0</v>
          </cell>
          <cell r="BF142">
            <v>0</v>
          </cell>
          <cell r="BG142">
            <v>0</v>
          </cell>
          <cell r="BH142">
            <v>0</v>
          </cell>
          <cell r="BI142">
            <v>0</v>
          </cell>
          <cell r="BJ142">
            <v>0</v>
          </cell>
          <cell r="BK142">
            <v>0</v>
          </cell>
          <cell r="BL142">
            <v>0</v>
          </cell>
          <cell r="BM142">
            <v>0</v>
          </cell>
          <cell r="BN142">
            <v>0</v>
          </cell>
          <cell r="BO142">
            <v>0</v>
          </cell>
          <cell r="BP142">
            <v>0</v>
          </cell>
          <cell r="BQ142">
            <v>0</v>
          </cell>
          <cell r="BR142">
            <v>0</v>
          </cell>
          <cell r="BS142">
            <v>0</v>
          </cell>
          <cell r="BT142">
            <v>0</v>
          </cell>
          <cell r="BU142">
            <v>0</v>
          </cell>
          <cell r="BV142">
            <v>0</v>
          </cell>
          <cell r="BW142">
            <v>0</v>
          </cell>
        </row>
        <row r="143">
          <cell r="G143" t="str">
            <v>Cash 2 - total cashflow (*)</v>
          </cell>
          <cell r="H143">
            <v>1</v>
          </cell>
          <cell r="I143">
            <v>0</v>
          </cell>
          <cell r="J143">
            <v>3.6880038678646088E-3</v>
          </cell>
          <cell r="K143">
            <v>3.9051476866006851E-2</v>
          </cell>
          <cell r="L143">
            <v>4.3350182473659515E-2</v>
          </cell>
          <cell r="M143">
            <v>4.763881117105484E-2</v>
          </cell>
          <cell r="N143">
            <v>5.1941189914941788E-2</v>
          </cell>
          <cell r="O143">
            <v>5.6228723376989365E-2</v>
          </cell>
          <cell r="P143">
            <v>6.0525286942720413E-2</v>
          </cell>
          <cell r="Q143">
            <v>6.5830335021018982E-2</v>
          </cell>
          <cell r="R143">
            <v>7.1148902177810669E-2</v>
          </cell>
          <cell r="S143">
            <v>7.6466828584671021E-2</v>
          </cell>
          <cell r="T143">
            <v>8.1769399344921112E-2</v>
          </cell>
          <cell r="U143">
            <v>8.708566427230835E-2</v>
          </cell>
          <cell r="V143">
            <v>9.8526693880558014E-2</v>
          </cell>
          <cell r="W143">
            <v>0.10473012179136276</v>
          </cell>
          <cell r="X143">
            <v>0.11091787368059158</v>
          </cell>
          <cell r="Y143">
            <v>0.11711426824331284</v>
          </cell>
          <cell r="Z143">
            <v>0.12329498678445816</v>
          </cell>
          <cell r="AA143">
            <v>0.12948915362358093</v>
          </cell>
          <cell r="AB143">
            <v>0.13567739725112915</v>
          </cell>
          <cell r="AC143">
            <v>0.14186447858810425</v>
          </cell>
          <cell r="AD143">
            <v>0.14805054664611816</v>
          </cell>
          <cell r="AE143">
            <v>0.15424032509326935</v>
          </cell>
          <cell r="AF143">
            <v>0.16041456162929535</v>
          </cell>
          <cell r="AG143">
            <v>0.16660213470458984</v>
          </cell>
          <cell r="AH143">
            <v>0.17278857529163361</v>
          </cell>
          <cell r="AI143">
            <v>0.17276689410209656</v>
          </cell>
          <cell r="AJ143">
            <v>0.17275959253311157</v>
          </cell>
          <cell r="AK143">
            <v>0.17274273931980133</v>
          </cell>
          <cell r="AL143">
            <v>0.17274031043052673</v>
          </cell>
          <cell r="AM143">
            <v>0.1727234423160553</v>
          </cell>
          <cell r="AN143">
            <v>0.17270652949810028</v>
          </cell>
          <cell r="AO143">
            <v>0.17270421981811523</v>
          </cell>
          <cell r="AP143">
            <v>0.17268726229667664</v>
          </cell>
          <cell r="AQ143">
            <v>0.17267042398452759</v>
          </cell>
          <cell r="AR143">
            <v>0.1726679652929306</v>
          </cell>
          <cell r="AS143">
            <v>0.17265111207962036</v>
          </cell>
          <cell r="AT143">
            <v>0.17263418436050415</v>
          </cell>
          <cell r="AU143">
            <v>0.17264384031295776</v>
          </cell>
          <cell r="AV143">
            <v>0.17263901233673096</v>
          </cell>
          <cell r="AW143">
            <v>0.17263901233673096</v>
          </cell>
          <cell r="AX143">
            <v>0.17263901233673096</v>
          </cell>
          <cell r="AY143">
            <v>0.17263901233673096</v>
          </cell>
          <cell r="AZ143">
            <v>0.17263659834861755</v>
          </cell>
          <cell r="BA143">
            <v>0.17263428866863251</v>
          </cell>
          <cell r="BB143">
            <v>0.17264622449874878</v>
          </cell>
          <cell r="BC143">
            <v>0.17264387011528015</v>
          </cell>
          <cell r="BD143">
            <v>0.17264147102832794</v>
          </cell>
          <cell r="BE143">
            <v>0.17263902723789215</v>
          </cell>
          <cell r="BF143">
            <v>0.17263659834861755</v>
          </cell>
          <cell r="BG143">
            <v>0.17263425886631012</v>
          </cell>
          <cell r="BH143">
            <v>0.17264629900455475</v>
          </cell>
          <cell r="BI143">
            <v>0.17264385521411896</v>
          </cell>
          <cell r="BJ143">
            <v>0.17264147102832794</v>
          </cell>
          <cell r="BK143">
            <v>0.17263905704021454</v>
          </cell>
          <cell r="BL143">
            <v>0.17263905704021454</v>
          </cell>
          <cell r="BM143">
            <v>0.17263424396514893</v>
          </cell>
          <cell r="BN143">
            <v>0.17264626920223236</v>
          </cell>
          <cell r="BO143">
            <v>0.17264384031295776</v>
          </cell>
          <cell r="BP143">
            <v>0.17264148592948914</v>
          </cell>
          <cell r="BQ143">
            <v>0.17263901233673096</v>
          </cell>
          <cell r="BR143">
            <v>0.17263659834861755</v>
          </cell>
          <cell r="BS143">
            <v>0.17866376042366028</v>
          </cell>
          <cell r="BT143">
            <v>0.18470433354377747</v>
          </cell>
          <cell r="BU143">
            <v>0.19072936475276947</v>
          </cell>
          <cell r="BV143">
            <v>0.19675342738628387</v>
          </cell>
          <cell r="BW143">
            <v>0.20277632772922516</v>
          </cell>
        </row>
        <row r="144">
          <cell r="G144" t="str">
            <v>Cash 2 - weighted cashflow (*)</v>
          </cell>
          <cell r="H144">
            <v>1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  <cell r="BD144">
            <v>0</v>
          </cell>
          <cell r="BE144">
            <v>0</v>
          </cell>
          <cell r="BF144">
            <v>0</v>
          </cell>
          <cell r="BG144">
            <v>0</v>
          </cell>
          <cell r="BH144">
            <v>0</v>
          </cell>
          <cell r="BI144">
            <v>0</v>
          </cell>
          <cell r="BJ144">
            <v>0</v>
          </cell>
          <cell r="BK144">
            <v>0</v>
          </cell>
          <cell r="BL144">
            <v>0</v>
          </cell>
          <cell r="BM144">
            <v>0</v>
          </cell>
          <cell r="BN144">
            <v>0</v>
          </cell>
          <cell r="BO144">
            <v>0</v>
          </cell>
          <cell r="BP144">
            <v>0</v>
          </cell>
          <cell r="BQ144">
            <v>0</v>
          </cell>
          <cell r="BR144">
            <v>0</v>
          </cell>
          <cell r="BS144">
            <v>0</v>
          </cell>
          <cell r="BT144">
            <v>0</v>
          </cell>
          <cell r="BU144">
            <v>0</v>
          </cell>
          <cell r="BV144">
            <v>0</v>
          </cell>
          <cell r="BW144">
            <v>0</v>
          </cell>
        </row>
        <row r="145">
          <cell r="G145" t="str">
            <v>Cash 3 - book value (*)</v>
          </cell>
          <cell r="H145">
            <v>1</v>
          </cell>
          <cell r="I145">
            <v>3977.034423828125</v>
          </cell>
          <cell r="J145">
            <v>3977.034423828125</v>
          </cell>
          <cell r="K145">
            <v>3977.034423828125</v>
          </cell>
          <cell r="L145">
            <v>3977.034423828125</v>
          </cell>
          <cell r="M145">
            <v>3977.034423828125</v>
          </cell>
          <cell r="N145">
            <v>3977.034423828125</v>
          </cell>
          <cell r="O145">
            <v>3977.034423828125</v>
          </cell>
          <cell r="P145">
            <v>3977.034423828125</v>
          </cell>
          <cell r="Q145">
            <v>3977.034423828125</v>
          </cell>
          <cell r="R145">
            <v>3977.034423828125</v>
          </cell>
          <cell r="S145">
            <v>3977.034423828125</v>
          </cell>
          <cell r="T145">
            <v>3977.034423828125</v>
          </cell>
          <cell r="U145">
            <v>3977.034423828125</v>
          </cell>
          <cell r="V145">
            <v>3977.034423828125</v>
          </cell>
          <cell r="W145">
            <v>3977.034423828125</v>
          </cell>
          <cell r="X145">
            <v>3977.034423828125</v>
          </cell>
          <cell r="Y145">
            <v>3977.034423828125</v>
          </cell>
          <cell r="Z145">
            <v>3977.034423828125</v>
          </cell>
          <cell r="AA145">
            <v>3977.034423828125</v>
          </cell>
          <cell r="AB145">
            <v>3977.034423828125</v>
          </cell>
          <cell r="AC145">
            <v>3977.034423828125</v>
          </cell>
          <cell r="AD145">
            <v>3977.034423828125</v>
          </cell>
          <cell r="AE145">
            <v>3977.034423828125</v>
          </cell>
          <cell r="AF145">
            <v>3977.034423828125</v>
          </cell>
          <cell r="AG145">
            <v>3977.034423828125</v>
          </cell>
          <cell r="AH145">
            <v>3977.034423828125</v>
          </cell>
          <cell r="AI145">
            <v>3977.034423828125</v>
          </cell>
          <cell r="AJ145">
            <v>3977.034423828125</v>
          </cell>
          <cell r="AK145">
            <v>3977.034423828125</v>
          </cell>
          <cell r="AL145">
            <v>3977.034423828125</v>
          </cell>
          <cell r="AM145">
            <v>3977.034423828125</v>
          </cell>
          <cell r="AN145">
            <v>3977.034423828125</v>
          </cell>
          <cell r="AO145">
            <v>3977.034423828125</v>
          </cell>
          <cell r="AP145">
            <v>3977.034423828125</v>
          </cell>
          <cell r="AQ145">
            <v>3977.034423828125</v>
          </cell>
          <cell r="AR145">
            <v>3977.034423828125</v>
          </cell>
          <cell r="AS145">
            <v>3977.034423828125</v>
          </cell>
          <cell r="AT145">
            <v>3977.034423828125</v>
          </cell>
          <cell r="AU145">
            <v>3977.034423828125</v>
          </cell>
          <cell r="AV145">
            <v>3977.034423828125</v>
          </cell>
          <cell r="AW145">
            <v>3977.034423828125</v>
          </cell>
          <cell r="AX145">
            <v>3977.034423828125</v>
          </cell>
          <cell r="AY145">
            <v>3977.034423828125</v>
          </cell>
          <cell r="AZ145">
            <v>3977.034423828125</v>
          </cell>
          <cell r="BA145">
            <v>3977.034423828125</v>
          </cell>
          <cell r="BB145">
            <v>3977.034423828125</v>
          </cell>
          <cell r="BC145">
            <v>3977.034423828125</v>
          </cell>
          <cell r="BD145">
            <v>3977.034423828125</v>
          </cell>
          <cell r="BE145">
            <v>3977.034423828125</v>
          </cell>
          <cell r="BF145">
            <v>3977.034423828125</v>
          </cell>
          <cell r="BG145">
            <v>3977.034423828125</v>
          </cell>
          <cell r="BH145">
            <v>3977.034423828125</v>
          </cell>
          <cell r="BI145">
            <v>3977.034423828125</v>
          </cell>
          <cell r="BJ145">
            <v>3977.034423828125</v>
          </cell>
          <cell r="BK145">
            <v>3977.034423828125</v>
          </cell>
          <cell r="BL145">
            <v>3977.034423828125</v>
          </cell>
          <cell r="BM145">
            <v>3977.034423828125</v>
          </cell>
          <cell r="BN145">
            <v>3977.034423828125</v>
          </cell>
          <cell r="BO145">
            <v>3977.034423828125</v>
          </cell>
          <cell r="BP145">
            <v>3977.034423828125</v>
          </cell>
          <cell r="BQ145">
            <v>3977.034423828125</v>
          </cell>
          <cell r="BR145">
            <v>3977.034423828125</v>
          </cell>
          <cell r="BS145">
            <v>3977.034423828125</v>
          </cell>
          <cell r="BT145">
            <v>3977.034423828125</v>
          </cell>
          <cell r="BU145">
            <v>3977.034423828125</v>
          </cell>
          <cell r="BV145">
            <v>3977.034423828125</v>
          </cell>
          <cell r="BW145">
            <v>3977.034423828125</v>
          </cell>
        </row>
        <row r="146">
          <cell r="G146" t="str">
            <v>Cash 3 - gross earned rate (*)</v>
          </cell>
          <cell r="H146">
            <v>1</v>
          </cell>
          <cell r="I146">
            <v>0</v>
          </cell>
          <cell r="J146">
            <v>5.1001405715942383</v>
          </cell>
          <cell r="K146">
            <v>5.3497166633605957</v>
          </cell>
          <cell r="L146">
            <v>5.5208873748779297</v>
          </cell>
          <cell r="M146">
            <v>5.5550966262817383</v>
          </cell>
          <cell r="N146">
            <v>5.5894145965576172</v>
          </cell>
          <cell r="O146">
            <v>5.6236362457275391</v>
          </cell>
          <cell r="P146">
            <v>5.5894145965576172</v>
          </cell>
          <cell r="Q146">
            <v>5.5550966262817383</v>
          </cell>
          <cell r="R146">
            <v>5.5208873748779297</v>
          </cell>
          <cell r="S146">
            <v>5.4866833686828613</v>
          </cell>
          <cell r="T146">
            <v>5.4523816108703613</v>
          </cell>
          <cell r="U146">
            <v>5.4181890487670898</v>
          </cell>
          <cell r="V146">
            <v>5.3497166633605957</v>
          </cell>
          <cell r="W146">
            <v>5.2823219299316406</v>
          </cell>
          <cell r="X146">
            <v>5.214846134185791</v>
          </cell>
          <cell r="Y146">
            <v>5.1816439628601074</v>
          </cell>
          <cell r="Z146">
            <v>5.1483430862426758</v>
          </cell>
          <cell r="AA146">
            <v>5.1151509284973145</v>
          </cell>
          <cell r="AB146">
            <v>5.1161026954650879</v>
          </cell>
          <cell r="AC146">
            <v>5.014552116394043</v>
          </cell>
          <cell r="AD146">
            <v>4.964271068572998</v>
          </cell>
          <cell r="AE146">
            <v>4.9311079978942871</v>
          </cell>
          <cell r="AF146">
            <v>4.8978481292724609</v>
          </cell>
          <cell r="AG146">
            <v>4.8646950721740723</v>
          </cell>
          <cell r="AH146">
            <v>4.831547737121582</v>
          </cell>
          <cell r="AI146">
            <v>4.7983031272888184</v>
          </cell>
          <cell r="AJ146">
            <v>4.7651662826538086</v>
          </cell>
          <cell r="AK146">
            <v>4.7490234375</v>
          </cell>
          <cell r="AL146">
            <v>4.7329845428466797</v>
          </cell>
          <cell r="AM146">
            <v>4.7168440818786621</v>
          </cell>
          <cell r="AN146">
            <v>4.7007040977478027</v>
          </cell>
          <cell r="AO146">
            <v>4.6846694946289063</v>
          </cell>
          <cell r="AP146">
            <v>4.6685328483581543</v>
          </cell>
          <cell r="AQ146">
            <v>4.652397632598877</v>
          </cell>
          <cell r="AR146">
            <v>4.6363658905029297</v>
          </cell>
          <cell r="AS146">
            <v>4.6202330589294434</v>
          </cell>
          <cell r="AT146">
            <v>4.6041011810302734</v>
          </cell>
          <cell r="AU146">
            <v>4.5880727767944336</v>
          </cell>
          <cell r="AV146">
            <v>4.5719442367553711</v>
          </cell>
          <cell r="AW146">
            <v>4.5728936195373535</v>
          </cell>
          <cell r="AX146">
            <v>4.5738425254821777</v>
          </cell>
          <cell r="AY146">
            <v>4.574791431427002</v>
          </cell>
          <cell r="AZ146">
            <v>4.5863757133483887</v>
          </cell>
          <cell r="BA146">
            <v>4.5979619026184082</v>
          </cell>
          <cell r="BB146">
            <v>4.6096491813659668</v>
          </cell>
          <cell r="BC146">
            <v>4.6212358474731445</v>
          </cell>
          <cell r="BD146">
            <v>4.6328229904174805</v>
          </cell>
          <cell r="BE146">
            <v>4.6444110870361328</v>
          </cell>
          <cell r="BF146">
            <v>4.6559991836547852</v>
          </cell>
          <cell r="BG146">
            <v>4.6675882339477539</v>
          </cell>
          <cell r="BH146">
            <v>4.6792807579040527</v>
          </cell>
          <cell r="BI146">
            <v>4.6908702850341797</v>
          </cell>
          <cell r="BJ146">
            <v>4.7024617195129395</v>
          </cell>
          <cell r="BK146">
            <v>4.7140531539916992</v>
          </cell>
          <cell r="BL146">
            <v>4.7150030136108398</v>
          </cell>
          <cell r="BM146">
            <v>4.737238883972168</v>
          </cell>
          <cell r="BN146">
            <v>4.7489347457885742</v>
          </cell>
          <cell r="BO146">
            <v>4.760528564453125</v>
          </cell>
          <cell r="BP146">
            <v>4.7721242904663086</v>
          </cell>
          <cell r="BQ146">
            <v>4.7837181091308594</v>
          </cell>
          <cell r="BR146">
            <v>4.7953147888183594</v>
          </cell>
          <cell r="BS146">
            <v>4.8069124221801758</v>
          </cell>
          <cell r="BT146">
            <v>4.8186116218566895</v>
          </cell>
          <cell r="BU146">
            <v>4.8302102088928223</v>
          </cell>
          <cell r="BV146">
            <v>4.8418087959289551</v>
          </cell>
          <cell r="BW146">
            <v>4.8534078598022461</v>
          </cell>
        </row>
        <row r="147">
          <cell r="G147" t="str">
            <v>Cash 3 - interest (*)</v>
          </cell>
          <cell r="H147">
            <v>1</v>
          </cell>
          <cell r="I147">
            <v>0</v>
          </cell>
          <cell r="J147">
            <v>16.520162582397461</v>
          </cell>
          <cell r="K147">
            <v>17.309577941894531</v>
          </cell>
          <cell r="L147">
            <v>17.850002288818359</v>
          </cell>
          <cell r="M147">
            <v>17.957914352416992</v>
          </cell>
          <cell r="N147">
            <v>18.066135406494141</v>
          </cell>
          <cell r="O147">
            <v>18.174020767211914</v>
          </cell>
          <cell r="P147">
            <v>18.066135406494141</v>
          </cell>
          <cell r="Q147">
            <v>17.957914352416992</v>
          </cell>
          <cell r="R147">
            <v>17.850002288818359</v>
          </cell>
          <cell r="S147">
            <v>17.742076873779297</v>
          </cell>
          <cell r="T147">
            <v>17.633811950683594</v>
          </cell>
          <cell r="U147">
            <v>17.525856018066406</v>
          </cell>
          <cell r="V147">
            <v>17.309577941894531</v>
          </cell>
          <cell r="W147">
            <v>17.096574783325195</v>
          </cell>
          <cell r="X147">
            <v>16.883190155029297</v>
          </cell>
          <cell r="Y147">
            <v>16.778144836425781</v>
          </cell>
          <cell r="Z147">
            <v>16.672760009765625</v>
          </cell>
          <cell r="AA147">
            <v>16.56768798828125</v>
          </cell>
          <cell r="AB147">
            <v>16.570701599121094</v>
          </cell>
          <cell r="AC147">
            <v>16.249048233032227</v>
          </cell>
          <cell r="AD147">
            <v>16.089679718017578</v>
          </cell>
          <cell r="AE147">
            <v>15.984530448913574</v>
          </cell>
          <cell r="AF147">
            <v>15.87904167175293</v>
          </cell>
          <cell r="AG147">
            <v>15.773863792419434</v>
          </cell>
          <cell r="AH147">
            <v>15.668672561645508</v>
          </cell>
          <cell r="AI147">
            <v>15.563142776489258</v>
          </cell>
          <cell r="AJ147">
            <v>15.45792293548584</v>
          </cell>
          <cell r="AK147">
            <v>15.406654357910156</v>
          </cell>
          <cell r="AL147">
            <v>15.355707168579102</v>
          </cell>
          <cell r="AM147">
            <v>15.304430961608887</v>
          </cell>
          <cell r="AN147">
            <v>15.253150939941406</v>
          </cell>
          <cell r="AO147">
            <v>15.20219612121582</v>
          </cell>
          <cell r="AP147">
            <v>15.150911331176758</v>
          </cell>
          <cell r="AQ147">
            <v>15.099621772766113</v>
          </cell>
          <cell r="AR147">
            <v>15.048654556274414</v>
          </cell>
          <cell r="AS147">
            <v>14.997360229492188</v>
          </cell>
          <cell r="AT147">
            <v>14.946060180664063</v>
          </cell>
          <cell r="AU147">
            <v>14.895082473754883</v>
          </cell>
          <cell r="AV147">
            <v>14.843779563903809</v>
          </cell>
          <cell r="AW147">
            <v>14.846799850463867</v>
          </cell>
          <cell r="AX147">
            <v>14.849818229675293</v>
          </cell>
          <cell r="AY147">
            <v>14.852836608886719</v>
          </cell>
          <cell r="AZ147">
            <v>14.889684677124023</v>
          </cell>
          <cell r="BA147">
            <v>14.926534652709961</v>
          </cell>
          <cell r="BB147">
            <v>14.963704109191895</v>
          </cell>
          <cell r="BC147">
            <v>15.000548362731934</v>
          </cell>
          <cell r="BD147">
            <v>15.037391662597656</v>
          </cell>
          <cell r="BE147">
            <v>15.074233055114746</v>
          </cell>
          <cell r="BF147">
            <v>15.111068725585938</v>
          </cell>
          <cell r="BG147">
            <v>15.147908210754395</v>
          </cell>
          <cell r="BH147">
            <v>15.185070037841797</v>
          </cell>
          <cell r="BI147">
            <v>15.221900939941406</v>
          </cell>
          <cell r="BJ147">
            <v>15.258734703063965</v>
          </cell>
          <cell r="BK147">
            <v>15.295564651489258</v>
          </cell>
          <cell r="BL147">
            <v>15.298583030700684</v>
          </cell>
          <cell r="BM147">
            <v>15.369222640991211</v>
          </cell>
          <cell r="BN147">
            <v>15.4063720703125</v>
          </cell>
          <cell r="BO147">
            <v>15.443194389343262</v>
          </cell>
          <cell r="BP147">
            <v>15.480018615722656</v>
          </cell>
          <cell r="BQ147">
            <v>15.516834259033203</v>
          </cell>
          <cell r="BR147">
            <v>15.553654670715332</v>
          </cell>
          <cell r="BS147">
            <v>15.590473175048828</v>
          </cell>
          <cell r="BT147">
            <v>15.627613067626953</v>
          </cell>
          <cell r="BU147">
            <v>15.664426803588867</v>
          </cell>
          <cell r="BV147">
            <v>15.701238632202148</v>
          </cell>
          <cell r="BW147">
            <v>15.73804759979248</v>
          </cell>
        </row>
        <row r="148">
          <cell r="G148" t="str">
            <v>Cash 3 - inv income (*)</v>
          </cell>
          <cell r="H148">
            <v>1</v>
          </cell>
          <cell r="I148">
            <v>0</v>
          </cell>
          <cell r="J148">
            <v>16.520162582397461</v>
          </cell>
          <cell r="K148">
            <v>17.309577941894531</v>
          </cell>
          <cell r="L148">
            <v>17.850002288818359</v>
          </cell>
          <cell r="M148">
            <v>17.957914352416992</v>
          </cell>
          <cell r="N148">
            <v>18.066135406494141</v>
          </cell>
          <cell r="O148">
            <v>18.174020767211914</v>
          </cell>
          <cell r="P148">
            <v>18.066135406494141</v>
          </cell>
          <cell r="Q148">
            <v>17.957914352416992</v>
          </cell>
          <cell r="R148">
            <v>17.850002288818359</v>
          </cell>
          <cell r="S148">
            <v>17.742076873779297</v>
          </cell>
          <cell r="T148">
            <v>17.633811950683594</v>
          </cell>
          <cell r="U148">
            <v>17.525856018066406</v>
          </cell>
          <cell r="V148">
            <v>17.309577941894531</v>
          </cell>
          <cell r="W148">
            <v>17.096574783325195</v>
          </cell>
          <cell r="X148">
            <v>16.883190155029297</v>
          </cell>
          <cell r="Y148">
            <v>16.778144836425781</v>
          </cell>
          <cell r="Z148">
            <v>16.672760009765625</v>
          </cell>
          <cell r="AA148">
            <v>16.56768798828125</v>
          </cell>
          <cell r="AB148">
            <v>16.570701599121094</v>
          </cell>
          <cell r="AC148">
            <v>16.249048233032227</v>
          </cell>
          <cell r="AD148">
            <v>16.089679718017578</v>
          </cell>
          <cell r="AE148">
            <v>15.984530448913574</v>
          </cell>
          <cell r="AF148">
            <v>15.87904167175293</v>
          </cell>
          <cell r="AG148">
            <v>15.773863792419434</v>
          </cell>
          <cell r="AH148">
            <v>15.668672561645508</v>
          </cell>
          <cell r="AI148">
            <v>15.563142776489258</v>
          </cell>
          <cell r="AJ148">
            <v>15.45792293548584</v>
          </cell>
          <cell r="AK148">
            <v>15.406654357910156</v>
          </cell>
          <cell r="AL148">
            <v>15.355707168579102</v>
          </cell>
          <cell r="AM148">
            <v>15.304430961608887</v>
          </cell>
          <cell r="AN148">
            <v>15.253150939941406</v>
          </cell>
          <cell r="AO148">
            <v>15.20219612121582</v>
          </cell>
          <cell r="AP148">
            <v>15.150911331176758</v>
          </cell>
          <cell r="AQ148">
            <v>15.099621772766113</v>
          </cell>
          <cell r="AR148">
            <v>15.048654556274414</v>
          </cell>
          <cell r="AS148">
            <v>14.997360229492188</v>
          </cell>
          <cell r="AT148">
            <v>14.946060180664063</v>
          </cell>
          <cell r="AU148">
            <v>14.895082473754883</v>
          </cell>
          <cell r="AV148">
            <v>14.843779563903809</v>
          </cell>
          <cell r="AW148">
            <v>14.846799850463867</v>
          </cell>
          <cell r="AX148">
            <v>14.849818229675293</v>
          </cell>
          <cell r="AY148">
            <v>14.852836608886719</v>
          </cell>
          <cell r="AZ148">
            <v>14.889684677124023</v>
          </cell>
          <cell r="BA148">
            <v>14.926534652709961</v>
          </cell>
          <cell r="BB148">
            <v>14.963704109191895</v>
          </cell>
          <cell r="BC148">
            <v>15.000548362731934</v>
          </cell>
          <cell r="BD148">
            <v>15.037391662597656</v>
          </cell>
          <cell r="BE148">
            <v>15.074233055114746</v>
          </cell>
          <cell r="BF148">
            <v>15.111068725585938</v>
          </cell>
          <cell r="BG148">
            <v>15.147908210754395</v>
          </cell>
          <cell r="BH148">
            <v>15.185070037841797</v>
          </cell>
          <cell r="BI148">
            <v>15.221900939941406</v>
          </cell>
          <cell r="BJ148">
            <v>15.258734703063965</v>
          </cell>
          <cell r="BK148">
            <v>15.295564651489258</v>
          </cell>
          <cell r="BL148">
            <v>15.298583030700684</v>
          </cell>
          <cell r="BM148">
            <v>15.369222640991211</v>
          </cell>
          <cell r="BN148">
            <v>15.4063720703125</v>
          </cell>
          <cell r="BO148">
            <v>15.443194389343262</v>
          </cell>
          <cell r="BP148">
            <v>15.480018615722656</v>
          </cell>
          <cell r="BQ148">
            <v>15.516834259033203</v>
          </cell>
          <cell r="BR148">
            <v>15.553654670715332</v>
          </cell>
          <cell r="BS148">
            <v>15.590473175048828</v>
          </cell>
          <cell r="BT148">
            <v>15.627613067626953</v>
          </cell>
          <cell r="BU148">
            <v>15.664426803588867</v>
          </cell>
          <cell r="BV148">
            <v>15.701238632202148</v>
          </cell>
          <cell r="BW148">
            <v>15.73804759979248</v>
          </cell>
        </row>
        <row r="149">
          <cell r="G149" t="str">
            <v>Cash 3 - investment expenses (*)</v>
          </cell>
          <cell r="H149">
            <v>1</v>
          </cell>
          <cell r="I149">
            <v>0</v>
          </cell>
          <cell r="J149">
            <v>-0.43084537982940674</v>
          </cell>
          <cell r="K149">
            <v>-0.43084537982940674</v>
          </cell>
          <cell r="L149">
            <v>-0.43084537982940674</v>
          </cell>
          <cell r="M149">
            <v>-0.43084537982940674</v>
          </cell>
          <cell r="N149">
            <v>-0.43084537982940674</v>
          </cell>
          <cell r="O149">
            <v>-0.43084537982940674</v>
          </cell>
          <cell r="P149">
            <v>-0.43084537982940674</v>
          </cell>
          <cell r="Q149">
            <v>-0.43084537982940674</v>
          </cell>
          <cell r="R149">
            <v>-0.43084537982940674</v>
          </cell>
          <cell r="S149">
            <v>-0.43084537982940674</v>
          </cell>
          <cell r="T149">
            <v>-0.43084537982940674</v>
          </cell>
          <cell r="U149">
            <v>-0.43084537982940674</v>
          </cell>
          <cell r="V149">
            <v>-0.43084537982940674</v>
          </cell>
          <cell r="W149">
            <v>-0.43084537982940674</v>
          </cell>
          <cell r="X149">
            <v>-0.43084537982940674</v>
          </cell>
          <cell r="Y149">
            <v>-0.43084537982940674</v>
          </cell>
          <cell r="Z149">
            <v>-0.43084537982940674</v>
          </cell>
          <cell r="AA149">
            <v>-0.43084537982940674</v>
          </cell>
          <cell r="AB149">
            <v>-0.43084537982940674</v>
          </cell>
          <cell r="AC149">
            <v>-0.43084537982940674</v>
          </cell>
          <cell r="AD149">
            <v>-0.43084537982940674</v>
          </cell>
          <cell r="AE149">
            <v>-0.43084537982940674</v>
          </cell>
          <cell r="AF149">
            <v>-0.43084537982940674</v>
          </cell>
          <cell r="AG149">
            <v>-0.43084537982940674</v>
          </cell>
          <cell r="AH149">
            <v>-0.43084537982940674</v>
          </cell>
          <cell r="AI149">
            <v>-0.43084537982940674</v>
          </cell>
          <cell r="AJ149">
            <v>-0.43084537982940674</v>
          </cell>
          <cell r="AK149">
            <v>-0.43084537982940674</v>
          </cell>
          <cell r="AL149">
            <v>-0.43084537982940674</v>
          </cell>
          <cell r="AM149">
            <v>-0.43084537982940674</v>
          </cell>
          <cell r="AN149">
            <v>-0.43084537982940674</v>
          </cell>
          <cell r="AO149">
            <v>-0.43084537982940674</v>
          </cell>
          <cell r="AP149">
            <v>-0.43084537982940674</v>
          </cell>
          <cell r="AQ149">
            <v>-0.43084537982940674</v>
          </cell>
          <cell r="AR149">
            <v>-0.43084537982940674</v>
          </cell>
          <cell r="AS149">
            <v>-0.43084537982940674</v>
          </cell>
          <cell r="AT149">
            <v>-0.43084537982940674</v>
          </cell>
          <cell r="AU149">
            <v>-0.43084537982940674</v>
          </cell>
          <cell r="AV149">
            <v>-0.43084537982940674</v>
          </cell>
          <cell r="AW149">
            <v>-0.43084537982940674</v>
          </cell>
          <cell r="AX149">
            <v>-0.43084537982940674</v>
          </cell>
          <cell r="AY149">
            <v>-0.43084537982940674</v>
          </cell>
          <cell r="AZ149">
            <v>-0.43084537982940674</v>
          </cell>
          <cell r="BA149">
            <v>-0.43084537982940674</v>
          </cell>
          <cell r="BB149">
            <v>-0.43084537982940674</v>
          </cell>
          <cell r="BC149">
            <v>-0.43084537982940674</v>
          </cell>
          <cell r="BD149">
            <v>-0.43084537982940674</v>
          </cell>
          <cell r="BE149">
            <v>-0.43084537982940674</v>
          </cell>
          <cell r="BF149">
            <v>-0.43084537982940674</v>
          </cell>
          <cell r="BG149">
            <v>-0.43084537982940674</v>
          </cell>
          <cell r="BH149">
            <v>-0.43084537982940674</v>
          </cell>
          <cell r="BI149">
            <v>-0.43084537982940674</v>
          </cell>
          <cell r="BJ149">
            <v>-0.43084537982940674</v>
          </cell>
          <cell r="BK149">
            <v>-0.43084537982940674</v>
          </cell>
          <cell r="BL149">
            <v>-0.43084537982940674</v>
          </cell>
          <cell r="BM149">
            <v>-0.43084537982940674</v>
          </cell>
          <cell r="BN149">
            <v>-0.43084537982940674</v>
          </cell>
          <cell r="BO149">
            <v>-0.43084537982940674</v>
          </cell>
          <cell r="BP149">
            <v>-0.43084537982940674</v>
          </cell>
          <cell r="BQ149">
            <v>-0.43084537982940674</v>
          </cell>
          <cell r="BR149">
            <v>-0.43084537982940674</v>
          </cell>
          <cell r="BS149">
            <v>-0.43084537982940674</v>
          </cell>
          <cell r="BT149">
            <v>-0.43084537982940674</v>
          </cell>
          <cell r="BU149">
            <v>-0.43084537982940674</v>
          </cell>
          <cell r="BV149">
            <v>-0.43084537982940674</v>
          </cell>
          <cell r="BW149">
            <v>-0.43084537982940674</v>
          </cell>
        </row>
        <row r="150">
          <cell r="G150" t="str">
            <v>Cash 3 - market value (*)</v>
          </cell>
          <cell r="H150">
            <v>1</v>
          </cell>
          <cell r="I150">
            <v>3977.034423828125</v>
          </cell>
          <cell r="J150">
            <v>3977.034912109375</v>
          </cell>
          <cell r="K150">
            <v>3977.034423828125</v>
          </cell>
          <cell r="L150">
            <v>3977.034423828125</v>
          </cell>
          <cell r="M150">
            <v>3977.034912109375</v>
          </cell>
          <cell r="N150">
            <v>3977.034423828125</v>
          </cell>
          <cell r="O150">
            <v>3977.034912109375</v>
          </cell>
          <cell r="P150">
            <v>3977.034423828125</v>
          </cell>
          <cell r="Q150">
            <v>3977.034423828125</v>
          </cell>
          <cell r="R150">
            <v>3977.034423828125</v>
          </cell>
          <cell r="S150">
            <v>3977.034912109375</v>
          </cell>
          <cell r="T150">
            <v>3977.034423828125</v>
          </cell>
          <cell r="U150">
            <v>3977.034912109375</v>
          </cell>
          <cell r="V150">
            <v>3977.034423828125</v>
          </cell>
          <cell r="W150">
            <v>3977.034423828125</v>
          </cell>
          <cell r="X150">
            <v>3977.034423828125</v>
          </cell>
          <cell r="Y150">
            <v>3977.034423828125</v>
          </cell>
          <cell r="Z150">
            <v>3977.034423828125</v>
          </cell>
          <cell r="AA150">
            <v>3977.034423828125</v>
          </cell>
          <cell r="AB150">
            <v>3977.034912109375</v>
          </cell>
          <cell r="AC150">
            <v>3977.034423828125</v>
          </cell>
          <cell r="AD150">
            <v>3977.034423828125</v>
          </cell>
          <cell r="AE150">
            <v>3977.034423828125</v>
          </cell>
          <cell r="AF150">
            <v>3977.034912109375</v>
          </cell>
          <cell r="AG150">
            <v>3977.034912109375</v>
          </cell>
          <cell r="AH150">
            <v>3977.034423828125</v>
          </cell>
          <cell r="AI150">
            <v>3977.034423828125</v>
          </cell>
          <cell r="AJ150">
            <v>3977.034423828125</v>
          </cell>
          <cell r="AK150">
            <v>3977.034912109375</v>
          </cell>
          <cell r="AL150">
            <v>3977.034423828125</v>
          </cell>
          <cell r="AM150">
            <v>3977.034423828125</v>
          </cell>
          <cell r="AN150">
            <v>3977.034912109375</v>
          </cell>
          <cell r="AO150">
            <v>3977.034912109375</v>
          </cell>
          <cell r="AP150">
            <v>3977.034423828125</v>
          </cell>
          <cell r="AQ150">
            <v>3977.034423828125</v>
          </cell>
          <cell r="AR150">
            <v>3977.034912109375</v>
          </cell>
          <cell r="AS150">
            <v>3977.034423828125</v>
          </cell>
          <cell r="AT150">
            <v>3977.034423828125</v>
          </cell>
          <cell r="AU150">
            <v>3977.034912109375</v>
          </cell>
          <cell r="AV150">
            <v>3977.034423828125</v>
          </cell>
          <cell r="AW150">
            <v>3977.034423828125</v>
          </cell>
          <cell r="AX150">
            <v>3977.034423828125</v>
          </cell>
          <cell r="AY150">
            <v>3977.034912109375</v>
          </cell>
          <cell r="AZ150">
            <v>3977.034423828125</v>
          </cell>
          <cell r="BA150">
            <v>3977.034423828125</v>
          </cell>
          <cell r="BB150">
            <v>3977.034423828125</v>
          </cell>
          <cell r="BC150">
            <v>3977.034423828125</v>
          </cell>
          <cell r="BD150">
            <v>3977.034423828125</v>
          </cell>
          <cell r="BE150">
            <v>3977.034423828125</v>
          </cell>
          <cell r="BF150">
            <v>3977.034423828125</v>
          </cell>
          <cell r="BG150">
            <v>3977.034912109375</v>
          </cell>
          <cell r="BH150">
            <v>3977.034423828125</v>
          </cell>
          <cell r="BI150">
            <v>3977.034423828125</v>
          </cell>
          <cell r="BJ150">
            <v>3977.034912109375</v>
          </cell>
          <cell r="BK150">
            <v>3977.034423828125</v>
          </cell>
          <cell r="BL150">
            <v>3977.034423828125</v>
          </cell>
          <cell r="BM150">
            <v>3977.034423828125</v>
          </cell>
          <cell r="BN150">
            <v>3977.034423828125</v>
          </cell>
          <cell r="BO150">
            <v>3977.034912109375</v>
          </cell>
          <cell r="BP150">
            <v>3977.034423828125</v>
          </cell>
          <cell r="BQ150">
            <v>3977.034423828125</v>
          </cell>
          <cell r="BR150">
            <v>3977.034912109375</v>
          </cell>
          <cell r="BS150">
            <v>3977.034423828125</v>
          </cell>
          <cell r="BT150">
            <v>3977.034912109375</v>
          </cell>
          <cell r="BU150">
            <v>3977.034423828125</v>
          </cell>
          <cell r="BV150">
            <v>3977.034423828125</v>
          </cell>
          <cell r="BW150">
            <v>3977.034423828125</v>
          </cell>
        </row>
        <row r="151">
          <cell r="G151" t="str">
            <v>Cash 3 - maturities (*)</v>
          </cell>
          <cell r="H151">
            <v>1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  <cell r="BB151">
            <v>0</v>
          </cell>
          <cell r="BC151">
            <v>0</v>
          </cell>
          <cell r="BD151">
            <v>0</v>
          </cell>
          <cell r="BE151">
            <v>0</v>
          </cell>
          <cell r="BF151">
            <v>0</v>
          </cell>
          <cell r="BG151">
            <v>0</v>
          </cell>
          <cell r="BH151">
            <v>0</v>
          </cell>
          <cell r="BI151">
            <v>0</v>
          </cell>
          <cell r="BJ151">
            <v>0</v>
          </cell>
          <cell r="BK151">
            <v>0</v>
          </cell>
          <cell r="BL151">
            <v>0</v>
          </cell>
          <cell r="BM151">
            <v>0</v>
          </cell>
          <cell r="BN151">
            <v>0</v>
          </cell>
          <cell r="BO151">
            <v>0</v>
          </cell>
          <cell r="BP151">
            <v>0</v>
          </cell>
          <cell r="BQ151">
            <v>0</v>
          </cell>
          <cell r="BR151">
            <v>0</v>
          </cell>
          <cell r="BS151">
            <v>0</v>
          </cell>
          <cell r="BT151">
            <v>0</v>
          </cell>
          <cell r="BU151">
            <v>0</v>
          </cell>
          <cell r="BV151">
            <v>0</v>
          </cell>
          <cell r="BW151">
            <v>0</v>
          </cell>
        </row>
        <row r="152">
          <cell r="G152" t="str">
            <v>Cash 3 - net earned rate (*)</v>
          </cell>
          <cell r="H152">
            <v>1</v>
          </cell>
          <cell r="I152">
            <v>0</v>
          </cell>
          <cell r="J152">
            <v>4.9641566276550293</v>
          </cell>
          <cell r="K152">
            <v>5.2134361267089844</v>
          </cell>
          <cell r="L152">
            <v>5.384404182434082</v>
          </cell>
          <cell r="M152">
            <v>5.4185729026794434</v>
          </cell>
          <cell r="N152">
            <v>5.4528498649597168</v>
          </cell>
          <cell r="O152">
            <v>5.4870309829711914</v>
          </cell>
          <cell r="P152">
            <v>5.4528498649597168</v>
          </cell>
          <cell r="Q152">
            <v>5.4185729026794434</v>
          </cell>
          <cell r="R152">
            <v>5.384404182434082</v>
          </cell>
          <cell r="S152">
            <v>5.3502407073974609</v>
          </cell>
          <cell r="T152">
            <v>5.31597900390625</v>
          </cell>
          <cell r="U152">
            <v>5.281827449798584</v>
          </cell>
          <cell r="V152">
            <v>5.2134361267089844</v>
          </cell>
          <cell r="W152">
            <v>5.1461215019226074</v>
          </cell>
          <cell r="X152">
            <v>5.0787258148193359</v>
          </cell>
          <cell r="Y152">
            <v>5.0455622673034668</v>
          </cell>
          <cell r="Z152">
            <v>5.0123019218444824</v>
          </cell>
          <cell r="AA152">
            <v>4.979149341583252</v>
          </cell>
          <cell r="AB152">
            <v>4.9800996780395508</v>
          </cell>
          <cell r="AC152">
            <v>4.8786697387695313</v>
          </cell>
          <cell r="AD152">
            <v>4.8284482955932617</v>
          </cell>
          <cell r="AE152">
            <v>4.7953238487243652</v>
          </cell>
          <cell r="AF152">
            <v>4.7621035575866699</v>
          </cell>
          <cell r="AG152">
            <v>4.7289900779724121</v>
          </cell>
          <cell r="AH152">
            <v>4.6958823204040527</v>
          </cell>
          <cell r="AI152">
            <v>4.6626768112182617</v>
          </cell>
          <cell r="AJ152">
            <v>4.6295790672302246</v>
          </cell>
          <cell r="AK152">
            <v>4.6134557723999023</v>
          </cell>
          <cell r="AL152">
            <v>4.597435474395752</v>
          </cell>
          <cell r="AM152">
            <v>4.5813140869140625</v>
          </cell>
          <cell r="AN152">
            <v>4.5651936531066895</v>
          </cell>
          <cell r="AO152">
            <v>4.5491781234741211</v>
          </cell>
          <cell r="AP152">
            <v>4.5330610275268555</v>
          </cell>
          <cell r="AQ152">
            <v>4.5169448852539063</v>
          </cell>
          <cell r="AR152">
            <v>4.5009317398071289</v>
          </cell>
          <cell r="AS152">
            <v>4.4848179817199707</v>
          </cell>
          <cell r="AT152">
            <v>4.4687056541442871</v>
          </cell>
          <cell r="AU152">
            <v>4.4526958465576172</v>
          </cell>
          <cell r="AV152">
            <v>4.436586856842041</v>
          </cell>
          <cell r="AW152">
            <v>4.4375348091125488</v>
          </cell>
          <cell r="AX152">
            <v>4.4384827613830566</v>
          </cell>
          <cell r="AY152">
            <v>4.4394302368164063</v>
          </cell>
          <cell r="AZ152">
            <v>4.4510006904602051</v>
          </cell>
          <cell r="BA152">
            <v>4.4625735282897949</v>
          </cell>
          <cell r="BB152">
            <v>4.4742469787597656</v>
          </cell>
          <cell r="BC152">
            <v>4.4858198165893555</v>
          </cell>
          <cell r="BD152">
            <v>4.4973931312561035</v>
          </cell>
          <cell r="BE152">
            <v>4.5089678764343262</v>
          </cell>
          <cell r="BF152">
            <v>4.5205411911010742</v>
          </cell>
          <cell r="BG152">
            <v>4.5321173667907715</v>
          </cell>
          <cell r="BH152">
            <v>4.5437955856323242</v>
          </cell>
          <cell r="BI152">
            <v>4.5553712844848633</v>
          </cell>
          <cell r="BJ152">
            <v>4.5669498443603516</v>
          </cell>
          <cell r="BK152">
            <v>4.578526496887207</v>
          </cell>
          <cell r="BL152">
            <v>4.5794758796691895</v>
          </cell>
          <cell r="BM152">
            <v>4.6016855239868164</v>
          </cell>
          <cell r="BN152">
            <v>4.6133670806884766</v>
          </cell>
          <cell r="BO152">
            <v>4.6249470710754395</v>
          </cell>
          <cell r="BP152">
            <v>4.636528491973877</v>
          </cell>
          <cell r="BQ152">
            <v>4.648108959197998</v>
          </cell>
          <cell r="BR152">
            <v>4.6596922874450684</v>
          </cell>
          <cell r="BS152">
            <v>4.6712756156921387</v>
          </cell>
          <cell r="BT152">
            <v>4.6829614639282227</v>
          </cell>
          <cell r="BU152">
            <v>4.6945462226867676</v>
          </cell>
          <cell r="BV152">
            <v>4.7061309814453125</v>
          </cell>
          <cell r="BW152">
            <v>4.7177162170410156</v>
          </cell>
        </row>
        <row r="153">
          <cell r="G153" t="str">
            <v>Cash 3 - purchase commitments (*)</v>
          </cell>
          <cell r="H153">
            <v>1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  <cell r="AZ153">
            <v>0</v>
          </cell>
          <cell r="BA153">
            <v>0</v>
          </cell>
          <cell r="BB153">
            <v>0</v>
          </cell>
          <cell r="BC153">
            <v>0</v>
          </cell>
          <cell r="BD153">
            <v>0</v>
          </cell>
          <cell r="BE153">
            <v>0</v>
          </cell>
          <cell r="BF153">
            <v>0</v>
          </cell>
          <cell r="BG153">
            <v>0</v>
          </cell>
          <cell r="BH153">
            <v>0</v>
          </cell>
          <cell r="BI153">
            <v>0</v>
          </cell>
          <cell r="BJ153">
            <v>0</v>
          </cell>
          <cell r="BK153">
            <v>0</v>
          </cell>
          <cell r="BL153">
            <v>0</v>
          </cell>
          <cell r="BM153">
            <v>0</v>
          </cell>
          <cell r="BN153">
            <v>0</v>
          </cell>
          <cell r="BO153">
            <v>0</v>
          </cell>
          <cell r="BP153">
            <v>0</v>
          </cell>
          <cell r="BQ153">
            <v>0</v>
          </cell>
          <cell r="BR153">
            <v>0</v>
          </cell>
          <cell r="BS153">
            <v>0</v>
          </cell>
          <cell r="BT153">
            <v>0</v>
          </cell>
          <cell r="BU153">
            <v>0</v>
          </cell>
          <cell r="BV153">
            <v>0</v>
          </cell>
          <cell r="BW153">
            <v>0</v>
          </cell>
        </row>
        <row r="154">
          <cell r="G154" t="str">
            <v>Cash 3 - total cashflow (*)</v>
          </cell>
          <cell r="H154">
            <v>1</v>
          </cell>
          <cell r="I154">
            <v>0</v>
          </cell>
          <cell r="J154">
            <v>16.089319229125977</v>
          </cell>
          <cell r="K154">
            <v>16.878730773925781</v>
          </cell>
          <cell r="L154">
            <v>17.419157028198242</v>
          </cell>
          <cell r="M154">
            <v>17.527069091796875</v>
          </cell>
          <cell r="N154">
            <v>17.635290145874023</v>
          </cell>
          <cell r="O154">
            <v>17.743175506591797</v>
          </cell>
          <cell r="P154">
            <v>17.635290145874023</v>
          </cell>
          <cell r="Q154">
            <v>17.527069091796875</v>
          </cell>
          <cell r="R154">
            <v>17.419157028198242</v>
          </cell>
          <cell r="S154">
            <v>17.31123161315918</v>
          </cell>
          <cell r="T154">
            <v>17.202964782714844</v>
          </cell>
          <cell r="U154">
            <v>17.095008850097656</v>
          </cell>
          <cell r="V154">
            <v>16.878730773925781</v>
          </cell>
          <cell r="W154">
            <v>16.665729522705078</v>
          </cell>
          <cell r="X154">
            <v>16.452346801757813</v>
          </cell>
          <cell r="Y154">
            <v>16.347299575805664</v>
          </cell>
          <cell r="Z154">
            <v>16.241916656494141</v>
          </cell>
          <cell r="AA154">
            <v>16.136842727661133</v>
          </cell>
          <cell r="AB154">
            <v>16.139856338500977</v>
          </cell>
          <cell r="AC154">
            <v>15.818202972412109</v>
          </cell>
          <cell r="AD154">
            <v>15.658834457397461</v>
          </cell>
          <cell r="AE154">
            <v>15.553685188293457</v>
          </cell>
          <cell r="AF154">
            <v>15.448197364807129</v>
          </cell>
          <cell r="AG154">
            <v>15.343019485473633</v>
          </cell>
          <cell r="AH154">
            <v>15.237827301025391</v>
          </cell>
          <cell r="AI154">
            <v>15.132297515869141</v>
          </cell>
          <cell r="AJ154">
            <v>15.02707576751709</v>
          </cell>
          <cell r="AK154">
            <v>14.975809097290039</v>
          </cell>
          <cell r="AL154">
            <v>14.924861907958984</v>
          </cell>
          <cell r="AM154">
            <v>14.873586654663086</v>
          </cell>
          <cell r="AN154">
            <v>14.822306632995605</v>
          </cell>
          <cell r="AO154">
            <v>14.771350860595703</v>
          </cell>
          <cell r="AP154">
            <v>14.720066070556641</v>
          </cell>
          <cell r="AQ154">
            <v>14.668777465820313</v>
          </cell>
          <cell r="AR154">
            <v>14.617809295654297</v>
          </cell>
          <cell r="AS154">
            <v>14.566514015197754</v>
          </cell>
          <cell r="AT154">
            <v>14.515215873718262</v>
          </cell>
          <cell r="AU154">
            <v>14.464239120483398</v>
          </cell>
          <cell r="AV154">
            <v>14.412934303283691</v>
          </cell>
          <cell r="AW154">
            <v>14.415953636169434</v>
          </cell>
          <cell r="AX154">
            <v>14.418972969055176</v>
          </cell>
          <cell r="AY154">
            <v>14.421991348266602</v>
          </cell>
          <cell r="AZ154">
            <v>14.458840370178223</v>
          </cell>
          <cell r="BA154">
            <v>14.495689392089844</v>
          </cell>
          <cell r="BB154">
            <v>14.532858848571777</v>
          </cell>
          <cell r="BC154">
            <v>14.569703102111816</v>
          </cell>
          <cell r="BD154">
            <v>14.606545448303223</v>
          </cell>
          <cell r="BE154">
            <v>14.643387794494629</v>
          </cell>
          <cell r="BF154">
            <v>14.68022346496582</v>
          </cell>
          <cell r="BG154">
            <v>14.717062950134277</v>
          </cell>
          <cell r="BH154">
            <v>14.754223823547363</v>
          </cell>
          <cell r="BI154">
            <v>14.791056632995605</v>
          </cell>
          <cell r="BJ154">
            <v>14.827890396118164</v>
          </cell>
          <cell r="BK154">
            <v>14.864719390869141</v>
          </cell>
          <cell r="BL154">
            <v>14.867737770080566</v>
          </cell>
          <cell r="BM154">
            <v>14.938375473022461</v>
          </cell>
          <cell r="BN154">
            <v>14.975526809692383</v>
          </cell>
          <cell r="BO154">
            <v>15.012349128723145</v>
          </cell>
          <cell r="BP154">
            <v>15.049173355102539</v>
          </cell>
          <cell r="BQ154">
            <v>15.085989952087402</v>
          </cell>
          <cell r="BR154">
            <v>15.122810363769531</v>
          </cell>
          <cell r="BS154">
            <v>15.159628868103027</v>
          </cell>
          <cell r="BT154">
            <v>15.196768760681152</v>
          </cell>
          <cell r="BU154">
            <v>15.233580589294434</v>
          </cell>
          <cell r="BV154">
            <v>15.270394325256348</v>
          </cell>
          <cell r="BW154">
            <v>15.30720329284668</v>
          </cell>
        </row>
        <row r="155">
          <cell r="G155" t="str">
            <v>Cash 3 - weighted cashflow (*)</v>
          </cell>
          <cell r="H155">
            <v>1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  <cell r="AZ155">
            <v>0</v>
          </cell>
          <cell r="BA155">
            <v>0</v>
          </cell>
          <cell r="BB155">
            <v>0</v>
          </cell>
          <cell r="BC155">
            <v>0</v>
          </cell>
          <cell r="BD155">
            <v>0</v>
          </cell>
          <cell r="BE155">
            <v>0</v>
          </cell>
          <cell r="BF155">
            <v>0</v>
          </cell>
          <cell r="BG155">
            <v>0</v>
          </cell>
          <cell r="BH155">
            <v>0</v>
          </cell>
          <cell r="BI155">
            <v>0</v>
          </cell>
          <cell r="BJ155">
            <v>0</v>
          </cell>
          <cell r="BK155">
            <v>0</v>
          </cell>
          <cell r="BL155">
            <v>0</v>
          </cell>
          <cell r="BM155">
            <v>0</v>
          </cell>
          <cell r="BN155">
            <v>0</v>
          </cell>
          <cell r="BO155">
            <v>0</v>
          </cell>
          <cell r="BP155">
            <v>0</v>
          </cell>
          <cell r="BQ155">
            <v>0</v>
          </cell>
          <cell r="BR155">
            <v>0</v>
          </cell>
          <cell r="BS155">
            <v>0</v>
          </cell>
          <cell r="BT155">
            <v>0</v>
          </cell>
          <cell r="BU155">
            <v>0</v>
          </cell>
          <cell r="BV155">
            <v>0</v>
          </cell>
          <cell r="BW155">
            <v>0</v>
          </cell>
        </row>
        <row r="156">
          <cell r="G156" t="str">
            <v>Cash 4 - book value (*)</v>
          </cell>
          <cell r="H156">
            <v>1</v>
          </cell>
          <cell r="I156">
            <v>-277570.21875</v>
          </cell>
          <cell r="J156">
            <v>-277570.21875</v>
          </cell>
          <cell r="K156">
            <v>-277570.21875</v>
          </cell>
          <cell r="L156">
            <v>-277570.21875</v>
          </cell>
          <cell r="M156">
            <v>-277570.21875</v>
          </cell>
          <cell r="N156">
            <v>-277570.21875</v>
          </cell>
          <cell r="O156">
            <v>-277570.21875</v>
          </cell>
          <cell r="P156">
            <v>-277570.21875</v>
          </cell>
          <cell r="Q156">
            <v>-277570.21875</v>
          </cell>
          <cell r="R156">
            <v>-277570.21875</v>
          </cell>
          <cell r="S156">
            <v>-277570.21875</v>
          </cell>
          <cell r="T156">
            <v>-277570.21875</v>
          </cell>
          <cell r="U156">
            <v>-277570.21875</v>
          </cell>
          <cell r="V156">
            <v>-277570.21875</v>
          </cell>
          <cell r="W156">
            <v>-277570.21875</v>
          </cell>
          <cell r="X156">
            <v>-277570.21875</v>
          </cell>
          <cell r="Y156">
            <v>-277570.21875</v>
          </cell>
          <cell r="Z156">
            <v>-277570.21875</v>
          </cell>
          <cell r="AA156">
            <v>-277570.21875</v>
          </cell>
          <cell r="AB156">
            <v>-277570.21875</v>
          </cell>
          <cell r="AC156">
            <v>-277570.21875</v>
          </cell>
          <cell r="AD156">
            <v>-277570.21875</v>
          </cell>
          <cell r="AE156">
            <v>-277570.21875</v>
          </cell>
          <cell r="AF156">
            <v>-277570.21875</v>
          </cell>
          <cell r="AG156">
            <v>-277570.21875</v>
          </cell>
          <cell r="AH156">
            <v>-277570.21875</v>
          </cell>
          <cell r="AI156">
            <v>-277570.21875</v>
          </cell>
          <cell r="AJ156">
            <v>-277570.21875</v>
          </cell>
          <cell r="AK156">
            <v>-277570.21875</v>
          </cell>
          <cell r="AL156">
            <v>-277570.21875</v>
          </cell>
          <cell r="AM156">
            <v>-277570.21875</v>
          </cell>
          <cell r="AN156">
            <v>-277570.21875</v>
          </cell>
          <cell r="AO156">
            <v>-277570.21875</v>
          </cell>
          <cell r="AP156">
            <v>-277570.21875</v>
          </cell>
          <cell r="AQ156">
            <v>-277570.21875</v>
          </cell>
          <cell r="AR156">
            <v>-277570.21875</v>
          </cell>
          <cell r="AS156">
            <v>-277570.21875</v>
          </cell>
          <cell r="AT156">
            <v>-277570.21875</v>
          </cell>
          <cell r="AU156">
            <v>-277570.21875</v>
          </cell>
          <cell r="AV156">
            <v>-277570.21875</v>
          </cell>
          <cell r="AW156">
            <v>-277570.21875</v>
          </cell>
          <cell r="AX156">
            <v>-277570.21875</v>
          </cell>
          <cell r="AY156">
            <v>-277570.21875</v>
          </cell>
          <cell r="AZ156">
            <v>-277570.21875</v>
          </cell>
          <cell r="BA156">
            <v>-277570.21875</v>
          </cell>
          <cell r="BB156">
            <v>-277570.21875</v>
          </cell>
          <cell r="BC156">
            <v>-277570.21875</v>
          </cell>
          <cell r="BD156">
            <v>-277570.21875</v>
          </cell>
          <cell r="BE156">
            <v>-277570.21875</v>
          </cell>
          <cell r="BF156">
            <v>-277570.21875</v>
          </cell>
          <cell r="BG156">
            <v>-277570.21875</v>
          </cell>
          <cell r="BH156">
            <v>-277570.21875</v>
          </cell>
          <cell r="BI156">
            <v>-277570.21875</v>
          </cell>
          <cell r="BJ156">
            <v>-277570.21875</v>
          </cell>
          <cell r="BK156">
            <v>-277570.21875</v>
          </cell>
          <cell r="BL156">
            <v>-277570.21875</v>
          </cell>
          <cell r="BM156">
            <v>-277570.21875</v>
          </cell>
          <cell r="BN156">
            <v>-277570.21875</v>
          </cell>
          <cell r="BO156">
            <v>-277570.21875</v>
          </cell>
          <cell r="BP156">
            <v>-277570.21875</v>
          </cell>
          <cell r="BQ156">
            <v>-277570.21875</v>
          </cell>
          <cell r="BR156">
            <v>-277570.21875</v>
          </cell>
          <cell r="BS156">
            <v>-277570.21875</v>
          </cell>
          <cell r="BT156">
            <v>-277570.21875</v>
          </cell>
          <cell r="BU156">
            <v>-277570.21875</v>
          </cell>
          <cell r="BV156">
            <v>-277570.21875</v>
          </cell>
          <cell r="BW156">
            <v>-277570.21875</v>
          </cell>
        </row>
        <row r="157">
          <cell r="G157" t="str">
            <v>Cash 4 - gross earned rate (*)</v>
          </cell>
          <cell r="H157">
            <v>1</v>
          </cell>
          <cell r="I157">
            <v>0</v>
          </cell>
          <cell r="J157">
            <v>-1.9601700827479362E-2</v>
          </cell>
          <cell r="K157">
            <v>-2.0538276061415672E-2</v>
          </cell>
          <cell r="L157">
            <v>-2.1179445087909698E-2</v>
          </cell>
          <cell r="M157">
            <v>-2.1307472139596939E-2</v>
          </cell>
          <cell r="N157">
            <v>-2.1435866132378578E-2</v>
          </cell>
          <cell r="O157">
            <v>-2.1563861519098282E-2</v>
          </cell>
          <cell r="P157">
            <v>-2.1435866132378578E-2</v>
          </cell>
          <cell r="Q157">
            <v>-2.1307472139596939E-2</v>
          </cell>
          <cell r="R157">
            <v>-2.1179445087909698E-2</v>
          </cell>
          <cell r="S157">
            <v>-2.1051399409770966E-2</v>
          </cell>
          <cell r="T157">
            <v>-2.0922951400279999E-2</v>
          </cell>
          <cell r="U157">
            <v>-2.079487219452858E-2</v>
          </cell>
          <cell r="V157">
            <v>-2.0538276061415672E-2</v>
          </cell>
          <cell r="W157">
            <v>-2.028556726872921E-2</v>
          </cell>
          <cell r="X157">
            <v>-2.0032403990626335E-2</v>
          </cell>
          <cell r="Y157">
            <v>-1.9907776266336441E-2</v>
          </cell>
          <cell r="Z157">
            <v>-1.9782744348049164E-2</v>
          </cell>
          <cell r="AA157">
            <v>-1.9658084958791733E-2</v>
          </cell>
          <cell r="AB157">
            <v>-1.9661659374833107E-2</v>
          </cell>
          <cell r="AC157">
            <v>-1.9280038774013519E-2</v>
          </cell>
          <cell r="AD157">
            <v>-1.9090961664915085E-2</v>
          </cell>
          <cell r="AE157">
            <v>-1.8966209143400192E-2</v>
          </cell>
          <cell r="AF157">
            <v>-1.8841054290533066E-2</v>
          </cell>
          <cell r="AG157">
            <v>-1.8716268241405487E-2</v>
          </cell>
          <cell r="AH157">
            <v>-1.8591465428471565E-2</v>
          </cell>
          <cell r="AI157">
            <v>-1.846626028418541E-2</v>
          </cell>
          <cell r="AJ157">
            <v>-1.8341422080993652E-2</v>
          </cell>
          <cell r="AK157">
            <v>-1.8280599266290665E-2</v>
          </cell>
          <cell r="AL157">
            <v>-1.8220150843262672E-2</v>
          </cell>
          <cell r="AM157">
            <v>-1.8159316852688789E-2</v>
          </cell>
          <cell r="AN157">
            <v>-1.8098475411534309E-2</v>
          </cell>
          <cell r="AO157">
            <v>-1.803801953792572E-2</v>
          </cell>
          <cell r="AP157">
            <v>-1.7977170646190643E-2</v>
          </cell>
          <cell r="AQ157">
            <v>-1.7916319891810417E-2</v>
          </cell>
          <cell r="AR157">
            <v>-1.7855852842330933E-2</v>
          </cell>
          <cell r="AS157">
            <v>-1.779499277472496E-2</v>
          </cell>
          <cell r="AT157">
            <v>-1.773412898182869E-2</v>
          </cell>
          <cell r="AU157">
            <v>-1.7673647031188011E-2</v>
          </cell>
          <cell r="AV157">
            <v>-1.7612777650356293E-2</v>
          </cell>
          <cell r="AW157">
            <v>-1.7616359516978264E-2</v>
          </cell>
          <cell r="AX157">
            <v>-1.7619941383600235E-2</v>
          </cell>
          <cell r="AY157">
            <v>-1.7623523250222206E-2</v>
          </cell>
          <cell r="AZ157">
            <v>-1.7667243257164955E-2</v>
          </cell>
          <cell r="BA157">
            <v>-1.7710961401462555E-2</v>
          </cell>
          <cell r="BB157">
            <v>-1.7755063250660896E-2</v>
          </cell>
          <cell r="BC157">
            <v>-1.7798775807023048E-2</v>
          </cell>
          <cell r="BD157">
            <v>-1.7842486500740051E-2</v>
          </cell>
          <cell r="BE157">
            <v>-1.7886195331811905E-2</v>
          </cell>
          <cell r="BF157">
            <v>-1.792990043759346E-2</v>
          </cell>
          <cell r="BG157">
            <v>-1.7973611131310463E-2</v>
          </cell>
          <cell r="BH157">
            <v>-1.801769994199276E-2</v>
          </cell>
          <cell r="BI157">
            <v>-1.8061399459838867E-2</v>
          </cell>
          <cell r="BJ157">
            <v>-1.8105098977684975E-2</v>
          </cell>
          <cell r="BK157">
            <v>-1.8148792907595634E-2</v>
          </cell>
          <cell r="BL157">
            <v>-1.8152374774217606E-2</v>
          </cell>
          <cell r="BM157">
            <v>-1.8236186355352402E-2</v>
          </cell>
          <cell r="BN157">
            <v>-1.8280262127518654E-2</v>
          </cell>
          <cell r="BO157">
            <v>-1.8323948606848717E-2</v>
          </cell>
          <cell r="BP157">
            <v>-1.8367638811469078E-2</v>
          </cell>
          <cell r="BQ157">
            <v>-1.8411319702863693E-2</v>
          </cell>
          <cell r="BR157">
            <v>-1.8455004319548607E-2</v>
          </cell>
          <cell r="BS157">
            <v>-1.8498683348298073E-2</v>
          </cell>
          <cell r="BT157">
            <v>-1.854274794459343E-2</v>
          </cell>
          <cell r="BU157">
            <v>-1.8586426973342896E-2</v>
          </cell>
          <cell r="BV157">
            <v>-1.8630102276802063E-2</v>
          </cell>
          <cell r="BW157">
            <v>-1.8673771992325783E-2</v>
          </cell>
        </row>
        <row r="158">
          <cell r="G158" t="str">
            <v>Cash 4 - interest (*)</v>
          </cell>
          <cell r="H158">
            <v>1</v>
          </cell>
          <cell r="I158">
            <v>0</v>
          </cell>
          <cell r="J158">
            <v>4.5344481468200684</v>
          </cell>
          <cell r="K158">
            <v>4.7511253356933594</v>
          </cell>
          <cell r="L158">
            <v>4.8994617462158203</v>
          </cell>
          <cell r="M158">
            <v>4.9290814399719238</v>
          </cell>
          <cell r="N158">
            <v>4.9587855339050293</v>
          </cell>
          <cell r="O158">
            <v>4.9883975982666016</v>
          </cell>
          <cell r="P158">
            <v>4.9587855339050293</v>
          </cell>
          <cell r="Q158">
            <v>4.9290814399719238</v>
          </cell>
          <cell r="R158">
            <v>4.8994617462158203</v>
          </cell>
          <cell r="S158">
            <v>4.8698382377624512</v>
          </cell>
          <cell r="T158">
            <v>4.8401212692260742</v>
          </cell>
          <cell r="U158">
            <v>4.8104896545410156</v>
          </cell>
          <cell r="V158">
            <v>4.7511253356933594</v>
          </cell>
          <cell r="W158">
            <v>4.6926608085632324</v>
          </cell>
          <cell r="X158">
            <v>4.6340909004211426</v>
          </cell>
          <cell r="Y158">
            <v>4.6052584648132324</v>
          </cell>
          <cell r="Z158">
            <v>4.5763325691223145</v>
          </cell>
          <cell r="AA158">
            <v>4.547492504119873</v>
          </cell>
          <cell r="AB158">
            <v>4.5483188629150391</v>
          </cell>
          <cell r="AC158">
            <v>4.4600315093994141</v>
          </cell>
          <cell r="AD158">
            <v>4.4162888526916504</v>
          </cell>
          <cell r="AE158">
            <v>4.3874268531799316</v>
          </cell>
          <cell r="AF158">
            <v>4.3584728240966797</v>
          </cell>
          <cell r="AG158">
            <v>4.3296036720275879</v>
          </cell>
          <cell r="AH158">
            <v>4.3007307052612305</v>
          </cell>
          <cell r="AI158">
            <v>4.2717647552490234</v>
          </cell>
          <cell r="AJ158">
            <v>4.2428836822509766</v>
          </cell>
          <cell r="AK158">
            <v>4.2288126945495605</v>
          </cell>
          <cell r="AL158">
            <v>4.2148280143737793</v>
          </cell>
          <cell r="AM158">
            <v>4.2007541656494141</v>
          </cell>
          <cell r="AN158">
            <v>4.186678409576416</v>
          </cell>
          <cell r="AO158">
            <v>4.1726927757263184</v>
          </cell>
          <cell r="AP158">
            <v>4.1586155891418457</v>
          </cell>
          <cell r="AQ158">
            <v>4.1445379257202148</v>
          </cell>
          <cell r="AR158">
            <v>4.1305484771728516</v>
          </cell>
          <cell r="AS158">
            <v>4.1164689064025879</v>
          </cell>
          <cell r="AT158">
            <v>4.1023883819580078</v>
          </cell>
          <cell r="AU158">
            <v>4.0883965492248535</v>
          </cell>
          <cell r="AV158">
            <v>4.0743145942687988</v>
          </cell>
          <cell r="AW158">
            <v>4.0751433372497559</v>
          </cell>
          <cell r="AX158">
            <v>4.0759720802307129</v>
          </cell>
          <cell r="AY158">
            <v>4.0768003463745117</v>
          </cell>
          <cell r="AZ158">
            <v>4.0869145393371582</v>
          </cell>
          <cell r="BA158">
            <v>4.0970292091369629</v>
          </cell>
          <cell r="BB158">
            <v>4.107231616973877</v>
          </cell>
          <cell r="BC158">
            <v>4.1173443794250488</v>
          </cell>
          <cell r="BD158">
            <v>4.1274566650390625</v>
          </cell>
          <cell r="BE158">
            <v>4.137568473815918</v>
          </cell>
          <cell r="BF158">
            <v>4.147679328918457</v>
          </cell>
          <cell r="BG158">
            <v>4.1577916145324707</v>
          </cell>
          <cell r="BH158">
            <v>4.1679916381835938</v>
          </cell>
          <cell r="BI158">
            <v>4.1781010627746582</v>
          </cell>
          <cell r="BJ158">
            <v>4.1882109642028809</v>
          </cell>
          <cell r="BK158">
            <v>4.1983199119567871</v>
          </cell>
          <cell r="BL158">
            <v>4.1991481781005859</v>
          </cell>
          <cell r="BM158">
            <v>4.2185378074645996</v>
          </cell>
          <cell r="BN158">
            <v>4.2287344932556152</v>
          </cell>
          <cell r="BO158">
            <v>4.2388415336608887</v>
          </cell>
          <cell r="BP158">
            <v>4.2489490509033203</v>
          </cell>
          <cell r="BQ158">
            <v>4.2590541839599609</v>
          </cell>
          <cell r="BR158">
            <v>4.2691607475280762</v>
          </cell>
          <cell r="BS158">
            <v>4.279266357421875</v>
          </cell>
          <cell r="BT158">
            <v>4.2894606590270996</v>
          </cell>
          <cell r="BU158">
            <v>4.299565315246582</v>
          </cell>
          <cell r="BV158">
            <v>4.3096694946289063</v>
          </cell>
          <cell r="BW158">
            <v>4.3197727203369141</v>
          </cell>
        </row>
        <row r="159">
          <cell r="G159" t="str">
            <v>Cash 4 - inv income (*)</v>
          </cell>
          <cell r="H159">
            <v>1</v>
          </cell>
          <cell r="I159">
            <v>0</v>
          </cell>
          <cell r="J159">
            <v>4.5344481468200684</v>
          </cell>
          <cell r="K159">
            <v>4.7511253356933594</v>
          </cell>
          <cell r="L159">
            <v>4.8994617462158203</v>
          </cell>
          <cell r="M159">
            <v>4.9290814399719238</v>
          </cell>
          <cell r="N159">
            <v>4.9587855339050293</v>
          </cell>
          <cell r="O159">
            <v>4.9883975982666016</v>
          </cell>
          <cell r="P159">
            <v>4.9587855339050293</v>
          </cell>
          <cell r="Q159">
            <v>4.9290814399719238</v>
          </cell>
          <cell r="R159">
            <v>4.8994617462158203</v>
          </cell>
          <cell r="S159">
            <v>4.8698382377624512</v>
          </cell>
          <cell r="T159">
            <v>4.8401212692260742</v>
          </cell>
          <cell r="U159">
            <v>4.8104896545410156</v>
          </cell>
          <cell r="V159">
            <v>4.7511253356933594</v>
          </cell>
          <cell r="W159">
            <v>4.6926608085632324</v>
          </cell>
          <cell r="X159">
            <v>4.6340909004211426</v>
          </cell>
          <cell r="Y159">
            <v>4.6052584648132324</v>
          </cell>
          <cell r="Z159">
            <v>4.5763325691223145</v>
          </cell>
          <cell r="AA159">
            <v>4.547492504119873</v>
          </cell>
          <cell r="AB159">
            <v>4.5483188629150391</v>
          </cell>
          <cell r="AC159">
            <v>4.4600315093994141</v>
          </cell>
          <cell r="AD159">
            <v>4.4162888526916504</v>
          </cell>
          <cell r="AE159">
            <v>4.3874268531799316</v>
          </cell>
          <cell r="AF159">
            <v>4.3584728240966797</v>
          </cell>
          <cell r="AG159">
            <v>4.3296036720275879</v>
          </cell>
          <cell r="AH159">
            <v>4.3007307052612305</v>
          </cell>
          <cell r="AI159">
            <v>4.2717647552490234</v>
          </cell>
          <cell r="AJ159">
            <v>4.2428836822509766</v>
          </cell>
          <cell r="AK159">
            <v>4.2288126945495605</v>
          </cell>
          <cell r="AL159">
            <v>4.2148280143737793</v>
          </cell>
          <cell r="AM159">
            <v>4.2007541656494141</v>
          </cell>
          <cell r="AN159">
            <v>4.186678409576416</v>
          </cell>
          <cell r="AO159">
            <v>4.1726927757263184</v>
          </cell>
          <cell r="AP159">
            <v>4.1586155891418457</v>
          </cell>
          <cell r="AQ159">
            <v>4.1445379257202148</v>
          </cell>
          <cell r="AR159">
            <v>4.1305484771728516</v>
          </cell>
          <cell r="AS159">
            <v>4.1164689064025879</v>
          </cell>
          <cell r="AT159">
            <v>4.1023883819580078</v>
          </cell>
          <cell r="AU159">
            <v>4.0883965492248535</v>
          </cell>
          <cell r="AV159">
            <v>4.0743145942687988</v>
          </cell>
          <cell r="AW159">
            <v>4.0751433372497559</v>
          </cell>
          <cell r="AX159">
            <v>4.0759720802307129</v>
          </cell>
          <cell r="AY159">
            <v>4.0768003463745117</v>
          </cell>
          <cell r="AZ159">
            <v>4.0869145393371582</v>
          </cell>
          <cell r="BA159">
            <v>4.0970292091369629</v>
          </cell>
          <cell r="BB159">
            <v>4.107231616973877</v>
          </cell>
          <cell r="BC159">
            <v>4.1173443794250488</v>
          </cell>
          <cell r="BD159">
            <v>4.1274566650390625</v>
          </cell>
          <cell r="BE159">
            <v>4.137568473815918</v>
          </cell>
          <cell r="BF159">
            <v>4.147679328918457</v>
          </cell>
          <cell r="BG159">
            <v>4.1577916145324707</v>
          </cell>
          <cell r="BH159">
            <v>4.1679916381835938</v>
          </cell>
          <cell r="BI159">
            <v>4.1781010627746582</v>
          </cell>
          <cell r="BJ159">
            <v>4.1882109642028809</v>
          </cell>
          <cell r="BK159">
            <v>4.1983199119567871</v>
          </cell>
          <cell r="BL159">
            <v>4.1991481781005859</v>
          </cell>
          <cell r="BM159">
            <v>4.2185378074645996</v>
          </cell>
          <cell r="BN159">
            <v>4.2287344932556152</v>
          </cell>
          <cell r="BO159">
            <v>4.2388415336608887</v>
          </cell>
          <cell r="BP159">
            <v>4.2489490509033203</v>
          </cell>
          <cell r="BQ159">
            <v>4.2590541839599609</v>
          </cell>
          <cell r="BR159">
            <v>4.2691607475280762</v>
          </cell>
          <cell r="BS159">
            <v>4.279266357421875</v>
          </cell>
          <cell r="BT159">
            <v>4.2894606590270996</v>
          </cell>
          <cell r="BU159">
            <v>4.299565315246582</v>
          </cell>
          <cell r="BV159">
            <v>4.3096694946289063</v>
          </cell>
          <cell r="BW159">
            <v>4.3197727203369141</v>
          </cell>
        </row>
        <row r="160">
          <cell r="G160" t="str">
            <v>Cash 4 - investment expenses (*)</v>
          </cell>
          <cell r="H160">
            <v>1</v>
          </cell>
          <cell r="I160">
            <v>0</v>
          </cell>
          <cell r="J160">
            <v>-0.1182582676410675</v>
          </cell>
          <cell r="K160">
            <v>-0.1182582676410675</v>
          </cell>
          <cell r="L160">
            <v>-0.1182582676410675</v>
          </cell>
          <cell r="M160">
            <v>-0.1182582676410675</v>
          </cell>
          <cell r="N160">
            <v>-0.1182582676410675</v>
          </cell>
          <cell r="O160">
            <v>-0.1182582676410675</v>
          </cell>
          <cell r="P160">
            <v>-0.1182582676410675</v>
          </cell>
          <cell r="Q160">
            <v>-0.1182582676410675</v>
          </cell>
          <cell r="R160">
            <v>-0.1182582676410675</v>
          </cell>
          <cell r="S160">
            <v>-0.1182582676410675</v>
          </cell>
          <cell r="T160">
            <v>-0.1182582676410675</v>
          </cell>
          <cell r="U160">
            <v>-0.1182582676410675</v>
          </cell>
          <cell r="V160">
            <v>-0.1182582676410675</v>
          </cell>
          <cell r="W160">
            <v>-0.1182582676410675</v>
          </cell>
          <cell r="X160">
            <v>-0.1182582676410675</v>
          </cell>
          <cell r="Y160">
            <v>-0.1182582676410675</v>
          </cell>
          <cell r="Z160">
            <v>-0.1182582676410675</v>
          </cell>
          <cell r="AA160">
            <v>-0.1182582676410675</v>
          </cell>
          <cell r="AB160">
            <v>-0.1182582676410675</v>
          </cell>
          <cell r="AC160">
            <v>-0.1182582676410675</v>
          </cell>
          <cell r="AD160">
            <v>-0.1182582676410675</v>
          </cell>
          <cell r="AE160">
            <v>-0.1182582676410675</v>
          </cell>
          <cell r="AF160">
            <v>-0.1182582676410675</v>
          </cell>
          <cell r="AG160">
            <v>-0.1182582676410675</v>
          </cell>
          <cell r="AH160">
            <v>-0.1182582676410675</v>
          </cell>
          <cell r="AI160">
            <v>-0.1182582676410675</v>
          </cell>
          <cell r="AJ160">
            <v>-0.1182582676410675</v>
          </cell>
          <cell r="AK160">
            <v>-0.1182582676410675</v>
          </cell>
          <cell r="AL160">
            <v>-0.1182582676410675</v>
          </cell>
          <cell r="AM160">
            <v>-0.1182582676410675</v>
          </cell>
          <cell r="AN160">
            <v>-0.1182582676410675</v>
          </cell>
          <cell r="AO160">
            <v>-0.1182582676410675</v>
          </cell>
          <cell r="AP160">
            <v>-0.1182582676410675</v>
          </cell>
          <cell r="AQ160">
            <v>-0.1182582676410675</v>
          </cell>
          <cell r="AR160">
            <v>-0.1182582676410675</v>
          </cell>
          <cell r="AS160">
            <v>-0.1182582676410675</v>
          </cell>
          <cell r="AT160">
            <v>-0.1182582676410675</v>
          </cell>
          <cell r="AU160">
            <v>-0.1182582676410675</v>
          </cell>
          <cell r="AV160">
            <v>-0.1182582676410675</v>
          </cell>
          <cell r="AW160">
            <v>-0.1182582676410675</v>
          </cell>
          <cell r="AX160">
            <v>-0.1182582676410675</v>
          </cell>
          <cell r="AY160">
            <v>-0.1182582676410675</v>
          </cell>
          <cell r="AZ160">
            <v>-0.1182582676410675</v>
          </cell>
          <cell r="BA160">
            <v>-0.1182582676410675</v>
          </cell>
          <cell r="BB160">
            <v>-0.1182582676410675</v>
          </cell>
          <cell r="BC160">
            <v>-0.1182582676410675</v>
          </cell>
          <cell r="BD160">
            <v>-0.1182582676410675</v>
          </cell>
          <cell r="BE160">
            <v>-0.1182582676410675</v>
          </cell>
          <cell r="BF160">
            <v>-0.1182582676410675</v>
          </cell>
          <cell r="BG160">
            <v>-0.1182582676410675</v>
          </cell>
          <cell r="BH160">
            <v>-0.1182582676410675</v>
          </cell>
          <cell r="BI160">
            <v>-0.1182582676410675</v>
          </cell>
          <cell r="BJ160">
            <v>-0.1182582676410675</v>
          </cell>
          <cell r="BK160">
            <v>-0.1182582676410675</v>
          </cell>
          <cell r="BL160">
            <v>-0.1182582676410675</v>
          </cell>
          <cell r="BM160">
            <v>-0.1182582676410675</v>
          </cell>
          <cell r="BN160">
            <v>-0.1182582676410675</v>
          </cell>
          <cell r="BO160">
            <v>-0.1182582676410675</v>
          </cell>
          <cell r="BP160">
            <v>-0.1182582676410675</v>
          </cell>
          <cell r="BQ160">
            <v>-0.1182582676410675</v>
          </cell>
          <cell r="BR160">
            <v>-0.1182582676410675</v>
          </cell>
          <cell r="BS160">
            <v>-0.1182582676410675</v>
          </cell>
          <cell r="BT160">
            <v>-0.1182582676410675</v>
          </cell>
          <cell r="BU160">
            <v>-0.1182582676410675</v>
          </cell>
          <cell r="BV160">
            <v>-0.1182582676410675</v>
          </cell>
          <cell r="BW160">
            <v>-0.1182582676410675</v>
          </cell>
        </row>
        <row r="161">
          <cell r="G161" t="str">
            <v>Cash 4 - market value (*)</v>
          </cell>
          <cell r="H161">
            <v>1</v>
          </cell>
          <cell r="I161">
            <v>-3314.62451171875</v>
          </cell>
          <cell r="J161">
            <v>-2326.118408203125</v>
          </cell>
          <cell r="K161">
            <v>-1835.1978759765625</v>
          </cell>
          <cell r="L161">
            <v>-1807.2647705078125</v>
          </cell>
          <cell r="M161">
            <v>-1781.1229248046875</v>
          </cell>
          <cell r="N161">
            <v>-1753.59228515625</v>
          </cell>
          <cell r="O161">
            <v>-1557.11865234375</v>
          </cell>
          <cell r="P161">
            <v>-1373.3406982421875</v>
          </cell>
          <cell r="Q161">
            <v>-1202.3685302734375</v>
          </cell>
          <cell r="R161">
            <v>-1042.3231201171875</v>
          </cell>
          <cell r="S161">
            <v>-892.5472412109375</v>
          </cell>
          <cell r="T161">
            <v>-752.3050537109375</v>
          </cell>
          <cell r="U161">
            <v>-760.59698486328125</v>
          </cell>
          <cell r="V161">
            <v>-768.9205322265625</v>
          </cell>
          <cell r="W161">
            <v>-777.285400390625</v>
          </cell>
          <cell r="X161">
            <v>-784.6748046875</v>
          </cell>
          <cell r="Y161">
            <v>-792.24603271484375</v>
          </cell>
          <cell r="Z161">
            <v>-799.69964599609375</v>
          </cell>
          <cell r="AA161">
            <v>-808.3060302734375</v>
          </cell>
          <cell r="AB161">
            <v>-743.69720458984375</v>
          </cell>
          <cell r="AC161">
            <v>-715.31439208984375</v>
          </cell>
          <cell r="AD161">
            <v>-687.08416748046875</v>
          </cell>
          <cell r="AE161">
            <v>-660.20892333984375</v>
          </cell>
          <cell r="AF161">
            <v>-633.5941162109375</v>
          </cell>
          <cell r="AG161">
            <v>-606.50396728515625</v>
          </cell>
          <cell r="AH161">
            <v>-579.9063720703125</v>
          </cell>
          <cell r="AI161">
            <v>-554.59814453125</v>
          </cell>
          <cell r="AJ161">
            <v>-529.68292236328125</v>
          </cell>
          <cell r="AK161">
            <v>-504.17355346679688</v>
          </cell>
          <cell r="AL161">
            <v>-480.19943237304688</v>
          </cell>
          <cell r="AM161">
            <v>-456.16629028320313</v>
          </cell>
          <cell r="AN161">
            <v>-431.85504150390625</v>
          </cell>
          <cell r="AO161">
            <v>-408.85379028320313</v>
          </cell>
          <cell r="AP161">
            <v>-385.14303588867188</v>
          </cell>
          <cell r="AQ161">
            <v>-362.50851440429688</v>
          </cell>
          <cell r="AR161">
            <v>-340.46392822265625</v>
          </cell>
          <cell r="AS161">
            <v>-317.74142456054688</v>
          </cell>
          <cell r="AT161">
            <v>-295.4322509765625</v>
          </cell>
          <cell r="AU161">
            <v>-274.1435546875</v>
          </cell>
          <cell r="AV161">
            <v>-253.59628295898438</v>
          </cell>
          <cell r="AW161">
            <v>-232.63653564453125</v>
          </cell>
          <cell r="AX161">
            <v>-211.83627319335938</v>
          </cell>
          <cell r="AY161">
            <v>-187.30856323242188</v>
          </cell>
          <cell r="AZ161">
            <v>-163.07254028320313</v>
          </cell>
          <cell r="BA161">
            <v>-139.35528564453125</v>
          </cell>
          <cell r="BB161">
            <v>-116.02590179443359</v>
          </cell>
          <cell r="BC161">
            <v>-91.776527404785156</v>
          </cell>
          <cell r="BD161">
            <v>-69.251144409179688</v>
          </cell>
          <cell r="BE161">
            <v>-47.094779968261719</v>
          </cell>
          <cell r="BF161">
            <v>-25.322652816772461</v>
          </cell>
          <cell r="BG161">
            <v>-3.4322905540466309</v>
          </cell>
          <cell r="BH161">
            <v>18.298223495483398</v>
          </cell>
          <cell r="BI161">
            <v>38.875362396240234</v>
          </cell>
          <cell r="BJ161">
            <v>59.179088592529297</v>
          </cell>
          <cell r="BK161">
            <v>53.627536773681641</v>
          </cell>
          <cell r="BL161">
            <v>99.189109802246094</v>
          </cell>
          <cell r="BM161">
            <v>118.99898529052734</v>
          </cell>
          <cell r="BN161">
            <v>137.91780090332031</v>
          </cell>
          <cell r="BO161">
            <v>156.42596435546875</v>
          </cell>
          <cell r="BP161">
            <v>175.17398071289063</v>
          </cell>
          <cell r="BQ161">
            <v>193.03598022460938</v>
          </cell>
          <cell r="BR161">
            <v>210.65696716308594</v>
          </cell>
          <cell r="BS161">
            <v>228.44755554199219</v>
          </cell>
          <cell r="BT161">
            <v>245.88227844238281</v>
          </cell>
          <cell r="BU161">
            <v>262.565673828125</v>
          </cell>
          <cell r="BV161">
            <v>278.9541015625</v>
          </cell>
          <cell r="BW161">
            <v>274.31497192382813</v>
          </cell>
        </row>
        <row r="162">
          <cell r="G162" t="str">
            <v>Cash 4 - maturities (*)</v>
          </cell>
          <cell r="H162">
            <v>1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0</v>
          </cell>
          <cell r="AX162">
            <v>0</v>
          </cell>
          <cell r="AY162">
            <v>0</v>
          </cell>
          <cell r="AZ162">
            <v>0</v>
          </cell>
          <cell r="BA162">
            <v>0</v>
          </cell>
          <cell r="BB162">
            <v>0</v>
          </cell>
          <cell r="BC162">
            <v>0</v>
          </cell>
          <cell r="BD162">
            <v>0</v>
          </cell>
          <cell r="BE162">
            <v>0</v>
          </cell>
          <cell r="BF162">
            <v>0</v>
          </cell>
          <cell r="BG162">
            <v>0</v>
          </cell>
          <cell r="BH162">
            <v>0</v>
          </cell>
          <cell r="BI162">
            <v>0</v>
          </cell>
          <cell r="BJ162">
            <v>0</v>
          </cell>
          <cell r="BK162">
            <v>0</v>
          </cell>
          <cell r="BL162">
            <v>0</v>
          </cell>
          <cell r="BM162">
            <v>0</v>
          </cell>
          <cell r="BN162">
            <v>0</v>
          </cell>
          <cell r="BO162">
            <v>0</v>
          </cell>
          <cell r="BP162">
            <v>0</v>
          </cell>
          <cell r="BQ162">
            <v>0</v>
          </cell>
          <cell r="BR162">
            <v>0</v>
          </cell>
          <cell r="BS162">
            <v>0</v>
          </cell>
          <cell r="BT162">
            <v>0</v>
          </cell>
          <cell r="BU162">
            <v>0</v>
          </cell>
          <cell r="BV162">
            <v>0</v>
          </cell>
          <cell r="BW162">
            <v>0</v>
          </cell>
        </row>
        <row r="163">
          <cell r="G163" t="str">
            <v>Cash 4 - net earned rate (*)</v>
          </cell>
          <cell r="H163">
            <v>1</v>
          </cell>
          <cell r="I163">
            <v>0</v>
          </cell>
          <cell r="J163">
            <v>-1.9090533256530762E-2</v>
          </cell>
          <cell r="K163">
            <v>-2.002711221575737E-2</v>
          </cell>
          <cell r="L163">
            <v>-2.0668284967541695E-2</v>
          </cell>
          <cell r="M163">
            <v>-2.0796313881874084E-2</v>
          </cell>
          <cell r="N163">
            <v>-2.0924706012010574E-2</v>
          </cell>
          <cell r="O163">
            <v>-2.1052703261375427E-2</v>
          </cell>
          <cell r="P163">
            <v>-2.0924706012010574E-2</v>
          </cell>
          <cell r="Q163">
            <v>-2.0796313881874084E-2</v>
          </cell>
          <cell r="R163">
            <v>-2.0668284967541695E-2</v>
          </cell>
          <cell r="S163">
            <v>-2.0540239289402962E-2</v>
          </cell>
          <cell r="T163">
            <v>-2.0411793142557144E-2</v>
          </cell>
          <cell r="U163">
            <v>-2.0283710211515427E-2</v>
          </cell>
          <cell r="V163">
            <v>-2.002711221575737E-2</v>
          </cell>
          <cell r="W163">
            <v>-1.9774403423070908E-2</v>
          </cell>
          <cell r="X163">
            <v>-1.9521238282322884E-2</v>
          </cell>
          <cell r="Y163">
            <v>-1.939661055803299E-2</v>
          </cell>
          <cell r="Z163">
            <v>-1.9271580502390862E-2</v>
          </cell>
          <cell r="AA163">
            <v>-1.9146919250488281E-2</v>
          </cell>
          <cell r="AB163">
            <v>-1.9150491803884506E-2</v>
          </cell>
          <cell r="AC163">
            <v>-1.8768871203064919E-2</v>
          </cell>
          <cell r="AD163">
            <v>-1.8579794093966484E-2</v>
          </cell>
          <cell r="AE163">
            <v>-1.8455037847161293E-2</v>
          </cell>
          <cell r="AF163">
            <v>-1.8329884856939316E-2</v>
          </cell>
          <cell r="AG163">
            <v>-1.8205098807811737E-2</v>
          </cell>
          <cell r="AH163">
            <v>-1.8080294132232666E-2</v>
          </cell>
          <cell r="AI163">
            <v>-1.7955087125301361E-2</v>
          </cell>
          <cell r="AJ163">
            <v>-1.7830247059464455E-2</v>
          </cell>
          <cell r="AK163">
            <v>-1.7769426107406616E-2</v>
          </cell>
          <cell r="AL163">
            <v>-1.7708975821733475E-2</v>
          </cell>
          <cell r="AM163">
            <v>-1.7648141831159592E-2</v>
          </cell>
          <cell r="AN163">
            <v>-1.7587298527359962E-2</v>
          </cell>
          <cell r="AO163">
            <v>-1.7526844516396523E-2</v>
          </cell>
          <cell r="AP163">
            <v>-1.7465997487306595E-2</v>
          </cell>
          <cell r="AQ163">
            <v>-1.7405144870281219E-2</v>
          </cell>
          <cell r="AR163">
            <v>-1.7344675958156586E-2</v>
          </cell>
          <cell r="AS163">
            <v>-1.7283815890550613E-2</v>
          </cell>
          <cell r="AT163">
            <v>-1.7222952097654343E-2</v>
          </cell>
          <cell r="AU163">
            <v>-1.7162472009658813E-2</v>
          </cell>
          <cell r="AV163">
            <v>-1.7101600766181946E-2</v>
          </cell>
          <cell r="AW163">
            <v>-1.7105184495449066E-2</v>
          </cell>
          <cell r="AX163">
            <v>-1.7108764499425888E-2</v>
          </cell>
          <cell r="AY163">
            <v>-1.7112348228693008E-2</v>
          </cell>
          <cell r="AZ163">
            <v>-1.7156066372990608E-2</v>
          </cell>
          <cell r="BA163">
            <v>-1.7199786379933357E-2</v>
          </cell>
          <cell r="BB163">
            <v>-1.7243886366486549E-2</v>
          </cell>
          <cell r="BC163">
            <v>-1.7287600785493851E-2</v>
          </cell>
          <cell r="BD163">
            <v>-1.7331311479210854E-2</v>
          </cell>
          <cell r="BE163">
            <v>-1.7375020310282707E-2</v>
          </cell>
          <cell r="BF163">
            <v>-1.7418725416064262E-2</v>
          </cell>
          <cell r="BG163">
            <v>-1.7462436109781265E-2</v>
          </cell>
          <cell r="BH163">
            <v>-1.7506524920463562E-2</v>
          </cell>
          <cell r="BI163">
            <v>-1.7550224438309669E-2</v>
          </cell>
          <cell r="BJ163">
            <v>-1.7593923956155777E-2</v>
          </cell>
          <cell r="BK163">
            <v>-1.7637619748711586E-2</v>
          </cell>
          <cell r="BL163">
            <v>-1.7641201615333557E-2</v>
          </cell>
          <cell r="BM163">
            <v>-1.7725013196468353E-2</v>
          </cell>
          <cell r="BN163">
            <v>-1.7769088968634605E-2</v>
          </cell>
          <cell r="BO163">
            <v>-1.7812775447964668E-2</v>
          </cell>
          <cell r="BP163">
            <v>-1.785646565258503E-2</v>
          </cell>
          <cell r="BQ163">
            <v>-1.7900146543979645E-2</v>
          </cell>
          <cell r="BR163">
            <v>-1.7943831160664558E-2</v>
          </cell>
          <cell r="BS163">
            <v>-1.7987513914704323E-2</v>
          </cell>
          <cell r="BT163">
            <v>-1.803157851099968E-2</v>
          </cell>
          <cell r="BU163">
            <v>-1.8075255677103996E-2</v>
          </cell>
          <cell r="BV163">
            <v>-1.8118930980563164E-2</v>
          </cell>
          <cell r="BW163">
            <v>-1.8162602558732033E-2</v>
          </cell>
        </row>
        <row r="164">
          <cell r="G164" t="str">
            <v>Cash 4 - purchase commitments (*)</v>
          </cell>
          <cell r="H164">
            <v>1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0</v>
          </cell>
          <cell r="AY164">
            <v>0</v>
          </cell>
          <cell r="AZ164">
            <v>0</v>
          </cell>
          <cell r="BA164">
            <v>0</v>
          </cell>
          <cell r="BB164">
            <v>0</v>
          </cell>
          <cell r="BC164">
            <v>0</v>
          </cell>
          <cell r="BD164">
            <v>0</v>
          </cell>
          <cell r="BE164">
            <v>0</v>
          </cell>
          <cell r="BF164">
            <v>0</v>
          </cell>
          <cell r="BG164">
            <v>0</v>
          </cell>
          <cell r="BH164">
            <v>0</v>
          </cell>
          <cell r="BI164">
            <v>0</v>
          </cell>
          <cell r="BJ164">
            <v>0</v>
          </cell>
          <cell r="BK164">
            <v>0</v>
          </cell>
          <cell r="BL164">
            <v>0</v>
          </cell>
          <cell r="BM164">
            <v>0</v>
          </cell>
          <cell r="BN164">
            <v>0</v>
          </cell>
          <cell r="BO164">
            <v>0</v>
          </cell>
          <cell r="BP164">
            <v>0</v>
          </cell>
          <cell r="BQ164">
            <v>0</v>
          </cell>
          <cell r="BR164">
            <v>0</v>
          </cell>
          <cell r="BS164">
            <v>0</v>
          </cell>
          <cell r="BT164">
            <v>0</v>
          </cell>
          <cell r="BU164">
            <v>0</v>
          </cell>
          <cell r="BV164">
            <v>0</v>
          </cell>
          <cell r="BW164">
            <v>0</v>
          </cell>
        </row>
        <row r="165">
          <cell r="G165" t="str">
            <v>Cash 4 - total cashflow (*)</v>
          </cell>
          <cell r="H165">
            <v>1</v>
          </cell>
          <cell r="I165">
            <v>0</v>
          </cell>
          <cell r="J165">
            <v>4.4161896705627441</v>
          </cell>
          <cell r="K165">
            <v>4.6328668594360352</v>
          </cell>
          <cell r="L165">
            <v>4.7812027931213379</v>
          </cell>
          <cell r="M165">
            <v>4.8108224868774414</v>
          </cell>
          <cell r="N165">
            <v>4.8405270576477051</v>
          </cell>
          <cell r="O165">
            <v>4.8701395988464355</v>
          </cell>
          <cell r="P165">
            <v>4.8405270576477051</v>
          </cell>
          <cell r="Q165">
            <v>4.8108224868774414</v>
          </cell>
          <cell r="R165">
            <v>4.7812027931213379</v>
          </cell>
          <cell r="S165">
            <v>4.7515792846679688</v>
          </cell>
          <cell r="T165">
            <v>4.72186279296875</v>
          </cell>
          <cell r="U165">
            <v>4.6922311782836914</v>
          </cell>
          <cell r="V165">
            <v>4.6328668594360352</v>
          </cell>
          <cell r="W165">
            <v>4.57440185546875</v>
          </cell>
          <cell r="X165">
            <v>4.5158329010009766</v>
          </cell>
          <cell r="Y165">
            <v>4.4869999885559082</v>
          </cell>
          <cell r="Z165">
            <v>4.4580745697021484</v>
          </cell>
          <cell r="AA165">
            <v>4.4292340278625488</v>
          </cell>
          <cell r="AB165">
            <v>4.430060863494873</v>
          </cell>
          <cell r="AC165">
            <v>4.341773509979248</v>
          </cell>
          <cell r="AD165">
            <v>4.2980303764343262</v>
          </cell>
          <cell r="AE165">
            <v>4.2691693305969238</v>
          </cell>
          <cell r="AF165">
            <v>4.2402143478393555</v>
          </cell>
          <cell r="AG165">
            <v>4.2113451957702637</v>
          </cell>
          <cell r="AH165">
            <v>4.1824727058410645</v>
          </cell>
          <cell r="AI165">
            <v>4.1535072326660156</v>
          </cell>
          <cell r="AJ165">
            <v>4.1246256828308105</v>
          </cell>
          <cell r="AK165">
            <v>4.1105537414550781</v>
          </cell>
          <cell r="AL165">
            <v>4.0965700149536133</v>
          </cell>
          <cell r="AM165">
            <v>4.082496166229248</v>
          </cell>
          <cell r="AN165">
            <v>4.06842041015625</v>
          </cell>
          <cell r="AO165">
            <v>4.0544338226318359</v>
          </cell>
          <cell r="AP165">
            <v>4.0403571128845215</v>
          </cell>
          <cell r="AQ165">
            <v>4.0262799263000488</v>
          </cell>
          <cell r="AR165">
            <v>4.0122900009155273</v>
          </cell>
          <cell r="AS165">
            <v>3.9982109069824219</v>
          </cell>
          <cell r="AT165">
            <v>3.9841303825378418</v>
          </cell>
          <cell r="AU165">
            <v>3.9701383113861084</v>
          </cell>
          <cell r="AV165">
            <v>3.9560563564300537</v>
          </cell>
          <cell r="AW165">
            <v>3.9568850994110107</v>
          </cell>
          <cell r="AX165">
            <v>3.9577138423919678</v>
          </cell>
          <cell r="AY165">
            <v>3.9585423469543457</v>
          </cell>
          <cell r="AZ165">
            <v>3.9686565399169922</v>
          </cell>
          <cell r="BA165">
            <v>3.9787707328796387</v>
          </cell>
          <cell r="BB165">
            <v>3.9889729022979736</v>
          </cell>
          <cell r="BC165">
            <v>3.9990859031677246</v>
          </cell>
          <cell r="BD165">
            <v>4.0091986656188965</v>
          </cell>
          <cell r="BE165">
            <v>4.0193109512329102</v>
          </cell>
          <cell r="BF165">
            <v>4.029421329498291</v>
          </cell>
          <cell r="BG165">
            <v>4.0395336151123047</v>
          </cell>
          <cell r="BH165">
            <v>4.0497331619262695</v>
          </cell>
          <cell r="BI165">
            <v>4.0598430633544922</v>
          </cell>
          <cell r="BJ165">
            <v>4.0699529647827148</v>
          </cell>
          <cell r="BK165">
            <v>4.0800619125366211</v>
          </cell>
          <cell r="BL165">
            <v>4.0808901786804199</v>
          </cell>
          <cell r="BM165">
            <v>4.1002793312072754</v>
          </cell>
          <cell r="BN165">
            <v>4.1104764938354492</v>
          </cell>
          <cell r="BO165">
            <v>4.1205835342407227</v>
          </cell>
          <cell r="BP165">
            <v>4.1306905746459961</v>
          </cell>
          <cell r="BQ165">
            <v>4.1407961845397949</v>
          </cell>
          <cell r="BR165">
            <v>4.1509027481079102</v>
          </cell>
          <cell r="BS165">
            <v>4.161008358001709</v>
          </cell>
          <cell r="BT165">
            <v>4.1712021827697754</v>
          </cell>
          <cell r="BU165">
            <v>4.1813068389892578</v>
          </cell>
          <cell r="BV165">
            <v>4.1914114952087402</v>
          </cell>
          <cell r="BW165">
            <v>4.201514720916748</v>
          </cell>
        </row>
        <row r="166">
          <cell r="G166" t="str">
            <v>Cash 4 - weighted cashflow (*)</v>
          </cell>
          <cell r="H166">
            <v>1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  <cell r="AZ166">
            <v>0</v>
          </cell>
          <cell r="BA166">
            <v>0</v>
          </cell>
          <cell r="BB166">
            <v>0</v>
          </cell>
          <cell r="BC166">
            <v>0</v>
          </cell>
          <cell r="BD166">
            <v>0</v>
          </cell>
          <cell r="BE166">
            <v>0</v>
          </cell>
          <cell r="BF166">
            <v>0</v>
          </cell>
          <cell r="BG166">
            <v>0</v>
          </cell>
          <cell r="BH166">
            <v>0</v>
          </cell>
          <cell r="BI166">
            <v>0</v>
          </cell>
          <cell r="BJ166">
            <v>0</v>
          </cell>
          <cell r="BK166">
            <v>0</v>
          </cell>
          <cell r="BL166">
            <v>0</v>
          </cell>
          <cell r="BM166">
            <v>0</v>
          </cell>
          <cell r="BN166">
            <v>0</v>
          </cell>
          <cell r="BO166">
            <v>0</v>
          </cell>
          <cell r="BP166">
            <v>0</v>
          </cell>
          <cell r="BQ166">
            <v>0</v>
          </cell>
          <cell r="BR166">
            <v>0</v>
          </cell>
          <cell r="BS166">
            <v>0</v>
          </cell>
          <cell r="BT166">
            <v>0</v>
          </cell>
          <cell r="BU166">
            <v>0</v>
          </cell>
          <cell r="BV166">
            <v>0</v>
          </cell>
          <cell r="BW166">
            <v>0</v>
          </cell>
        </row>
        <row r="167">
          <cell r="G167" t="str">
            <v>Cash and equivalents (incl accrued) (*)</v>
          </cell>
          <cell r="H167">
            <v>1</v>
          </cell>
          <cell r="I167">
            <v>-269518</v>
          </cell>
          <cell r="J167">
            <v>-268796.3125</v>
          </cell>
          <cell r="K167">
            <v>-268071.25</v>
          </cell>
          <cell r="L167">
            <v>-267342.53125</v>
          </cell>
          <cell r="M167">
            <v>-266610.46875</v>
          </cell>
          <cell r="N167">
            <v>-265875.03125</v>
          </cell>
          <cell r="O167">
            <v>-265136.125</v>
          </cell>
          <cell r="P167">
            <v>-264394.125</v>
          </cell>
          <cell r="Q167">
            <v>-263649.0625</v>
          </cell>
          <cell r="R167">
            <v>-262900.9375</v>
          </cell>
          <cell r="S167">
            <v>-262149.78125</v>
          </cell>
          <cell r="T167">
            <v>-261395.640625</v>
          </cell>
          <cell r="U167">
            <v>-260638.515625</v>
          </cell>
          <cell r="V167">
            <v>-259878.78125</v>
          </cell>
          <cell r="W167">
            <v>-259116.5</v>
          </cell>
          <cell r="X167">
            <v>-258351.71875</v>
          </cell>
          <cell r="Y167">
            <v>-257584.140625</v>
          </cell>
          <cell r="Z167">
            <v>-256813.796875</v>
          </cell>
          <cell r="AA167">
            <v>-256040.71875</v>
          </cell>
          <cell r="AB167">
            <v>-255264.484375</v>
          </cell>
          <cell r="AC167">
            <v>-254486.484375</v>
          </cell>
          <cell r="AD167">
            <v>-253706.09375</v>
          </cell>
          <cell r="AE167">
            <v>-252923.125</v>
          </cell>
          <cell r="AF167">
            <v>-252137.609375</v>
          </cell>
          <cell r="AG167">
            <v>-251349.578125</v>
          </cell>
          <cell r="AH167">
            <v>-250559.046875</v>
          </cell>
          <cell r="AI167">
            <v>-249766.078125</v>
          </cell>
          <cell r="AJ167">
            <v>-248970.6875</v>
          </cell>
          <cell r="AK167">
            <v>-248172.59375</v>
          </cell>
          <cell r="AL167">
            <v>-247371.796875</v>
          </cell>
          <cell r="AM167">
            <v>-246568.328125</v>
          </cell>
          <cell r="AN167">
            <v>-245762.1875</v>
          </cell>
          <cell r="AO167">
            <v>-244953.390625</v>
          </cell>
          <cell r="AP167">
            <v>-244141.9375</v>
          </cell>
          <cell r="AQ167">
            <v>-243327.84375</v>
          </cell>
          <cell r="AR167">
            <v>-242511.125</v>
          </cell>
          <cell r="AS167">
            <v>-241691.796875</v>
          </cell>
          <cell r="AT167">
            <v>-240869.859375</v>
          </cell>
          <cell r="AU167">
            <v>-240045.328125</v>
          </cell>
          <cell r="AV167">
            <v>-239218.203125</v>
          </cell>
          <cell r="AW167">
            <v>-238388.078125</v>
          </cell>
          <cell r="AX167">
            <v>-237554.90625</v>
          </cell>
          <cell r="AY167">
            <v>-236718.6875</v>
          </cell>
          <cell r="AZ167">
            <v>-235879.09375</v>
          </cell>
          <cell r="BA167">
            <v>-235036.125</v>
          </cell>
          <cell r="BB167">
            <v>-234189.734375</v>
          </cell>
          <cell r="BC167">
            <v>-233339.890625</v>
          </cell>
          <cell r="BD167">
            <v>-232486.5625</v>
          </cell>
          <cell r="BE167">
            <v>-231629.734375</v>
          </cell>
          <cell r="BF167">
            <v>-230769.390625</v>
          </cell>
          <cell r="BG167">
            <v>-229905.46875</v>
          </cell>
          <cell r="BH167">
            <v>-229037.953125</v>
          </cell>
          <cell r="BI167">
            <v>-228166.8125</v>
          </cell>
          <cell r="BJ167">
            <v>-227292.03125</v>
          </cell>
          <cell r="BK167">
            <v>-226413.578125</v>
          </cell>
          <cell r="BL167">
            <v>-225531.78125</v>
          </cell>
          <cell r="BM167">
            <v>-224645.875</v>
          </cell>
          <cell r="BN167">
            <v>-223756.1875</v>
          </cell>
          <cell r="BO167">
            <v>-222862.703125</v>
          </cell>
          <cell r="BP167">
            <v>-221965.375</v>
          </cell>
          <cell r="BQ167">
            <v>-221064.203125</v>
          </cell>
          <cell r="BR167">
            <v>-220159.125</v>
          </cell>
          <cell r="BS167">
            <v>-219250.109375</v>
          </cell>
          <cell r="BT167">
            <v>-218337.140625</v>
          </cell>
          <cell r="BU167">
            <v>-217420.15625</v>
          </cell>
          <cell r="BV167">
            <v>-216499.15625</v>
          </cell>
          <cell r="BW167">
            <v>-215574.09375</v>
          </cell>
        </row>
        <row r="168">
          <cell r="G168" t="str">
            <v>Cash Required Surplus (*)</v>
          </cell>
          <cell r="H168">
            <v>1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  <cell r="AR168">
            <v>0</v>
          </cell>
          <cell r="AS168">
            <v>0</v>
          </cell>
          <cell r="AT168">
            <v>0</v>
          </cell>
          <cell r="AU168">
            <v>0</v>
          </cell>
          <cell r="AV168">
            <v>0</v>
          </cell>
          <cell r="AW168">
            <v>0</v>
          </cell>
          <cell r="AX168">
            <v>0</v>
          </cell>
          <cell r="AY168">
            <v>0</v>
          </cell>
          <cell r="AZ168">
            <v>0</v>
          </cell>
          <cell r="BA168">
            <v>0</v>
          </cell>
          <cell r="BB168">
            <v>0</v>
          </cell>
          <cell r="BC168">
            <v>0</v>
          </cell>
          <cell r="BD168">
            <v>0</v>
          </cell>
          <cell r="BE168">
            <v>0</v>
          </cell>
          <cell r="BF168">
            <v>0</v>
          </cell>
          <cell r="BG168">
            <v>0</v>
          </cell>
          <cell r="BH168">
            <v>0</v>
          </cell>
          <cell r="BI168">
            <v>0</v>
          </cell>
          <cell r="BJ168">
            <v>0</v>
          </cell>
          <cell r="BK168">
            <v>0</v>
          </cell>
          <cell r="BL168">
            <v>0</v>
          </cell>
          <cell r="BM168">
            <v>0</v>
          </cell>
          <cell r="BN168">
            <v>0</v>
          </cell>
          <cell r="BO168">
            <v>0</v>
          </cell>
          <cell r="BP168">
            <v>0</v>
          </cell>
          <cell r="BQ168">
            <v>0</v>
          </cell>
          <cell r="BR168">
            <v>0</v>
          </cell>
          <cell r="BS168">
            <v>0</v>
          </cell>
          <cell r="BT168">
            <v>0</v>
          </cell>
          <cell r="BU168">
            <v>0</v>
          </cell>
          <cell r="BV168">
            <v>0</v>
          </cell>
          <cell r="BW168">
            <v>0</v>
          </cell>
        </row>
        <row r="169">
          <cell r="G169" t="str">
            <v xml:space="preserve">Cashflow account </v>
          </cell>
          <cell r="H169">
            <v>1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  <cell r="BA169">
            <v>0</v>
          </cell>
          <cell r="BB169">
            <v>0</v>
          </cell>
          <cell r="BC169">
            <v>0</v>
          </cell>
          <cell r="BD169">
            <v>0</v>
          </cell>
          <cell r="BE169">
            <v>0</v>
          </cell>
          <cell r="BF169">
            <v>0</v>
          </cell>
          <cell r="BG169">
            <v>0</v>
          </cell>
          <cell r="BH169">
            <v>0</v>
          </cell>
          <cell r="BI169">
            <v>0</v>
          </cell>
          <cell r="BJ169">
            <v>0</v>
          </cell>
          <cell r="BK169">
            <v>0</v>
          </cell>
          <cell r="BL169">
            <v>0</v>
          </cell>
          <cell r="BM169">
            <v>0</v>
          </cell>
          <cell r="BN169">
            <v>0</v>
          </cell>
          <cell r="BO169">
            <v>0</v>
          </cell>
          <cell r="BP169">
            <v>0</v>
          </cell>
          <cell r="BQ169">
            <v>0</v>
          </cell>
          <cell r="BR169">
            <v>0</v>
          </cell>
          <cell r="BS169">
            <v>0</v>
          </cell>
          <cell r="BT169">
            <v>0</v>
          </cell>
          <cell r="BU169">
            <v>0</v>
          </cell>
          <cell r="BV169">
            <v>0</v>
          </cell>
          <cell r="BW169">
            <v>0</v>
          </cell>
        </row>
        <row r="170">
          <cell r="G170" t="str">
            <v xml:space="preserve">Cashflow account accrued int </v>
          </cell>
          <cell r="H170">
            <v>1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0</v>
          </cell>
          <cell r="BA170">
            <v>0</v>
          </cell>
          <cell r="BB170">
            <v>0</v>
          </cell>
          <cell r="BC170">
            <v>0</v>
          </cell>
          <cell r="BD170">
            <v>0</v>
          </cell>
          <cell r="BE170">
            <v>0</v>
          </cell>
          <cell r="BF170">
            <v>0</v>
          </cell>
          <cell r="BG170">
            <v>0</v>
          </cell>
          <cell r="BH170">
            <v>0</v>
          </cell>
          <cell r="BI170">
            <v>0</v>
          </cell>
          <cell r="BJ170">
            <v>0</v>
          </cell>
          <cell r="BK170">
            <v>0</v>
          </cell>
          <cell r="BL170">
            <v>0</v>
          </cell>
          <cell r="BM170">
            <v>0</v>
          </cell>
          <cell r="BN170">
            <v>0</v>
          </cell>
          <cell r="BO170">
            <v>0</v>
          </cell>
          <cell r="BP170">
            <v>0</v>
          </cell>
          <cell r="BQ170">
            <v>0</v>
          </cell>
          <cell r="BR170">
            <v>0</v>
          </cell>
          <cell r="BS170">
            <v>0</v>
          </cell>
          <cell r="BT170">
            <v>0</v>
          </cell>
          <cell r="BU170">
            <v>0</v>
          </cell>
          <cell r="BV170">
            <v>0</v>
          </cell>
          <cell r="BW170">
            <v>0</v>
          </cell>
        </row>
        <row r="171">
          <cell r="G171" t="str">
            <v xml:space="preserve">Cashflow from insurance operations </v>
          </cell>
          <cell r="H171">
            <v>1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0</v>
          </cell>
          <cell r="AY171">
            <v>0</v>
          </cell>
          <cell r="AZ171">
            <v>0</v>
          </cell>
          <cell r="BA171">
            <v>0</v>
          </cell>
          <cell r="BB171">
            <v>0</v>
          </cell>
          <cell r="BC171">
            <v>0</v>
          </cell>
          <cell r="BD171">
            <v>0</v>
          </cell>
          <cell r="BE171">
            <v>0</v>
          </cell>
          <cell r="BF171">
            <v>0</v>
          </cell>
          <cell r="BG171">
            <v>0</v>
          </cell>
          <cell r="BH171">
            <v>0</v>
          </cell>
          <cell r="BI171">
            <v>0</v>
          </cell>
          <cell r="BJ171">
            <v>0</v>
          </cell>
          <cell r="BK171">
            <v>0</v>
          </cell>
          <cell r="BL171">
            <v>0</v>
          </cell>
          <cell r="BM171">
            <v>0</v>
          </cell>
          <cell r="BN171">
            <v>0</v>
          </cell>
          <cell r="BO171">
            <v>0</v>
          </cell>
          <cell r="BP171">
            <v>0</v>
          </cell>
          <cell r="BQ171">
            <v>0</v>
          </cell>
          <cell r="BR171">
            <v>0</v>
          </cell>
          <cell r="BS171">
            <v>0</v>
          </cell>
          <cell r="BT171">
            <v>0</v>
          </cell>
          <cell r="BU171">
            <v>0</v>
          </cell>
          <cell r="BV171">
            <v>0</v>
          </cell>
          <cell r="BW171">
            <v>0</v>
          </cell>
        </row>
        <row r="172">
          <cell r="G172" t="str">
            <v xml:space="preserve">Gain/loss on defaults </v>
          </cell>
          <cell r="H172">
            <v>1</v>
          </cell>
          <cell r="I172">
            <v>0</v>
          </cell>
          <cell r="J172">
            <v>-6.6100339889526367</v>
          </cell>
          <cell r="K172">
            <v>-6.6271462440490723</v>
          </cell>
          <cell r="L172">
            <v>-6.6875262260437012</v>
          </cell>
          <cell r="M172">
            <v>-6.7114510536193848</v>
          </cell>
          <cell r="N172">
            <v>-6.7358007431030273</v>
          </cell>
          <cell r="O172">
            <v>-6.7832341194152832</v>
          </cell>
          <cell r="P172">
            <v>-6.5369153022766113</v>
          </cell>
          <cell r="Q172">
            <v>-6.5540213584899902</v>
          </cell>
          <cell r="R172">
            <v>-6.6139006614685059</v>
          </cell>
          <cell r="S172">
            <v>-6.6376066207885742</v>
          </cell>
          <cell r="T172">
            <v>-6.6617221832275391</v>
          </cell>
          <cell r="U172">
            <v>-6.7086753845214844</v>
          </cell>
          <cell r="V172">
            <v>-6.7187933921813965</v>
          </cell>
          <cell r="W172">
            <v>-6.7363095283508301</v>
          </cell>
          <cell r="X172">
            <v>-6.7978377342224121</v>
          </cell>
          <cell r="Y172">
            <v>-6.8221163749694824</v>
          </cell>
          <cell r="Z172">
            <v>-6.8468213081359863</v>
          </cell>
          <cell r="AA172">
            <v>-6.8950233459472656</v>
          </cell>
          <cell r="AB172">
            <v>-9.074122428894043</v>
          </cell>
          <cell r="AC172">
            <v>-9.0972452163696289</v>
          </cell>
          <cell r="AD172">
            <v>-9.1798563003540039</v>
          </cell>
          <cell r="AE172">
            <v>-9.2121000289916992</v>
          </cell>
          <cell r="AF172">
            <v>-9.2449197769165039</v>
          </cell>
          <cell r="AG172">
            <v>-9.3095016479492188</v>
          </cell>
          <cell r="AH172">
            <v>-9.3228492736816406</v>
          </cell>
          <cell r="AI172">
            <v>-9.3465032577514648</v>
          </cell>
          <cell r="AJ172">
            <v>-9.4314022064208984</v>
          </cell>
          <cell r="AK172">
            <v>-9.4644632339477539</v>
          </cell>
          <cell r="AL172">
            <v>-9.4981346130371094</v>
          </cell>
          <cell r="AM172">
            <v>-9.5645017623901367</v>
          </cell>
          <cell r="AN172">
            <v>-12.011818885803223</v>
          </cell>
          <cell r="AO172">
            <v>-12.041627883911133</v>
          </cell>
          <cell r="AP172">
            <v>-12.150485038757324</v>
          </cell>
          <cell r="AQ172">
            <v>-12.192436218261719</v>
          </cell>
          <cell r="AR172">
            <v>-12.222514152526855</v>
          </cell>
          <cell r="AS172">
            <v>-12.307449340820313</v>
          </cell>
          <cell r="AT172">
            <v>-12.324357032775879</v>
          </cell>
          <cell r="AU172">
            <v>-12.354962348937988</v>
          </cell>
          <cell r="AV172">
            <v>-12.466949462890625</v>
          </cell>
          <cell r="AW172">
            <v>-12.510037422180176</v>
          </cell>
          <cell r="AX172">
            <v>-12.55400562286377</v>
          </cell>
          <cell r="AY172">
            <v>-12.64139461517334</v>
          </cell>
          <cell r="AZ172">
            <v>-15.073934555053711</v>
          </cell>
          <cell r="BA172">
            <v>-15.005854606628418</v>
          </cell>
          <cell r="BB172">
            <v>-15.142280578613281</v>
          </cell>
          <cell r="BC172">
            <v>-15.177297592163086</v>
          </cell>
          <cell r="BD172">
            <v>-15.230463027954102</v>
          </cell>
          <cell r="BE172">
            <v>-15.336882591247559</v>
          </cell>
          <cell r="BF172">
            <v>-15.357429504394531</v>
          </cell>
          <cell r="BG172">
            <v>-15.396568298339844</v>
          </cell>
          <cell r="BH172">
            <v>-15.578865051269531</v>
          </cell>
          <cell r="BI172">
            <v>-15.533886909484863</v>
          </cell>
          <cell r="BJ172">
            <v>-15.588984489440918</v>
          </cell>
          <cell r="BK172">
            <v>-15.698947906494141</v>
          </cell>
          <cell r="BL172">
            <v>-15.62132453918457</v>
          </cell>
          <cell r="BM172">
            <v>-15.662144660949707</v>
          </cell>
          <cell r="BN172">
            <v>-15.680623054504395</v>
          </cell>
          <cell r="BO172">
            <v>-15.606443405151367</v>
          </cell>
          <cell r="BP172">
            <v>-15.541834831237793</v>
          </cell>
          <cell r="BQ172">
            <v>-16.238304138183594</v>
          </cell>
          <cell r="BR172">
            <v>-16.261125564575195</v>
          </cell>
          <cell r="BS172">
            <v>-16.248069763183594</v>
          </cell>
          <cell r="BT172">
            <v>-16.399209976196289</v>
          </cell>
          <cell r="BU172">
            <v>-16.359163284301758</v>
          </cell>
          <cell r="BV172">
            <v>-16.401887893676758</v>
          </cell>
          <cell r="BW172">
            <v>-16.519657135009766</v>
          </cell>
        </row>
        <row r="173">
          <cell r="G173" t="str">
            <v xml:space="preserve">Gross income on invested assets </v>
          </cell>
          <cell r="H173">
            <v>1</v>
          </cell>
          <cell r="I173">
            <v>0</v>
          </cell>
          <cell r="J173">
            <v>1166.243896484375</v>
          </cell>
          <cell r="K173">
            <v>1180.5087890625</v>
          </cell>
          <cell r="L173">
            <v>1189.2628173828125</v>
          </cell>
          <cell r="M173">
            <v>1194.434814453125</v>
          </cell>
          <cell r="N173">
            <v>1200.3212890625</v>
          </cell>
          <cell r="O173">
            <v>1206.8865966796875</v>
          </cell>
          <cell r="P173">
            <v>1212.03076171875</v>
          </cell>
          <cell r="Q173">
            <v>1217.2294921875</v>
          </cell>
          <cell r="R173">
            <v>1222.561767578125</v>
          </cell>
          <cell r="S173">
            <v>1228.099365234375</v>
          </cell>
          <cell r="T173">
            <v>1232.3779296875</v>
          </cell>
          <cell r="U173">
            <v>1239.1201171875</v>
          </cell>
          <cell r="V173">
            <v>1242.9461669921875</v>
          </cell>
          <cell r="W173">
            <v>1246.10888671875</v>
          </cell>
          <cell r="X173">
            <v>1252.6324462890625</v>
          </cell>
          <cell r="Y173">
            <v>1257.0570068359375</v>
          </cell>
          <cell r="Z173">
            <v>1262.1063232421875</v>
          </cell>
          <cell r="AA173">
            <v>1267.728759765625</v>
          </cell>
          <cell r="AB173">
            <v>1270.74267578125</v>
          </cell>
          <cell r="AC173">
            <v>1273.9403076171875</v>
          </cell>
          <cell r="AD173">
            <v>1279.0596923828125</v>
          </cell>
          <cell r="AE173">
            <v>1284.2630615234375</v>
          </cell>
          <cell r="AF173">
            <v>1288.2144775390625</v>
          </cell>
          <cell r="AG173">
            <v>1294.617919921875</v>
          </cell>
          <cell r="AH173">
            <v>1298.5941162109375</v>
          </cell>
          <cell r="AI173">
            <v>1301.9326171875</v>
          </cell>
          <cell r="AJ173">
            <v>1308.680908203125</v>
          </cell>
          <cell r="AK173">
            <v>1313.2215576171875</v>
          </cell>
          <cell r="AL173">
            <v>1318.4222412109375</v>
          </cell>
          <cell r="AM173">
            <v>1324.224609375</v>
          </cell>
          <cell r="AN173">
            <v>1326.5386962890625</v>
          </cell>
          <cell r="AO173">
            <v>1331.6534423828125</v>
          </cell>
          <cell r="AP173">
            <v>1336.9136962890625</v>
          </cell>
          <cell r="AQ173">
            <v>1342.1236572265625</v>
          </cell>
          <cell r="AR173">
            <v>1346.7218017578125</v>
          </cell>
          <cell r="AS173">
            <v>1353.471435546875</v>
          </cell>
          <cell r="AT173">
            <v>1357.7843017578125</v>
          </cell>
          <cell r="AU173">
            <v>1361.5146484375</v>
          </cell>
          <cell r="AV173">
            <v>1368.716552734375</v>
          </cell>
          <cell r="AW173">
            <v>1373.8338623046875</v>
          </cell>
          <cell r="AX173">
            <v>1379.6239013671875</v>
          </cell>
          <cell r="AY173">
            <v>1386.06689453125</v>
          </cell>
          <cell r="AZ173">
            <v>1387.599609375</v>
          </cell>
          <cell r="BA173">
            <v>1396.5919189453125</v>
          </cell>
          <cell r="BB173">
            <v>1401.4661865234375</v>
          </cell>
          <cell r="BC173">
            <v>1410.04638671875</v>
          </cell>
          <cell r="BD173">
            <v>1415.4920654296875</v>
          </cell>
          <cell r="BE173">
            <v>1423.4989013671875</v>
          </cell>
          <cell r="BF173">
            <v>1430.4622802734375</v>
          </cell>
          <cell r="BG173">
            <v>1431.1173095703125</v>
          </cell>
          <cell r="BH173">
            <v>1447.718017578125</v>
          </cell>
          <cell r="BI173">
            <v>1453.9381103515625</v>
          </cell>
          <cell r="BJ173">
            <v>1460.5552978515625</v>
          </cell>
          <cell r="BK173">
            <v>1466.6917724609375</v>
          </cell>
          <cell r="BL173">
            <v>1474.6951904296875</v>
          </cell>
          <cell r="BM173">
            <v>1479.510498046875</v>
          </cell>
          <cell r="BN173">
            <v>1486.287353515625</v>
          </cell>
          <cell r="BO173">
            <v>1495.8585205078125</v>
          </cell>
          <cell r="BP173">
            <v>1503.7545166015625</v>
          </cell>
          <cell r="BQ173">
            <v>1519.23193359375</v>
          </cell>
          <cell r="BR173">
            <v>1525.13818359375</v>
          </cell>
          <cell r="BS173">
            <v>1531.750244140625</v>
          </cell>
          <cell r="BT173">
            <v>1540.996337890625</v>
          </cell>
          <cell r="BU173">
            <v>1547.322998046875</v>
          </cell>
          <cell r="BV173">
            <v>1550.6224365234375</v>
          </cell>
          <cell r="BW173">
            <v>1566.03515625</v>
          </cell>
        </row>
        <row r="174">
          <cell r="G174" t="str">
            <v xml:space="preserve">Gross investment income </v>
          </cell>
          <cell r="H174">
            <v>1</v>
          </cell>
          <cell r="I174">
            <v>0</v>
          </cell>
          <cell r="J174">
            <v>1175.52294921875</v>
          </cell>
          <cell r="K174">
            <v>1182.5897216796875</v>
          </cell>
          <cell r="L174">
            <v>1190.2344970703125</v>
          </cell>
          <cell r="M174">
            <v>1195.436279296875</v>
          </cell>
          <cell r="N174">
            <v>1201.7034912109375</v>
          </cell>
          <cell r="O174">
            <v>1207.2891845703125</v>
          </cell>
          <cell r="P174">
            <v>1212.583740234375</v>
          </cell>
          <cell r="Q174">
            <v>1219.24951171875</v>
          </cell>
          <cell r="R174">
            <v>1223.5048828125</v>
          </cell>
          <cell r="S174">
            <v>1229.0711669921875</v>
          </cell>
          <cell r="T174">
            <v>1233.719482421875</v>
          </cell>
          <cell r="U174">
            <v>1239.5108642578125</v>
          </cell>
          <cell r="V174">
            <v>1243.4986572265625</v>
          </cell>
          <cell r="W174">
            <v>1248.128662109375</v>
          </cell>
          <cell r="X174">
            <v>1253.574951171875</v>
          </cell>
          <cell r="Y174">
            <v>1258.0284423828125</v>
          </cell>
          <cell r="Z174">
            <v>1263.447265625</v>
          </cell>
          <cell r="AA174">
            <v>1268.1192626953125</v>
          </cell>
          <cell r="AB174">
            <v>1271.2421875</v>
          </cell>
          <cell r="AC174">
            <v>1275.766845703125</v>
          </cell>
          <cell r="AD174">
            <v>1279.9117431640625</v>
          </cell>
          <cell r="AE174">
            <v>1285.1412353515625</v>
          </cell>
          <cell r="AF174">
            <v>1289.4267578125</v>
          </cell>
          <cell r="AG174">
            <v>1294.9708251953125</v>
          </cell>
          <cell r="AH174">
            <v>1299.0931396484375</v>
          </cell>
          <cell r="AI174">
            <v>1303.7586669921875</v>
          </cell>
          <cell r="AJ174">
            <v>1309.5323486328125</v>
          </cell>
          <cell r="AK174">
            <v>1314.09912109375</v>
          </cell>
          <cell r="AL174">
            <v>1319.6339111328125</v>
          </cell>
          <cell r="AM174">
            <v>1324.5770263671875</v>
          </cell>
          <cell r="AN174">
            <v>1327.012939453125</v>
          </cell>
          <cell r="AO174">
            <v>1333.3895263671875</v>
          </cell>
          <cell r="AP174">
            <v>1337.72265625</v>
          </cell>
          <cell r="AQ174">
            <v>1343.1612548828125</v>
          </cell>
          <cell r="AR174">
            <v>1347.87353515625</v>
          </cell>
          <cell r="AS174">
            <v>1353.8062744140625</v>
          </cell>
          <cell r="AT174">
            <v>1358.258056640625</v>
          </cell>
          <cell r="AU174">
            <v>1363.2503662109375</v>
          </cell>
          <cell r="AV174">
            <v>1369.5247802734375</v>
          </cell>
          <cell r="AW174">
            <v>1374.6610107421875</v>
          </cell>
          <cell r="AX174">
            <v>1380.77490234375</v>
          </cell>
          <cell r="AY174">
            <v>1386.4014892578125</v>
          </cell>
          <cell r="AZ174">
            <v>1389.587890625</v>
          </cell>
          <cell r="BA174">
            <v>1398.342041015625</v>
          </cell>
          <cell r="BB174">
            <v>1403.641357421875</v>
          </cell>
          <cell r="BC174">
            <v>1410.88037109375</v>
          </cell>
          <cell r="BD174">
            <v>1416.6524658203125</v>
          </cell>
          <cell r="BE174">
            <v>1423.836181640625</v>
          </cell>
          <cell r="BF174">
            <v>1430.906982421875</v>
          </cell>
          <cell r="BG174">
            <v>1437.8856201171875</v>
          </cell>
          <cell r="BH174">
            <v>1448.4813232421875</v>
          </cell>
          <cell r="BI174">
            <v>1454.7716064453125</v>
          </cell>
          <cell r="BJ174">
            <v>1461.71533203125</v>
          </cell>
          <cell r="BK174">
            <v>1468.166015625</v>
          </cell>
          <cell r="BL174">
            <v>1475.152587890625</v>
          </cell>
          <cell r="BM174">
            <v>1483.0819091796875</v>
          </cell>
          <cell r="BN174">
            <v>1490.2701416015625</v>
          </cell>
          <cell r="BO174">
            <v>1498.7327880859375</v>
          </cell>
          <cell r="BP174">
            <v>1506.15576171875</v>
          </cell>
          <cell r="BQ174">
            <v>1519.5401611328125</v>
          </cell>
          <cell r="BR174">
            <v>1525.952880859375</v>
          </cell>
          <cell r="BS174">
            <v>1533.32373046875</v>
          </cell>
          <cell r="BT174">
            <v>1541.6669921875</v>
          </cell>
          <cell r="BU174">
            <v>1548.8336181640625</v>
          </cell>
          <cell r="BV174">
            <v>1556.3646240234375</v>
          </cell>
          <cell r="BW174">
            <v>1566.34375</v>
          </cell>
        </row>
        <row r="175">
          <cell r="G175" t="str">
            <v xml:space="preserve">Gross rate of invest inc earned </v>
          </cell>
          <cell r="H175">
            <v>1</v>
          </cell>
          <cell r="I175">
            <v>0</v>
          </cell>
          <cell r="J175">
            <v>-8.8046989440917969</v>
          </cell>
          <cell r="K175">
            <v>-8.8624191284179688</v>
          </cell>
          <cell r="L175">
            <v>-8.9222297668457031</v>
          </cell>
          <cell r="M175">
            <v>-8.9786415100097656</v>
          </cell>
          <cell r="N175">
            <v>-9.0356473922729492</v>
          </cell>
          <cell r="O175">
            <v>-9.0924577713012695</v>
          </cell>
          <cell r="P175">
            <v>-9.4885101318359375</v>
          </cell>
          <cell r="Q175">
            <v>-9.5509777069091797</v>
          </cell>
          <cell r="R175">
            <v>-9.6081438064575195</v>
          </cell>
          <cell r="S175">
            <v>-9.6669950485229492</v>
          </cell>
          <cell r="T175">
            <v>-9.7255697250366211</v>
          </cell>
          <cell r="U175">
            <v>-9.785858154296875</v>
          </cell>
          <cell r="V175">
            <v>-9.845463752746582</v>
          </cell>
          <cell r="W175">
            <v>-9.9055576324462891</v>
          </cell>
          <cell r="X175">
            <v>-9.9669685363769531</v>
          </cell>
          <cell r="Y175">
            <v>-10.02877140045166</v>
          </cell>
          <cell r="Z175">
            <v>-10.091803550720215</v>
          </cell>
          <cell r="AA175">
            <v>-10.155483245849609</v>
          </cell>
          <cell r="AB175">
            <v>-10.976322174072266</v>
          </cell>
          <cell r="AC175">
            <v>-11.045017242431641</v>
          </cell>
          <cell r="AD175">
            <v>-11.113620758056641</v>
          </cell>
          <cell r="AE175">
            <v>-11.185203552246094</v>
          </cell>
          <cell r="AF175">
            <v>-11.257025718688965</v>
          </cell>
          <cell r="AG175">
            <v>-11.331286430358887</v>
          </cell>
          <cell r="AH175">
            <v>-11.40569019317627</v>
          </cell>
          <cell r="AI175">
            <v>-11.481191635131836</v>
          </cell>
          <cell r="AJ175">
            <v>-11.558907508850098</v>
          </cell>
          <cell r="AK175">
            <v>-11.637495994567871</v>
          </cell>
          <cell r="AL175">
            <v>-11.717859268188477</v>
          </cell>
          <cell r="AM175">
            <v>-11.799456596374512</v>
          </cell>
          <cell r="AN175">
            <v>-12.847943305969238</v>
          </cell>
          <cell r="AO175">
            <v>-12.945768356323242</v>
          </cell>
          <cell r="AP175">
            <v>-13.038904190063477</v>
          </cell>
          <cell r="AQ175">
            <v>-13.134572982788086</v>
          </cell>
          <cell r="AR175">
            <v>-13.230875015258789</v>
          </cell>
          <cell r="AS175">
            <v>-13.330266952514648</v>
          </cell>
          <cell r="AT175">
            <v>-13.430163383483887</v>
          </cell>
          <cell r="AU175">
            <v>-13.531699180603027</v>
          </cell>
          <cell r="AV175">
            <v>-13.636370658874512</v>
          </cell>
          <cell r="AW175">
            <v>-13.742732048034668</v>
          </cell>
          <cell r="AX175">
            <v>-13.851791381835938</v>
          </cell>
          <cell r="AY175">
            <v>-13.963028907775879</v>
          </cell>
          <cell r="AZ175">
            <v>-15.401261329650879</v>
          </cell>
          <cell r="BA175">
            <v>-15.545310974121094</v>
          </cell>
          <cell r="BB175">
            <v>-15.680158615112305</v>
          </cell>
          <cell r="BC175">
            <v>-15.81980037689209</v>
          </cell>
          <cell r="BD175">
            <v>-15.959977149963379</v>
          </cell>
          <cell r="BE175">
            <v>-16.10444450378418</v>
          </cell>
          <cell r="BF175">
            <v>-16.252578735351563</v>
          </cell>
          <cell r="BG175">
            <v>-16.404157638549805</v>
          </cell>
          <cell r="BH175">
            <v>-16.563804626464844</v>
          </cell>
          <cell r="BI175">
            <v>-16.725419998168945</v>
          </cell>
          <cell r="BJ175">
            <v>-16.890218734741211</v>
          </cell>
          <cell r="BK175">
            <v>-17.057960510253906</v>
          </cell>
          <cell r="BL175">
            <v>-19.25999641418457</v>
          </cell>
          <cell r="BM175">
            <v>-19.462017059326172</v>
          </cell>
          <cell r="BN175">
            <v>-19.666013717651367</v>
          </cell>
          <cell r="BO175">
            <v>-19.8782958984375</v>
          </cell>
          <cell r="BP175">
            <v>-20.094707489013672</v>
          </cell>
          <cell r="BQ175">
            <v>-20.328826904296875</v>
          </cell>
          <cell r="BR175">
            <v>-20.563301086425781</v>
          </cell>
          <cell r="BS175">
            <v>-20.801992416381836</v>
          </cell>
          <cell r="BT175">
            <v>-21.047307968139648</v>
          </cell>
          <cell r="BU175">
            <v>-21.2979736328125</v>
          </cell>
          <cell r="BV175">
            <v>-21.555183410644531</v>
          </cell>
          <cell r="BW175">
            <v>-21.822389602661133</v>
          </cell>
        </row>
        <row r="176">
          <cell r="G176" t="str">
            <v xml:space="preserve">Income from reinvestment account </v>
          </cell>
          <cell r="H176">
            <v>1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  <cell r="BA176">
            <v>0</v>
          </cell>
          <cell r="BB176">
            <v>0</v>
          </cell>
          <cell r="BC176">
            <v>0</v>
          </cell>
          <cell r="BD176">
            <v>0</v>
          </cell>
          <cell r="BE176">
            <v>0</v>
          </cell>
          <cell r="BF176">
            <v>0</v>
          </cell>
          <cell r="BG176">
            <v>0</v>
          </cell>
          <cell r="BH176">
            <v>0</v>
          </cell>
          <cell r="BI176">
            <v>0</v>
          </cell>
          <cell r="BJ176">
            <v>0</v>
          </cell>
          <cell r="BK176">
            <v>0</v>
          </cell>
          <cell r="BL176">
            <v>0</v>
          </cell>
          <cell r="BM176">
            <v>0</v>
          </cell>
          <cell r="BN176">
            <v>0</v>
          </cell>
          <cell r="BO176">
            <v>0</v>
          </cell>
          <cell r="BP176">
            <v>0</v>
          </cell>
          <cell r="BQ176">
            <v>0</v>
          </cell>
          <cell r="BR176">
            <v>0</v>
          </cell>
          <cell r="BS176">
            <v>0</v>
          </cell>
          <cell r="BT176">
            <v>0</v>
          </cell>
          <cell r="BU176">
            <v>0</v>
          </cell>
          <cell r="BV176">
            <v>0</v>
          </cell>
          <cell r="BW176">
            <v>0</v>
          </cell>
        </row>
        <row r="177">
          <cell r="G177" t="str">
            <v>Inflows - calls/puts/prepayments</v>
          </cell>
          <cell r="H177">
            <v>1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0</v>
          </cell>
          <cell r="AW177">
            <v>0</v>
          </cell>
          <cell r="AX177">
            <v>0</v>
          </cell>
          <cell r="AY177">
            <v>0</v>
          </cell>
          <cell r="AZ177">
            <v>0</v>
          </cell>
          <cell r="BA177">
            <v>0</v>
          </cell>
          <cell r="BB177">
            <v>0</v>
          </cell>
          <cell r="BC177">
            <v>0</v>
          </cell>
          <cell r="BD177">
            <v>0</v>
          </cell>
          <cell r="BE177">
            <v>0</v>
          </cell>
          <cell r="BF177">
            <v>0</v>
          </cell>
          <cell r="BG177">
            <v>0</v>
          </cell>
          <cell r="BH177">
            <v>0</v>
          </cell>
          <cell r="BI177">
            <v>0</v>
          </cell>
          <cell r="BJ177">
            <v>0</v>
          </cell>
          <cell r="BK177">
            <v>0</v>
          </cell>
          <cell r="BL177">
            <v>0</v>
          </cell>
          <cell r="BM177">
            <v>0</v>
          </cell>
          <cell r="BN177">
            <v>0</v>
          </cell>
          <cell r="BO177">
            <v>0</v>
          </cell>
          <cell r="BP177">
            <v>0</v>
          </cell>
          <cell r="BQ177">
            <v>0</v>
          </cell>
          <cell r="BR177">
            <v>0</v>
          </cell>
          <cell r="BS177">
            <v>0</v>
          </cell>
          <cell r="BT177">
            <v>0</v>
          </cell>
          <cell r="BU177">
            <v>0</v>
          </cell>
          <cell r="BV177">
            <v>0</v>
          </cell>
          <cell r="BW177">
            <v>0</v>
          </cell>
        </row>
        <row r="178">
          <cell r="G178" t="str">
            <v>Inflows - coupons and interest (*)</v>
          </cell>
          <cell r="H178">
            <v>1</v>
          </cell>
          <cell r="I178">
            <v>0</v>
          </cell>
          <cell r="J178">
            <v>308.04891967773438</v>
          </cell>
          <cell r="K178">
            <v>980.10894775390625</v>
          </cell>
          <cell r="L178">
            <v>428.74072265625</v>
          </cell>
          <cell r="M178">
            <v>438.88064575195313</v>
          </cell>
          <cell r="N178">
            <v>795.3656005859375</v>
          </cell>
          <cell r="O178">
            <v>231.1365966796875</v>
          </cell>
          <cell r="P178">
            <v>348.395263671875</v>
          </cell>
          <cell r="Q178">
            <v>1029.43505859375</v>
          </cell>
          <cell r="R178">
            <v>460.04693603515625</v>
          </cell>
          <cell r="S178">
            <v>469.80941772460938</v>
          </cell>
          <cell r="T178">
            <v>835.93511962890625</v>
          </cell>
          <cell r="U178">
            <v>254.27183532714844</v>
          </cell>
          <cell r="V178">
            <v>374.19842529296875</v>
          </cell>
          <cell r="W178">
            <v>1074.495361328125</v>
          </cell>
          <cell r="X178">
            <v>487.44845581054688</v>
          </cell>
          <cell r="Y178">
            <v>497.21630859375</v>
          </cell>
          <cell r="Z178">
            <v>873.65997314453125</v>
          </cell>
          <cell r="AA178">
            <v>274.78445434570313</v>
          </cell>
          <cell r="AB178">
            <v>398.95639038085938</v>
          </cell>
          <cell r="AC178">
            <v>1118.6812744140625</v>
          </cell>
          <cell r="AD178">
            <v>514.2760009765625</v>
          </cell>
          <cell r="AE178">
            <v>524.064697265625</v>
          </cell>
          <cell r="AF178">
            <v>911.0855712890625</v>
          </cell>
          <cell r="AG178">
            <v>294.5933837890625</v>
          </cell>
          <cell r="AH178">
            <v>421.41079711914063</v>
          </cell>
          <cell r="AI178">
            <v>1163.1260986328125</v>
          </cell>
          <cell r="AJ178">
            <v>541.03387451171875</v>
          </cell>
          <cell r="AK178">
            <v>551.31988525390625</v>
          </cell>
          <cell r="AL178">
            <v>949.795166015625</v>
          </cell>
          <cell r="AM178">
            <v>315.53338623046875</v>
          </cell>
          <cell r="AN178">
            <v>446.210693359375</v>
          </cell>
          <cell r="AO178">
            <v>1209.9466552734375</v>
          </cell>
          <cell r="AP178">
            <v>569.71905517578125</v>
          </cell>
          <cell r="AQ178">
            <v>580.24822998046875</v>
          </cell>
          <cell r="AR178">
            <v>990.2818603515625</v>
          </cell>
          <cell r="AS178">
            <v>337.30453491210938</v>
          </cell>
          <cell r="AT178">
            <v>471.62387084960938</v>
          </cell>
          <cell r="AU178">
            <v>1257.83154296875</v>
          </cell>
          <cell r="AV178">
            <v>598.40447998046875</v>
          </cell>
          <cell r="AW178">
            <v>610.0927734375</v>
          </cell>
          <cell r="AX178">
            <v>1032.330078125</v>
          </cell>
          <cell r="AY178">
            <v>360.53933715820313</v>
          </cell>
          <cell r="AZ178">
            <v>499.639892578125</v>
          </cell>
          <cell r="BA178">
            <v>1310.193603515625</v>
          </cell>
          <cell r="BB178">
            <v>631.8389892578125</v>
          </cell>
          <cell r="BC178">
            <v>644.371826171875</v>
          </cell>
          <cell r="BD178">
            <v>1079.6329345703125</v>
          </cell>
          <cell r="BE178">
            <v>388.257568359375</v>
          </cell>
          <cell r="BF178">
            <v>541.97235107421875</v>
          </cell>
          <cell r="BG178">
            <v>1366.6373291015625</v>
          </cell>
          <cell r="BH178">
            <v>664.93408203125</v>
          </cell>
          <cell r="BI178">
            <v>680.88897705078125</v>
          </cell>
          <cell r="BJ178">
            <v>1129.399169921875</v>
          </cell>
          <cell r="BK178">
            <v>417.28216552734375</v>
          </cell>
          <cell r="BL178">
            <v>575.2349853515625</v>
          </cell>
          <cell r="BM178">
            <v>1426.8135986328125</v>
          </cell>
          <cell r="BN178">
            <v>704.16973876953125</v>
          </cell>
          <cell r="BO178">
            <v>719.09307861328125</v>
          </cell>
          <cell r="BP178">
            <v>1181.413818359375</v>
          </cell>
          <cell r="BQ178">
            <v>445.89578247070313</v>
          </cell>
          <cell r="BR178">
            <v>610.960693359375</v>
          </cell>
          <cell r="BS178">
            <v>1488.60205078125</v>
          </cell>
          <cell r="BT178">
            <v>739.7105712890625</v>
          </cell>
          <cell r="BU178">
            <v>757.27752685546875</v>
          </cell>
          <cell r="BV178">
            <v>1271.587890625</v>
          </cell>
          <cell r="BW178">
            <v>477.71554565429688</v>
          </cell>
        </row>
        <row r="179">
          <cell r="G179" t="str">
            <v>Inflows - dividends (*)</v>
          </cell>
          <cell r="H179">
            <v>1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>
            <v>0</v>
          </cell>
          <cell r="AX179">
            <v>0</v>
          </cell>
          <cell r="AY179">
            <v>0</v>
          </cell>
          <cell r="AZ179">
            <v>0</v>
          </cell>
          <cell r="BA179">
            <v>0</v>
          </cell>
          <cell r="BB179">
            <v>0</v>
          </cell>
          <cell r="BC179">
            <v>0</v>
          </cell>
          <cell r="BD179">
            <v>0</v>
          </cell>
          <cell r="BE179">
            <v>0</v>
          </cell>
          <cell r="BF179">
            <v>0</v>
          </cell>
          <cell r="BG179">
            <v>0</v>
          </cell>
          <cell r="BH179">
            <v>0</v>
          </cell>
          <cell r="BI179">
            <v>0</v>
          </cell>
          <cell r="BJ179">
            <v>0</v>
          </cell>
          <cell r="BK179">
            <v>0</v>
          </cell>
          <cell r="BL179">
            <v>0</v>
          </cell>
          <cell r="BM179">
            <v>0</v>
          </cell>
          <cell r="BN179">
            <v>0</v>
          </cell>
          <cell r="BO179">
            <v>0</v>
          </cell>
          <cell r="BP179">
            <v>0</v>
          </cell>
          <cell r="BQ179">
            <v>0</v>
          </cell>
          <cell r="BR179">
            <v>0</v>
          </cell>
          <cell r="BS179">
            <v>0</v>
          </cell>
          <cell r="BT179">
            <v>0</v>
          </cell>
          <cell r="BU179">
            <v>0</v>
          </cell>
          <cell r="BV179">
            <v>0</v>
          </cell>
          <cell r="BW179">
            <v>0</v>
          </cell>
        </row>
        <row r="180">
          <cell r="G180" t="str">
            <v>Inflows - maturities</v>
          </cell>
          <cell r="H180">
            <v>1</v>
          </cell>
          <cell r="I180">
            <v>0</v>
          </cell>
          <cell r="J180">
            <v>2145.8076171875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348.79345703125</v>
          </cell>
          <cell r="AR180">
            <v>0</v>
          </cell>
          <cell r="AS180">
            <v>0</v>
          </cell>
          <cell r="AT180">
            <v>14.597015380859375</v>
          </cell>
          <cell r="AU180">
            <v>47.563484191894531</v>
          </cell>
          <cell r="AV180">
            <v>19.824235916137695</v>
          </cell>
          <cell r="AW180">
            <v>20.157766342163086</v>
          </cell>
          <cell r="AX180">
            <v>37.774154663085938</v>
          </cell>
          <cell r="AY180">
            <v>9.4152889251708984</v>
          </cell>
          <cell r="AZ180">
            <v>1207.909912109375</v>
          </cell>
          <cell r="BA180">
            <v>48.969005584716797</v>
          </cell>
          <cell r="BB180">
            <v>418.34658813476563</v>
          </cell>
          <cell r="BC180">
            <v>20.700836181640625</v>
          </cell>
          <cell r="BD180">
            <v>38.810253143310547</v>
          </cell>
          <cell r="BE180">
            <v>9.6169052124023438</v>
          </cell>
          <cell r="BF180">
            <v>15.463495254516602</v>
          </cell>
          <cell r="BG180">
            <v>2192.34228515625</v>
          </cell>
          <cell r="BH180">
            <v>365.68310546875</v>
          </cell>
          <cell r="BI180">
            <v>21.2001953125</v>
          </cell>
          <cell r="BJ180">
            <v>39.828269958496094</v>
          </cell>
          <cell r="BK180">
            <v>652.70538330078125</v>
          </cell>
          <cell r="BL180">
            <v>15.826112747192383</v>
          </cell>
          <cell r="BM180">
            <v>792.5189208984375</v>
          </cell>
          <cell r="BN180">
            <v>1110.0556640625</v>
          </cell>
          <cell r="BO180">
            <v>787.22882080078125</v>
          </cell>
          <cell r="BP180">
            <v>5890.56884765625</v>
          </cell>
          <cell r="BQ180">
            <v>9.995121955871582</v>
          </cell>
          <cell r="BR180">
            <v>285.2017822265625</v>
          </cell>
          <cell r="BS180">
            <v>290.20022583007813</v>
          </cell>
          <cell r="BT180">
            <v>463.87393188476563</v>
          </cell>
          <cell r="BU180">
            <v>519.48760986328125</v>
          </cell>
          <cell r="BV180">
            <v>2018.7926025390625</v>
          </cell>
          <cell r="BW180">
            <v>57.162555694580078</v>
          </cell>
        </row>
        <row r="181">
          <cell r="G181" t="str">
            <v>Inflows - mortgage payments (*)</v>
          </cell>
          <cell r="H181">
            <v>1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X181">
            <v>0</v>
          </cell>
          <cell r="AY181">
            <v>0</v>
          </cell>
          <cell r="AZ181">
            <v>0</v>
          </cell>
          <cell r="BA181">
            <v>0</v>
          </cell>
          <cell r="BB181">
            <v>0</v>
          </cell>
          <cell r="BC181">
            <v>0</v>
          </cell>
          <cell r="BD181">
            <v>0</v>
          </cell>
          <cell r="BE181">
            <v>0</v>
          </cell>
          <cell r="BF181">
            <v>0</v>
          </cell>
          <cell r="BG181">
            <v>0</v>
          </cell>
          <cell r="BH181">
            <v>0</v>
          </cell>
          <cell r="BI181">
            <v>0</v>
          </cell>
          <cell r="BJ181">
            <v>0</v>
          </cell>
          <cell r="BK181">
            <v>0</v>
          </cell>
          <cell r="BL181">
            <v>0</v>
          </cell>
          <cell r="BM181">
            <v>0</v>
          </cell>
          <cell r="BN181">
            <v>0</v>
          </cell>
          <cell r="BO181">
            <v>0</v>
          </cell>
          <cell r="BP181">
            <v>0</v>
          </cell>
          <cell r="BQ181">
            <v>0</v>
          </cell>
          <cell r="BR181">
            <v>0</v>
          </cell>
          <cell r="BS181">
            <v>0</v>
          </cell>
          <cell r="BT181">
            <v>0</v>
          </cell>
          <cell r="BU181">
            <v>0</v>
          </cell>
          <cell r="BV181">
            <v>0</v>
          </cell>
          <cell r="BW181">
            <v>0</v>
          </cell>
        </row>
        <row r="182">
          <cell r="G182" t="str">
            <v>Inflows - other income (*)</v>
          </cell>
          <cell r="H182">
            <v>1</v>
          </cell>
          <cell r="I182">
            <v>0</v>
          </cell>
          <cell r="J182">
            <v>709.43841552734375</v>
          </cell>
          <cell r="K182">
            <v>709.43841552734375</v>
          </cell>
          <cell r="L182">
            <v>709.43841552734375</v>
          </cell>
          <cell r="M182">
            <v>709.43841552734375</v>
          </cell>
          <cell r="N182">
            <v>709.43841552734375</v>
          </cell>
          <cell r="O182">
            <v>709.43841552734375</v>
          </cell>
          <cell r="P182">
            <v>709.43841552734375</v>
          </cell>
          <cell r="Q182">
            <v>709.43841552734375</v>
          </cell>
          <cell r="R182">
            <v>709.43841552734375</v>
          </cell>
          <cell r="S182">
            <v>709.43841552734375</v>
          </cell>
          <cell r="T182">
            <v>709.43841552734375</v>
          </cell>
          <cell r="U182">
            <v>709.43841552734375</v>
          </cell>
          <cell r="V182">
            <v>709.43841552734375</v>
          </cell>
          <cell r="W182">
            <v>709.43841552734375</v>
          </cell>
          <cell r="X182">
            <v>709.43841552734375</v>
          </cell>
          <cell r="Y182">
            <v>709.43841552734375</v>
          </cell>
          <cell r="Z182">
            <v>709.43841552734375</v>
          </cell>
          <cell r="AA182">
            <v>709.43841552734375</v>
          </cell>
          <cell r="AB182">
            <v>709.43841552734375</v>
          </cell>
          <cell r="AC182">
            <v>709.43841552734375</v>
          </cell>
          <cell r="AD182">
            <v>709.43841552734375</v>
          </cell>
          <cell r="AE182">
            <v>709.43841552734375</v>
          </cell>
          <cell r="AF182">
            <v>709.43841552734375</v>
          </cell>
          <cell r="AG182">
            <v>709.43841552734375</v>
          </cell>
          <cell r="AH182">
            <v>709.43841552734375</v>
          </cell>
          <cell r="AI182">
            <v>709.43841552734375</v>
          </cell>
          <cell r="AJ182">
            <v>709.43841552734375</v>
          </cell>
          <cell r="AK182">
            <v>709.43841552734375</v>
          </cell>
          <cell r="AL182">
            <v>709.43841552734375</v>
          </cell>
          <cell r="AM182">
            <v>709.43841552734375</v>
          </cell>
          <cell r="AN182">
            <v>709.43841552734375</v>
          </cell>
          <cell r="AO182">
            <v>709.43841552734375</v>
          </cell>
          <cell r="AP182">
            <v>709.43841552734375</v>
          </cell>
          <cell r="AQ182">
            <v>709.43841552734375</v>
          </cell>
          <cell r="AR182">
            <v>709.43841552734375</v>
          </cell>
          <cell r="AS182">
            <v>709.43841552734375</v>
          </cell>
          <cell r="AT182">
            <v>709.43841552734375</v>
          </cell>
          <cell r="AU182">
            <v>709.43841552734375</v>
          </cell>
          <cell r="AV182">
            <v>709.43841552734375</v>
          </cell>
          <cell r="AW182">
            <v>709.43841552734375</v>
          </cell>
          <cell r="AX182">
            <v>709.43841552734375</v>
          </cell>
          <cell r="AY182">
            <v>709.43841552734375</v>
          </cell>
          <cell r="AZ182">
            <v>709.43841552734375</v>
          </cell>
          <cell r="BA182">
            <v>709.43841552734375</v>
          </cell>
          <cell r="BB182">
            <v>709.43841552734375</v>
          </cell>
          <cell r="BC182">
            <v>709.43841552734375</v>
          </cell>
          <cell r="BD182">
            <v>709.43841552734375</v>
          </cell>
          <cell r="BE182">
            <v>709.43841552734375</v>
          </cell>
          <cell r="BF182">
            <v>709.43841552734375</v>
          </cell>
          <cell r="BG182">
            <v>709.43841552734375</v>
          </cell>
          <cell r="BH182">
            <v>709.43841552734375</v>
          </cell>
          <cell r="BI182">
            <v>709.43841552734375</v>
          </cell>
          <cell r="BJ182">
            <v>709.43841552734375</v>
          </cell>
          <cell r="BK182">
            <v>709.43841552734375</v>
          </cell>
          <cell r="BL182">
            <v>709.43841552734375</v>
          </cell>
          <cell r="BM182">
            <v>709.43841552734375</v>
          </cell>
          <cell r="BN182">
            <v>709.43841552734375</v>
          </cell>
          <cell r="BO182">
            <v>709.43841552734375</v>
          </cell>
          <cell r="BP182">
            <v>709.43841552734375</v>
          </cell>
          <cell r="BQ182">
            <v>709.43841552734375</v>
          </cell>
          <cell r="BR182">
            <v>709.43841552734375</v>
          </cell>
          <cell r="BS182">
            <v>709.43841552734375</v>
          </cell>
          <cell r="BT182">
            <v>709.43841552734375</v>
          </cell>
          <cell r="BU182">
            <v>709.43841552734375</v>
          </cell>
          <cell r="BV182">
            <v>709.43841552734375</v>
          </cell>
          <cell r="BW182">
            <v>709.43841552734375</v>
          </cell>
        </row>
        <row r="183">
          <cell r="G183" t="str">
            <v>Inflows - rent (*)</v>
          </cell>
          <cell r="H183">
            <v>1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AU183">
            <v>0</v>
          </cell>
          <cell r="AV183">
            <v>0</v>
          </cell>
          <cell r="AW183">
            <v>0</v>
          </cell>
          <cell r="AX183">
            <v>0</v>
          </cell>
          <cell r="AY183">
            <v>0</v>
          </cell>
          <cell r="AZ183">
            <v>0</v>
          </cell>
          <cell r="BA183">
            <v>0</v>
          </cell>
          <cell r="BB183">
            <v>0</v>
          </cell>
          <cell r="BC183">
            <v>0</v>
          </cell>
          <cell r="BD183">
            <v>0</v>
          </cell>
          <cell r="BE183">
            <v>0</v>
          </cell>
          <cell r="BF183">
            <v>0</v>
          </cell>
          <cell r="BG183">
            <v>0</v>
          </cell>
          <cell r="BH183">
            <v>0</v>
          </cell>
          <cell r="BI183">
            <v>0</v>
          </cell>
          <cell r="BJ183">
            <v>0</v>
          </cell>
          <cell r="BK183">
            <v>0</v>
          </cell>
          <cell r="BL183">
            <v>0</v>
          </cell>
          <cell r="BM183">
            <v>0</v>
          </cell>
          <cell r="BN183">
            <v>0</v>
          </cell>
          <cell r="BO183">
            <v>0</v>
          </cell>
          <cell r="BP183">
            <v>0</v>
          </cell>
          <cell r="BQ183">
            <v>0</v>
          </cell>
          <cell r="BR183">
            <v>0</v>
          </cell>
          <cell r="BS183">
            <v>0</v>
          </cell>
          <cell r="BT183">
            <v>0</v>
          </cell>
          <cell r="BU183">
            <v>0</v>
          </cell>
          <cell r="BV183">
            <v>0</v>
          </cell>
          <cell r="BW183">
            <v>0</v>
          </cell>
        </row>
        <row r="184">
          <cell r="G184" t="str">
            <v>Inflows - sales</v>
          </cell>
          <cell r="H184">
            <v>1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0</v>
          </cell>
          <cell r="AV184">
            <v>0</v>
          </cell>
          <cell r="AW184">
            <v>0</v>
          </cell>
          <cell r="AX184">
            <v>0</v>
          </cell>
          <cell r="AY184">
            <v>0</v>
          </cell>
          <cell r="AZ184">
            <v>0</v>
          </cell>
          <cell r="BA184">
            <v>0</v>
          </cell>
          <cell r="BB184">
            <v>0</v>
          </cell>
          <cell r="BC184">
            <v>0</v>
          </cell>
          <cell r="BD184">
            <v>0</v>
          </cell>
          <cell r="BE184">
            <v>0</v>
          </cell>
          <cell r="BF184">
            <v>0</v>
          </cell>
          <cell r="BG184">
            <v>0</v>
          </cell>
          <cell r="BH184">
            <v>0</v>
          </cell>
          <cell r="BI184">
            <v>0</v>
          </cell>
          <cell r="BJ184">
            <v>0</v>
          </cell>
          <cell r="BK184">
            <v>0</v>
          </cell>
          <cell r="BL184">
            <v>0</v>
          </cell>
          <cell r="BM184">
            <v>0</v>
          </cell>
          <cell r="BN184">
            <v>0</v>
          </cell>
          <cell r="BO184">
            <v>0</v>
          </cell>
          <cell r="BP184">
            <v>0</v>
          </cell>
          <cell r="BQ184">
            <v>0</v>
          </cell>
          <cell r="BR184">
            <v>0</v>
          </cell>
          <cell r="BS184">
            <v>0</v>
          </cell>
          <cell r="BT184">
            <v>0</v>
          </cell>
          <cell r="BU184">
            <v>0</v>
          </cell>
          <cell r="BV184">
            <v>0</v>
          </cell>
          <cell r="BW184">
            <v>0</v>
          </cell>
        </row>
        <row r="185">
          <cell r="G185" t="str">
            <v xml:space="preserve">Invest inc on CF and cash account </v>
          </cell>
          <cell r="H185">
            <v>1</v>
          </cell>
          <cell r="I185">
            <v>0</v>
          </cell>
          <cell r="J185">
            <v>9.27899169921875</v>
          </cell>
          <cell r="K185">
            <v>2.080880880355835</v>
          </cell>
          <cell r="L185">
            <v>0.97181069850921631</v>
          </cell>
          <cell r="M185">
            <v>1.0014530420303345</v>
          </cell>
          <cell r="N185">
            <v>1.3821090459823608</v>
          </cell>
          <cell r="O185">
            <v>0.4026428759098053</v>
          </cell>
          <cell r="P185">
            <v>0.55283325910568237</v>
          </cell>
          <cell r="Q185">
            <v>2.020134449005127</v>
          </cell>
          <cell r="R185">
            <v>0.94306564331054688</v>
          </cell>
          <cell r="S185">
            <v>0.97188597917556763</v>
          </cell>
          <cell r="T185">
            <v>1.3415063619613647</v>
          </cell>
          <cell r="U185">
            <v>0.39070510864257813</v>
          </cell>
          <cell r="V185">
            <v>0.55251520872116089</v>
          </cell>
          <cell r="W185">
            <v>2.0197701454162598</v>
          </cell>
          <cell r="X185">
            <v>0.94253045320510864</v>
          </cell>
          <cell r="Y185">
            <v>0.97138386964797974</v>
          </cell>
          <cell r="Z185">
            <v>1.3410078287124634</v>
          </cell>
          <cell r="AA185">
            <v>0.39045161008834839</v>
          </cell>
          <cell r="AB185">
            <v>0.49946275353431702</v>
          </cell>
          <cell r="AC185">
            <v>1.8265291452407837</v>
          </cell>
          <cell r="AD185">
            <v>0.85197842121124268</v>
          </cell>
          <cell r="AE185">
            <v>0.87808310985565186</v>
          </cell>
          <cell r="AF185">
            <v>1.2123845815658569</v>
          </cell>
          <cell r="AG185">
            <v>0.35286217927932739</v>
          </cell>
          <cell r="AH185">
            <v>0.49907225370407104</v>
          </cell>
          <cell r="AI185">
            <v>1.8260838985443115</v>
          </cell>
          <cell r="AJ185">
            <v>0.8513302206993103</v>
          </cell>
          <cell r="AK185">
            <v>0.87747460603713989</v>
          </cell>
          <cell r="AL185">
            <v>1.2117800712585449</v>
          </cell>
          <cell r="AM185">
            <v>0.35254833102226257</v>
          </cell>
          <cell r="AN185">
            <v>0.47424957156181335</v>
          </cell>
          <cell r="AO185">
            <v>1.7361685037612915</v>
          </cell>
          <cell r="AP185">
            <v>0.80894684791564941</v>
          </cell>
          <cell r="AQ185">
            <v>1.0376800298690796</v>
          </cell>
          <cell r="AR185">
            <v>1.151749849319458</v>
          </cell>
          <cell r="AS185">
            <v>0.33492651581764221</v>
          </cell>
          <cell r="AT185">
            <v>0.47379747033119202</v>
          </cell>
          <cell r="AU185">
            <v>1.7356511354446411</v>
          </cell>
          <cell r="AV185">
            <v>0.80818843841552734</v>
          </cell>
          <cell r="AW185">
            <v>0.82725626230239868</v>
          </cell>
          <cell r="AX185">
            <v>1.151020884513855</v>
          </cell>
          <cell r="AY185">
            <v>0.33454325795173645</v>
          </cell>
          <cell r="AZ185">
            <v>1.9883365631103516</v>
          </cell>
          <cell r="BA185">
            <v>1.7501362562179565</v>
          </cell>
          <cell r="BB185">
            <v>2.1750960350036621</v>
          </cell>
          <cell r="BC185">
            <v>0.83385574817657471</v>
          </cell>
          <cell r="BD185">
            <v>1.1603729724884033</v>
          </cell>
          <cell r="BE185">
            <v>0.33727380633354187</v>
          </cell>
          <cell r="BF185">
            <v>0.44464576244354248</v>
          </cell>
          <cell r="BG185">
            <v>6.7682499885559082</v>
          </cell>
          <cell r="BH185">
            <v>0.7632177472114563</v>
          </cell>
          <cell r="BI185">
            <v>0.83352208137512207</v>
          </cell>
          <cell r="BJ185">
            <v>1.1600414514541626</v>
          </cell>
          <cell r="BK185">
            <v>1.4742823839187622</v>
          </cell>
          <cell r="BL185">
            <v>0.45738932490348816</v>
          </cell>
          <cell r="BM185">
            <v>3.5715365409851074</v>
          </cell>
          <cell r="BN185">
            <v>3.9828472137451172</v>
          </cell>
          <cell r="BO185">
            <v>2.8742430210113525</v>
          </cell>
          <cell r="BP185">
            <v>2.4012439250946045</v>
          </cell>
          <cell r="BQ185">
            <v>0.30829411745071411</v>
          </cell>
          <cell r="BR185">
            <v>0.81461566686630249</v>
          </cell>
          <cell r="BS185">
            <v>1.5735511779785156</v>
          </cell>
          <cell r="BT185">
            <v>0.67058676481246948</v>
          </cell>
          <cell r="BU185">
            <v>1.5106467008590698</v>
          </cell>
          <cell r="BV185">
            <v>5.7421283721923828</v>
          </cell>
          <cell r="BW185">
            <v>0.30847814679145813</v>
          </cell>
        </row>
        <row r="186">
          <cell r="G186" t="str">
            <v xml:space="preserve">Investment expenses </v>
          </cell>
          <cell r="H186">
            <v>1</v>
          </cell>
          <cell r="I186">
            <v>0</v>
          </cell>
          <cell r="J186">
            <v>-12.321389198303223</v>
          </cell>
          <cell r="K186">
            <v>-12.610284805297852</v>
          </cell>
          <cell r="L186">
            <v>-12.799247741699219</v>
          </cell>
          <cell r="M186">
            <v>-12.927852630615234</v>
          </cell>
          <cell r="N186">
            <v>-13.019553184509277</v>
          </cell>
          <cell r="O186">
            <v>-13.211682319641113</v>
          </cell>
          <cell r="P186">
            <v>-13.330435752868652</v>
          </cell>
          <cell r="Q186">
            <v>-13.388669967651367</v>
          </cell>
          <cell r="R186">
            <v>-13.583148956298828</v>
          </cell>
          <cell r="S186">
            <v>-13.715305328369141</v>
          </cell>
          <cell r="T186">
            <v>-13.809394836425781</v>
          </cell>
          <cell r="U186">
            <v>-14.006766319274902</v>
          </cell>
          <cell r="V186">
            <v>-14.12849235534668</v>
          </cell>
          <cell r="W186">
            <v>-14.187833786010742</v>
          </cell>
          <cell r="X186">
            <v>-14.387347221374512</v>
          </cell>
          <cell r="Y186">
            <v>-14.522603988647461</v>
          </cell>
          <cell r="Z186">
            <v>-14.618660926818848</v>
          </cell>
          <cell r="AA186">
            <v>-14.820957183837891</v>
          </cell>
          <cell r="AB186">
            <v>-14.945146560668945</v>
          </cell>
          <cell r="AC186">
            <v>-15.005203247070313</v>
          </cell>
          <cell r="AD186">
            <v>-15.209404945373535</v>
          </cell>
          <cell r="AE186">
            <v>-15.347454071044922</v>
          </cell>
          <cell r="AF186">
            <v>-15.445145606994629</v>
          </cell>
          <cell r="AG186">
            <v>-15.65211296081543</v>
          </cell>
          <cell r="AH186">
            <v>-15.778938293457031</v>
          </cell>
          <cell r="AI186">
            <v>-15.839656829833984</v>
          </cell>
          <cell r="AJ186">
            <v>-16.04884147644043</v>
          </cell>
          <cell r="AK186">
            <v>-16.189931869506836</v>
          </cell>
          <cell r="AL186">
            <v>-16.289514541625977</v>
          </cell>
          <cell r="AM186">
            <v>-16.501571655273438</v>
          </cell>
          <cell r="AN186">
            <v>-16.630914688110352</v>
          </cell>
          <cell r="AO186">
            <v>-16.692222595214844</v>
          </cell>
          <cell r="AP186">
            <v>-16.906381607055664</v>
          </cell>
          <cell r="AQ186">
            <v>-17.012678146362305</v>
          </cell>
          <cell r="AR186">
            <v>-17.151828765869141</v>
          </cell>
          <cell r="AS186">
            <v>-17.368942260742188</v>
          </cell>
          <cell r="AT186">
            <v>-17.499601364135742</v>
          </cell>
          <cell r="AU186">
            <v>-17.558189392089844</v>
          </cell>
          <cell r="AV186">
            <v>-17.780733108520508</v>
          </cell>
          <cell r="AW186">
            <v>-17.928014755249023</v>
          </cell>
          <cell r="AX186">
            <v>-18.029550552368164</v>
          </cell>
          <cell r="AY186">
            <v>-18.255254745483398</v>
          </cell>
          <cell r="AZ186">
            <v>-18.260467529296875</v>
          </cell>
          <cell r="BA186">
            <v>-18.449274063110352</v>
          </cell>
          <cell r="BB186">
            <v>-18.634517669677734</v>
          </cell>
          <cell r="BC186">
            <v>-18.828750610351563</v>
          </cell>
          <cell r="BD186">
            <v>-18.93266487121582</v>
          </cell>
          <cell r="BE186">
            <v>-19.16448974609375</v>
          </cell>
          <cell r="BF186">
            <v>-19.301523208618164</v>
          </cell>
          <cell r="BG186">
            <v>-19.13136100769043</v>
          </cell>
          <cell r="BH186">
            <v>-19.562019348144531</v>
          </cell>
          <cell r="BI186">
            <v>-19.754390716552734</v>
          </cell>
          <cell r="BJ186">
            <v>-19.861268997192383</v>
          </cell>
          <cell r="BK186">
            <v>-20.030281066894531</v>
          </cell>
          <cell r="BL186">
            <v>-20.241157531738281</v>
          </cell>
          <cell r="BM186">
            <v>-20.224391937255859</v>
          </cell>
          <cell r="BN186">
            <v>-20.429134368896484</v>
          </cell>
          <cell r="BO186">
            <v>-20.624202728271484</v>
          </cell>
          <cell r="BP186">
            <v>-20.183650970458984</v>
          </cell>
          <cell r="BQ186">
            <v>-21.064153671264648</v>
          </cell>
          <cell r="BR186">
            <v>-21.180644989013672</v>
          </cell>
          <cell r="BS186">
            <v>-21.250032424926758</v>
          </cell>
          <cell r="BT186">
            <v>-21.478298187255859</v>
          </cell>
          <cell r="BU186">
            <v>-21.637027740478516</v>
          </cell>
          <cell r="BV186">
            <v>-21.586465835571289</v>
          </cell>
          <cell r="BW186">
            <v>-22.054056167602539</v>
          </cell>
        </row>
        <row r="187">
          <cell r="G187" t="str">
            <v xml:space="preserve">Investment income on cashflow </v>
          </cell>
          <cell r="H187">
            <v>1</v>
          </cell>
          <cell r="I187">
            <v>0</v>
          </cell>
          <cell r="J187">
            <v>9.27899169921875</v>
          </cell>
          <cell r="K187">
            <v>2.080880880355835</v>
          </cell>
          <cell r="L187">
            <v>0.97181069850921631</v>
          </cell>
          <cell r="M187">
            <v>1.0014530420303345</v>
          </cell>
          <cell r="N187">
            <v>1.3821090459823608</v>
          </cell>
          <cell r="O187">
            <v>0.4026428759098053</v>
          </cell>
          <cell r="P187">
            <v>0.55283325910568237</v>
          </cell>
          <cell r="Q187">
            <v>2.020134449005127</v>
          </cell>
          <cell r="R187">
            <v>0.94306564331054688</v>
          </cell>
          <cell r="S187">
            <v>0.97188597917556763</v>
          </cell>
          <cell r="T187">
            <v>1.3415063619613647</v>
          </cell>
          <cell r="U187">
            <v>0.39070510864257813</v>
          </cell>
          <cell r="V187">
            <v>0.55251520872116089</v>
          </cell>
          <cell r="W187">
            <v>2.0197701454162598</v>
          </cell>
          <cell r="X187">
            <v>0.94253045320510864</v>
          </cell>
          <cell r="Y187">
            <v>0.97138386964797974</v>
          </cell>
          <cell r="Z187">
            <v>1.3410078287124634</v>
          </cell>
          <cell r="AA187">
            <v>0.39045161008834839</v>
          </cell>
          <cell r="AB187">
            <v>0.49946275353431702</v>
          </cell>
          <cell r="AC187">
            <v>1.8265291452407837</v>
          </cell>
          <cell r="AD187">
            <v>0.85197842121124268</v>
          </cell>
          <cell r="AE187">
            <v>0.87808310985565186</v>
          </cell>
          <cell r="AF187">
            <v>1.2123845815658569</v>
          </cell>
          <cell r="AG187">
            <v>0.35286217927932739</v>
          </cell>
          <cell r="AH187">
            <v>0.49907225370407104</v>
          </cell>
          <cell r="AI187">
            <v>1.8260838985443115</v>
          </cell>
          <cell r="AJ187">
            <v>0.8513302206993103</v>
          </cell>
          <cell r="AK187">
            <v>0.87747460603713989</v>
          </cell>
          <cell r="AL187">
            <v>1.2117800712585449</v>
          </cell>
          <cell r="AM187">
            <v>0.35254833102226257</v>
          </cell>
          <cell r="AN187">
            <v>0.47424957156181335</v>
          </cell>
          <cell r="AO187">
            <v>1.7361685037612915</v>
          </cell>
          <cell r="AP187">
            <v>0.80894684791564941</v>
          </cell>
          <cell r="AQ187">
            <v>1.0376800298690796</v>
          </cell>
          <cell r="AR187">
            <v>1.151749849319458</v>
          </cell>
          <cell r="AS187">
            <v>0.33492651581764221</v>
          </cell>
          <cell r="AT187">
            <v>0.47379747033119202</v>
          </cell>
          <cell r="AU187">
            <v>1.7356511354446411</v>
          </cell>
          <cell r="AV187">
            <v>0.80818843841552734</v>
          </cell>
          <cell r="AW187">
            <v>0.82725626230239868</v>
          </cell>
          <cell r="AX187">
            <v>1.151020884513855</v>
          </cell>
          <cell r="AY187">
            <v>0.33454325795173645</v>
          </cell>
          <cell r="AZ187">
            <v>1.9883365631103516</v>
          </cell>
          <cell r="BA187">
            <v>1.7501362562179565</v>
          </cell>
          <cell r="BB187">
            <v>2.1750960350036621</v>
          </cell>
          <cell r="BC187">
            <v>0.83385574817657471</v>
          </cell>
          <cell r="BD187">
            <v>1.1603729724884033</v>
          </cell>
          <cell r="BE187">
            <v>0.33727380633354187</v>
          </cell>
          <cell r="BF187">
            <v>0.44464576244354248</v>
          </cell>
          <cell r="BG187">
            <v>6.7682499885559082</v>
          </cell>
          <cell r="BH187">
            <v>0.7632177472114563</v>
          </cell>
          <cell r="BI187">
            <v>0.83352208137512207</v>
          </cell>
          <cell r="BJ187">
            <v>1.1600414514541626</v>
          </cell>
          <cell r="BK187">
            <v>1.4742823839187622</v>
          </cell>
          <cell r="BL187">
            <v>0.45738932490348816</v>
          </cell>
          <cell r="BM187">
            <v>3.5715365409851074</v>
          </cell>
          <cell r="BN187">
            <v>3.9828472137451172</v>
          </cell>
          <cell r="BO187">
            <v>2.8742430210113525</v>
          </cell>
          <cell r="BP187">
            <v>2.4012439250946045</v>
          </cell>
          <cell r="BQ187">
            <v>0.30829411745071411</v>
          </cell>
          <cell r="BR187">
            <v>0.81461566686630249</v>
          </cell>
          <cell r="BS187">
            <v>1.5735511779785156</v>
          </cell>
          <cell r="BT187">
            <v>0.67058676481246948</v>
          </cell>
          <cell r="BU187">
            <v>1.5106467008590698</v>
          </cell>
          <cell r="BV187">
            <v>5.7421283721923828</v>
          </cell>
          <cell r="BW187">
            <v>0.30847814679145813</v>
          </cell>
        </row>
        <row r="188">
          <cell r="G188" t="str">
            <v>Market value - bond (excl accrued) (*)</v>
          </cell>
          <cell r="H188">
            <v>1</v>
          </cell>
          <cell r="I188">
            <v>101313.5</v>
          </cell>
          <cell r="J188">
            <v>100452.4609375</v>
          </cell>
          <cell r="K188">
            <v>100699.125</v>
          </cell>
          <cell r="L188">
            <v>101076.9609375</v>
          </cell>
          <cell r="M188">
            <v>101462.21875</v>
          </cell>
          <cell r="N188">
            <v>102200.8046875</v>
          </cell>
          <cell r="O188">
            <v>102410.5</v>
          </cell>
          <cell r="P188">
            <v>102736.3046875</v>
          </cell>
          <cell r="Q188">
            <v>103740.828125</v>
          </cell>
          <cell r="R188">
            <v>104242.6796875</v>
          </cell>
          <cell r="S188">
            <v>104753.59375</v>
          </cell>
          <cell r="T188">
            <v>105629.4765625</v>
          </cell>
          <cell r="U188">
            <v>105827.3203125</v>
          </cell>
          <cell r="V188">
            <v>106128.3203125</v>
          </cell>
          <cell r="W188">
            <v>107128.2578125</v>
          </cell>
          <cell r="X188">
            <v>107597.625</v>
          </cell>
          <cell r="Y188">
            <v>108075.703125</v>
          </cell>
          <cell r="Z188">
            <v>108929.1484375</v>
          </cell>
          <cell r="AA188">
            <v>109116.125</v>
          </cell>
          <cell r="AB188">
            <v>109300.75</v>
          </cell>
          <cell r="AC188">
            <v>110266.8828125</v>
          </cell>
          <cell r="AD188">
            <v>110640.7421875</v>
          </cell>
          <cell r="AE188">
            <v>111023.921875</v>
          </cell>
          <cell r="AF188">
            <v>111793.09375</v>
          </cell>
          <cell r="AG188">
            <v>111943.5859375</v>
          </cell>
          <cell r="AH188">
            <v>112221.8359375</v>
          </cell>
          <cell r="AI188">
            <v>113240.421875</v>
          </cell>
          <cell r="AJ188">
            <v>113619.75</v>
          </cell>
          <cell r="AK188">
            <v>114008.4921875</v>
          </cell>
          <cell r="AL188">
            <v>114794.4453125</v>
          </cell>
          <cell r="AM188">
            <v>114941.203125</v>
          </cell>
          <cell r="AN188">
            <v>115217.1796875</v>
          </cell>
          <cell r="AO188">
            <v>116254.65625</v>
          </cell>
          <cell r="AP188">
            <v>116646.9296875</v>
          </cell>
          <cell r="AQ188">
            <v>117048.203125</v>
          </cell>
          <cell r="AR188">
            <v>117857.9140625</v>
          </cell>
          <cell r="AS188">
            <v>118010.625</v>
          </cell>
          <cell r="AT188">
            <v>118297.875</v>
          </cell>
          <cell r="AU188">
            <v>119369.2890625</v>
          </cell>
          <cell r="AV188">
            <v>119755.0859375</v>
          </cell>
          <cell r="AW188">
            <v>120150.9765625</v>
          </cell>
          <cell r="AX188">
            <v>120966.96875</v>
          </cell>
          <cell r="AY188">
            <v>121099.1640625</v>
          </cell>
          <cell r="AZ188">
            <v>121368.5625</v>
          </cell>
          <cell r="BA188">
            <v>122443.109375</v>
          </cell>
          <cell r="BB188">
            <v>122834.6328125</v>
          </cell>
          <cell r="BC188">
            <v>123234.28125</v>
          </cell>
          <cell r="BD188">
            <v>124065.7109375</v>
          </cell>
          <cell r="BE188">
            <v>124199.9921875</v>
          </cell>
          <cell r="BF188">
            <v>124486.640625</v>
          </cell>
          <cell r="BG188">
            <v>125603.8828125</v>
          </cell>
          <cell r="BH188">
            <v>126006.265625</v>
          </cell>
          <cell r="BI188">
            <v>126421.671875</v>
          </cell>
          <cell r="BJ188">
            <v>127282.390625</v>
          </cell>
          <cell r="BK188">
            <v>127505.234375</v>
          </cell>
          <cell r="BL188">
            <v>127675.03125</v>
          </cell>
          <cell r="BM188">
            <v>128950.9609375</v>
          </cell>
          <cell r="BN188">
            <v>129312.0625</v>
          </cell>
          <cell r="BO188">
            <v>129741.5</v>
          </cell>
          <cell r="BP188">
            <v>130621.8984375</v>
          </cell>
          <cell r="BQ188">
            <v>130744.328125</v>
          </cell>
          <cell r="BR188">
            <v>130912.4453125</v>
          </cell>
          <cell r="BS188">
            <v>132312.953125</v>
          </cell>
          <cell r="BT188">
            <v>132730.171875</v>
          </cell>
          <cell r="BU188">
            <v>133166.40625</v>
          </cell>
          <cell r="BV188">
            <v>134097.859375</v>
          </cell>
          <cell r="BW188">
            <v>134256.3125</v>
          </cell>
        </row>
        <row r="189">
          <cell r="G189" t="str">
            <v>Market value - bond accrued int (*)</v>
          </cell>
          <cell r="H189">
            <v>1</v>
          </cell>
          <cell r="I189">
            <v>1507.1934814453125</v>
          </cell>
          <cell r="J189">
            <v>1711.526123046875</v>
          </cell>
          <cell r="K189">
            <v>1258.7452392578125</v>
          </cell>
          <cell r="L189">
            <v>1366.5557861328125</v>
          </cell>
          <cell r="M189">
            <v>1469.717041015625</v>
          </cell>
          <cell r="N189">
            <v>1221.978271484375</v>
          </cell>
          <cell r="O189">
            <v>1545.825927734375</v>
          </cell>
          <cell r="P189">
            <v>1756.3255615234375</v>
          </cell>
          <cell r="Q189">
            <v>1290.2276611328125</v>
          </cell>
          <cell r="R189">
            <v>1401.2720947265625</v>
          </cell>
          <cell r="S189">
            <v>1507.4560546875</v>
          </cell>
          <cell r="T189">
            <v>1252.42236328125</v>
          </cell>
          <cell r="U189">
            <v>1585.681884765625</v>
          </cell>
          <cell r="V189">
            <v>1802.294677734375</v>
          </cell>
          <cell r="W189">
            <v>1322.4022216796875</v>
          </cell>
          <cell r="X189">
            <v>1436.6881103515625</v>
          </cell>
          <cell r="Y189">
            <v>1545.929931640625</v>
          </cell>
          <cell r="Z189">
            <v>1283.4552001953125</v>
          </cell>
          <cell r="AA189">
            <v>1626.346435546875</v>
          </cell>
          <cell r="AB189">
            <v>1849.190185546875</v>
          </cell>
          <cell r="AC189">
            <v>1355.172607421875</v>
          </cell>
          <cell r="AD189">
            <v>1472.79638671875</v>
          </cell>
          <cell r="AE189">
            <v>1585.1854248046875</v>
          </cell>
          <cell r="AF189">
            <v>1315.1173095703125</v>
          </cell>
          <cell r="AG189">
            <v>1667.935546875</v>
          </cell>
          <cell r="AH189">
            <v>1897.2789306640625</v>
          </cell>
          <cell r="AI189">
            <v>1388.8262939453125</v>
          </cell>
          <cell r="AJ189">
            <v>1509.99462890625</v>
          </cell>
          <cell r="AK189">
            <v>1625.701171875</v>
          </cell>
          <cell r="AL189">
            <v>1347.7919921875</v>
          </cell>
          <cell r="AM189">
            <v>1710.923828125</v>
          </cell>
          <cell r="AN189">
            <v>1946.9757080078125</v>
          </cell>
          <cell r="AO189">
            <v>1423.5516357421875</v>
          </cell>
          <cell r="AP189">
            <v>1548.38134765625</v>
          </cell>
          <cell r="AQ189">
            <v>1667.227294921875</v>
          </cell>
          <cell r="AR189">
            <v>1381.2379150390625</v>
          </cell>
          <cell r="AS189">
            <v>1755.0723876953125</v>
          </cell>
          <cell r="AT189">
            <v>1998.1798095703125</v>
          </cell>
          <cell r="AU189">
            <v>1459.3363037109375</v>
          </cell>
          <cell r="AV189">
            <v>1588.0882568359375</v>
          </cell>
          <cell r="AW189">
            <v>1710.5244140625</v>
          </cell>
          <cell r="AX189">
            <v>1416.1683349609375</v>
          </cell>
          <cell r="AY189">
            <v>1801.135009765625</v>
          </cell>
          <cell r="AZ189">
            <v>2049.949462890625</v>
          </cell>
          <cell r="BA189">
            <v>1496.727294921875</v>
          </cell>
          <cell r="BB189">
            <v>1628.81396484375</v>
          </cell>
          <cell r="BC189">
            <v>1756.2332763671875</v>
          </cell>
          <cell r="BD189">
            <v>1454.4146728515625</v>
          </cell>
          <cell r="BE189">
            <v>1852.1845703125</v>
          </cell>
          <cell r="BF189">
            <v>2100.9580078125</v>
          </cell>
          <cell r="BG189">
            <v>1523.0506591796875</v>
          </cell>
          <cell r="BH189">
            <v>1664.3896484375</v>
          </cell>
          <cell r="BI189">
            <v>1796.248779296875</v>
          </cell>
          <cell r="BJ189">
            <v>1485.9039306640625</v>
          </cell>
          <cell r="BK189">
            <v>1894.4615478515625</v>
          </cell>
          <cell r="BL189">
            <v>2151.0673828125</v>
          </cell>
          <cell r="BM189">
            <v>1559.53271484375</v>
          </cell>
          <cell r="BN189">
            <v>1698.48974609375</v>
          </cell>
          <cell r="BO189">
            <v>1830.50244140625</v>
          </cell>
          <cell r="BP189">
            <v>1507.703369140625</v>
          </cell>
          <cell r="BQ189">
            <v>1937.242919921875</v>
          </cell>
          <cell r="BR189">
            <v>2206.30859375</v>
          </cell>
          <cell r="BS189">
            <v>1604.304931640625</v>
          </cell>
          <cell r="BT189">
            <v>1761.9732666015625</v>
          </cell>
          <cell r="BU189">
            <v>1907.648193359375</v>
          </cell>
          <cell r="BV189">
            <v>1541.186279296875</v>
          </cell>
          <cell r="BW189">
            <v>1985.265625</v>
          </cell>
        </row>
        <row r="190">
          <cell r="G190" t="str">
            <v>Market value - cash (incl accrued) (*)</v>
          </cell>
          <cell r="H190">
            <v>1</v>
          </cell>
          <cell r="I190">
            <v>4737.5986328125</v>
          </cell>
          <cell r="J190">
            <v>6447.79150390625</v>
          </cell>
          <cell r="K190">
            <v>7663.759765625</v>
          </cell>
          <cell r="L190">
            <v>8420.4189453125</v>
          </cell>
          <cell r="M190">
            <v>9178.6240234375</v>
          </cell>
          <cell r="N190">
            <v>9941.60546875</v>
          </cell>
          <cell r="O190">
            <v>10876.9765625</v>
          </cell>
          <cell r="P190">
            <v>11802.7529296875</v>
          </cell>
          <cell r="Q190">
            <v>12718.8017578125</v>
          </cell>
          <cell r="R190">
            <v>13626.9716796875</v>
          </cell>
          <cell r="S190">
            <v>14527.8984375</v>
          </cell>
          <cell r="T190">
            <v>15422.2822265625</v>
          </cell>
          <cell r="U190">
            <v>16171.1025390625</v>
          </cell>
          <cell r="V190">
            <v>16922.513671875</v>
          </cell>
          <cell r="W190">
            <v>17676.44140625</v>
          </cell>
          <cell r="X190">
            <v>18433.828125</v>
          </cell>
          <cell r="Y190">
            <v>19193.83203125</v>
          </cell>
          <cell r="Z190">
            <v>19956.71875</v>
          </cell>
          <cell r="AA190">
            <v>20721.1953125</v>
          </cell>
          <cell r="AB190">
            <v>21562.04296875</v>
          </cell>
          <cell r="AC190">
            <v>22368.427734375</v>
          </cell>
          <cell r="AD190">
            <v>23177.0390625</v>
          </cell>
          <cell r="AE190">
            <v>23986.884765625</v>
          </cell>
          <cell r="AF190">
            <v>24799.017578125</v>
          </cell>
          <cell r="AG190">
            <v>25614.146484375</v>
          </cell>
          <cell r="AH190">
            <v>26431.267578125</v>
          </cell>
          <cell r="AI190">
            <v>27249.55078125</v>
          </cell>
          <cell r="AJ190">
            <v>28069.85546875</v>
          </cell>
          <cell r="AK190">
            <v>28893.4609375</v>
          </cell>
          <cell r="AL190">
            <v>29718.22265625</v>
          </cell>
          <cell r="AM190">
            <v>30545.7265625</v>
          </cell>
          <cell r="AN190">
            <v>31376.177734375</v>
          </cell>
          <cell r="AO190">
            <v>32207.98046875</v>
          </cell>
          <cell r="AP190">
            <v>33043.14453125</v>
          </cell>
          <cell r="AQ190">
            <v>33879.8671875</v>
          </cell>
          <cell r="AR190">
            <v>34718.62890625</v>
          </cell>
          <cell r="AS190">
            <v>35560.6875</v>
          </cell>
          <cell r="AT190">
            <v>36404.93359375</v>
          </cell>
          <cell r="AU190">
            <v>37250.7578125</v>
          </cell>
          <cell r="AV190">
            <v>38098.41796875</v>
          </cell>
          <cell r="AW190">
            <v>38949.51171875</v>
          </cell>
          <cell r="AX190">
            <v>39803.484375</v>
          </cell>
          <cell r="AY190">
            <v>40664.234375</v>
          </cell>
          <cell r="AZ190">
            <v>41528.05078125</v>
          </cell>
          <cell r="BA190">
            <v>42394.7421875</v>
          </cell>
          <cell r="BB190">
            <v>43264.46484375</v>
          </cell>
          <cell r="BC190">
            <v>44138.55859375</v>
          </cell>
          <cell r="BD190">
            <v>45014.40625</v>
          </cell>
          <cell r="BE190">
            <v>45893.38671875</v>
          </cell>
          <cell r="BF190">
            <v>46775.515625</v>
          </cell>
          <cell r="BG190">
            <v>47661.32421875</v>
          </cell>
          <cell r="BH190">
            <v>48550.56640625</v>
          </cell>
          <cell r="BI190">
            <v>49442.27734375</v>
          </cell>
          <cell r="BJ190">
            <v>50337.36328125</v>
          </cell>
          <cell r="BK190">
            <v>51210.27734375</v>
          </cell>
          <cell r="BL190">
            <v>52137.62109375</v>
          </cell>
          <cell r="BM190">
            <v>53043.34375</v>
          </cell>
          <cell r="BN190">
            <v>53951.94921875</v>
          </cell>
          <cell r="BO190">
            <v>54863.94921875</v>
          </cell>
          <cell r="BP190">
            <v>55780.015625</v>
          </cell>
          <cell r="BQ190">
            <v>56699.0625</v>
          </cell>
          <cell r="BR190">
            <v>57621.7578125</v>
          </cell>
          <cell r="BS190">
            <v>58548.55859375</v>
          </cell>
          <cell r="BT190">
            <v>59478.96875</v>
          </cell>
          <cell r="BU190">
            <v>60412.625</v>
          </cell>
          <cell r="BV190">
            <v>61350.015625</v>
          </cell>
          <cell r="BW190">
            <v>62270.44140625</v>
          </cell>
        </row>
        <row r="191">
          <cell r="G191" t="str">
            <v>Market value - mort accrued int (*)</v>
          </cell>
          <cell r="H191">
            <v>1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  <cell r="AS191">
            <v>0</v>
          </cell>
          <cell r="AT191">
            <v>0</v>
          </cell>
          <cell r="AU191">
            <v>0</v>
          </cell>
          <cell r="AV191">
            <v>0</v>
          </cell>
          <cell r="AW191">
            <v>0</v>
          </cell>
          <cell r="AX191">
            <v>0</v>
          </cell>
          <cell r="AY191">
            <v>0</v>
          </cell>
          <cell r="AZ191">
            <v>0</v>
          </cell>
          <cell r="BA191">
            <v>0</v>
          </cell>
          <cell r="BB191">
            <v>0</v>
          </cell>
          <cell r="BC191">
            <v>0</v>
          </cell>
          <cell r="BD191">
            <v>0</v>
          </cell>
          <cell r="BE191">
            <v>0</v>
          </cell>
          <cell r="BF191">
            <v>0</v>
          </cell>
          <cell r="BG191">
            <v>0</v>
          </cell>
          <cell r="BH191">
            <v>0</v>
          </cell>
          <cell r="BI191">
            <v>0</v>
          </cell>
          <cell r="BJ191">
            <v>0</v>
          </cell>
          <cell r="BK191">
            <v>0</v>
          </cell>
          <cell r="BL191">
            <v>0</v>
          </cell>
          <cell r="BM191">
            <v>0</v>
          </cell>
          <cell r="BN191">
            <v>0</v>
          </cell>
          <cell r="BO191">
            <v>0</v>
          </cell>
          <cell r="BP191">
            <v>0</v>
          </cell>
          <cell r="BQ191">
            <v>0</v>
          </cell>
          <cell r="BR191">
            <v>0</v>
          </cell>
          <cell r="BS191">
            <v>0</v>
          </cell>
          <cell r="BT191">
            <v>0</v>
          </cell>
          <cell r="BU191">
            <v>0</v>
          </cell>
          <cell r="BV191">
            <v>0</v>
          </cell>
          <cell r="BW191">
            <v>0</v>
          </cell>
        </row>
        <row r="192">
          <cell r="G192" t="str">
            <v>Market value - mortgage (excl accrued) (*)</v>
          </cell>
          <cell r="H192">
            <v>1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  <cell r="AX192">
            <v>0</v>
          </cell>
          <cell r="AY192">
            <v>0</v>
          </cell>
          <cell r="AZ192">
            <v>0</v>
          </cell>
          <cell r="BA192">
            <v>0</v>
          </cell>
          <cell r="BB192">
            <v>0</v>
          </cell>
          <cell r="BC192">
            <v>0</v>
          </cell>
          <cell r="BD192">
            <v>0</v>
          </cell>
          <cell r="BE192">
            <v>0</v>
          </cell>
          <cell r="BF192">
            <v>0</v>
          </cell>
          <cell r="BG192">
            <v>0</v>
          </cell>
          <cell r="BH192">
            <v>0</v>
          </cell>
          <cell r="BI192">
            <v>0</v>
          </cell>
          <cell r="BJ192">
            <v>0</v>
          </cell>
          <cell r="BK192">
            <v>0</v>
          </cell>
          <cell r="BL192">
            <v>0</v>
          </cell>
          <cell r="BM192">
            <v>0</v>
          </cell>
          <cell r="BN192">
            <v>0</v>
          </cell>
          <cell r="BO192">
            <v>0</v>
          </cell>
          <cell r="BP192">
            <v>0</v>
          </cell>
          <cell r="BQ192">
            <v>0</v>
          </cell>
          <cell r="BR192">
            <v>0</v>
          </cell>
          <cell r="BS192">
            <v>0</v>
          </cell>
          <cell r="BT192">
            <v>0</v>
          </cell>
          <cell r="BU192">
            <v>0</v>
          </cell>
          <cell r="BV192">
            <v>0</v>
          </cell>
          <cell r="BW192">
            <v>0</v>
          </cell>
        </row>
        <row r="193">
          <cell r="G193" t="str">
            <v>Market value - other asset 1 (incl acc) (*)</v>
          </cell>
          <cell r="H193">
            <v>1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  <cell r="AU193">
            <v>0</v>
          </cell>
          <cell r="AV193">
            <v>0</v>
          </cell>
          <cell r="AW193">
            <v>0</v>
          </cell>
          <cell r="AX193">
            <v>0</v>
          </cell>
          <cell r="AY193">
            <v>0</v>
          </cell>
          <cell r="AZ193">
            <v>0</v>
          </cell>
          <cell r="BA193">
            <v>0</v>
          </cell>
          <cell r="BB193">
            <v>0</v>
          </cell>
          <cell r="BC193">
            <v>0</v>
          </cell>
          <cell r="BD193">
            <v>0</v>
          </cell>
          <cell r="BE193">
            <v>0</v>
          </cell>
          <cell r="BF193">
            <v>0</v>
          </cell>
          <cell r="BG193">
            <v>0</v>
          </cell>
          <cell r="BH193">
            <v>0</v>
          </cell>
          <cell r="BI193">
            <v>0</v>
          </cell>
          <cell r="BJ193">
            <v>0</v>
          </cell>
          <cell r="BK193">
            <v>0</v>
          </cell>
          <cell r="BL193">
            <v>0</v>
          </cell>
          <cell r="BM193">
            <v>0</v>
          </cell>
          <cell r="BN193">
            <v>0</v>
          </cell>
          <cell r="BO193">
            <v>0</v>
          </cell>
          <cell r="BP193">
            <v>0</v>
          </cell>
          <cell r="BQ193">
            <v>0</v>
          </cell>
          <cell r="BR193">
            <v>0</v>
          </cell>
          <cell r="BS193">
            <v>0</v>
          </cell>
          <cell r="BT193">
            <v>0</v>
          </cell>
          <cell r="BU193">
            <v>0</v>
          </cell>
          <cell r="BV193">
            <v>0</v>
          </cell>
          <cell r="BW193">
            <v>0</v>
          </cell>
        </row>
        <row r="194">
          <cell r="G194" t="str">
            <v>Market value - other asset 2 (incl acc) (*)</v>
          </cell>
          <cell r="H194">
            <v>1</v>
          </cell>
          <cell r="I194">
            <v>7442.31298828125</v>
          </cell>
          <cell r="J194">
            <v>7442.31298828125</v>
          </cell>
          <cell r="K194">
            <v>7442.31298828125</v>
          </cell>
          <cell r="L194">
            <v>7442.31298828125</v>
          </cell>
          <cell r="M194">
            <v>7442.31298828125</v>
          </cell>
          <cell r="N194">
            <v>7442.31298828125</v>
          </cell>
          <cell r="O194">
            <v>7442.31298828125</v>
          </cell>
          <cell r="P194">
            <v>7442.31298828125</v>
          </cell>
          <cell r="Q194">
            <v>7442.31298828125</v>
          </cell>
          <cell r="R194">
            <v>7442.31298828125</v>
          </cell>
          <cell r="S194">
            <v>7442.31298828125</v>
          </cell>
          <cell r="T194">
            <v>7442.31298828125</v>
          </cell>
          <cell r="U194">
            <v>7442.31298828125</v>
          </cell>
          <cell r="V194">
            <v>7442.31298828125</v>
          </cell>
          <cell r="W194">
            <v>7442.31298828125</v>
          </cell>
          <cell r="X194">
            <v>7442.31298828125</v>
          </cell>
          <cell r="Y194">
            <v>7442.31298828125</v>
          </cell>
          <cell r="Z194">
            <v>7442.31298828125</v>
          </cell>
          <cell r="AA194">
            <v>7442.31298828125</v>
          </cell>
          <cell r="AB194">
            <v>7442.31298828125</v>
          </cell>
          <cell r="AC194">
            <v>7442.31298828125</v>
          </cell>
          <cell r="AD194">
            <v>7442.31298828125</v>
          </cell>
          <cell r="AE194">
            <v>7442.31298828125</v>
          </cell>
          <cell r="AF194">
            <v>7442.31298828125</v>
          </cell>
          <cell r="AG194">
            <v>7442.31298828125</v>
          </cell>
          <cell r="AH194">
            <v>7442.31298828125</v>
          </cell>
          <cell r="AI194">
            <v>7442.31298828125</v>
          </cell>
          <cell r="AJ194">
            <v>7442.31298828125</v>
          </cell>
          <cell r="AK194">
            <v>7442.31298828125</v>
          </cell>
          <cell r="AL194">
            <v>7442.31298828125</v>
          </cell>
          <cell r="AM194">
            <v>7442.31298828125</v>
          </cell>
          <cell r="AN194">
            <v>7442.31298828125</v>
          </cell>
          <cell r="AO194">
            <v>7442.31298828125</v>
          </cell>
          <cell r="AP194">
            <v>7442.31298828125</v>
          </cell>
          <cell r="AQ194">
            <v>7442.31298828125</v>
          </cell>
          <cell r="AR194">
            <v>7442.31298828125</v>
          </cell>
          <cell r="AS194">
            <v>7442.31298828125</v>
          </cell>
          <cell r="AT194">
            <v>7442.31298828125</v>
          </cell>
          <cell r="AU194">
            <v>7442.31298828125</v>
          </cell>
          <cell r="AV194">
            <v>7442.31298828125</v>
          </cell>
          <cell r="AW194">
            <v>7442.31298828125</v>
          </cell>
          <cell r="AX194">
            <v>7442.31298828125</v>
          </cell>
          <cell r="AY194">
            <v>7442.31298828125</v>
          </cell>
          <cell r="AZ194">
            <v>7442.31298828125</v>
          </cell>
          <cell r="BA194">
            <v>7442.31298828125</v>
          </cell>
          <cell r="BB194">
            <v>7442.31298828125</v>
          </cell>
          <cell r="BC194">
            <v>7442.31298828125</v>
          </cell>
          <cell r="BD194">
            <v>7442.31298828125</v>
          </cell>
          <cell r="BE194">
            <v>7442.31298828125</v>
          </cell>
          <cell r="BF194">
            <v>7442.31298828125</v>
          </cell>
          <cell r="BG194">
            <v>7442.31298828125</v>
          </cell>
          <cell r="BH194">
            <v>7442.31298828125</v>
          </cell>
          <cell r="BI194">
            <v>7442.31298828125</v>
          </cell>
          <cell r="BJ194">
            <v>7442.31298828125</v>
          </cell>
          <cell r="BK194">
            <v>7442.31298828125</v>
          </cell>
          <cell r="BL194">
            <v>7442.31298828125</v>
          </cell>
          <cell r="BM194">
            <v>7442.31298828125</v>
          </cell>
          <cell r="BN194">
            <v>7442.31298828125</v>
          </cell>
          <cell r="BO194">
            <v>7442.31298828125</v>
          </cell>
          <cell r="BP194">
            <v>7442.31298828125</v>
          </cell>
          <cell r="BQ194">
            <v>7442.31298828125</v>
          </cell>
          <cell r="BR194">
            <v>7442.31298828125</v>
          </cell>
          <cell r="BS194">
            <v>7442.31298828125</v>
          </cell>
          <cell r="BT194">
            <v>7442.31298828125</v>
          </cell>
          <cell r="BU194">
            <v>7442.31298828125</v>
          </cell>
          <cell r="BV194">
            <v>7442.31298828125</v>
          </cell>
          <cell r="BW194">
            <v>7442.31298828125</v>
          </cell>
        </row>
        <row r="195">
          <cell r="G195" t="str">
            <v>Market value - real estate (incl accr) (*)</v>
          </cell>
          <cell r="H195">
            <v>1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  <cell r="AU195">
            <v>0</v>
          </cell>
          <cell r="AV195">
            <v>0</v>
          </cell>
          <cell r="AW195">
            <v>0</v>
          </cell>
          <cell r="AX195">
            <v>0</v>
          </cell>
          <cell r="AY195">
            <v>0</v>
          </cell>
          <cell r="AZ195">
            <v>0</v>
          </cell>
          <cell r="BA195">
            <v>0</v>
          </cell>
          <cell r="BB195">
            <v>0</v>
          </cell>
          <cell r="BC195">
            <v>0</v>
          </cell>
          <cell r="BD195">
            <v>0</v>
          </cell>
          <cell r="BE195">
            <v>0</v>
          </cell>
          <cell r="BF195">
            <v>0</v>
          </cell>
          <cell r="BG195">
            <v>0</v>
          </cell>
          <cell r="BH195">
            <v>0</v>
          </cell>
          <cell r="BI195">
            <v>0</v>
          </cell>
          <cell r="BJ195">
            <v>0</v>
          </cell>
          <cell r="BK195">
            <v>0</v>
          </cell>
          <cell r="BL195">
            <v>0</v>
          </cell>
          <cell r="BM195">
            <v>0</v>
          </cell>
          <cell r="BN195">
            <v>0</v>
          </cell>
          <cell r="BO195">
            <v>0</v>
          </cell>
          <cell r="BP195">
            <v>0</v>
          </cell>
          <cell r="BQ195">
            <v>0</v>
          </cell>
          <cell r="BR195">
            <v>0</v>
          </cell>
          <cell r="BS195">
            <v>0</v>
          </cell>
          <cell r="BT195">
            <v>0</v>
          </cell>
          <cell r="BU195">
            <v>0</v>
          </cell>
          <cell r="BV195">
            <v>0</v>
          </cell>
          <cell r="BW195">
            <v>0</v>
          </cell>
        </row>
        <row r="196">
          <cell r="G196" t="str">
            <v>Market value - share (incl accrued) (*)</v>
          </cell>
          <cell r="H196">
            <v>1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  <cell r="AS196">
            <v>0</v>
          </cell>
          <cell r="AT196">
            <v>0</v>
          </cell>
          <cell r="AU196">
            <v>0</v>
          </cell>
          <cell r="AV196">
            <v>0</v>
          </cell>
          <cell r="AW196">
            <v>0</v>
          </cell>
          <cell r="AX196">
            <v>0</v>
          </cell>
          <cell r="AY196">
            <v>0</v>
          </cell>
          <cell r="AZ196">
            <v>0</v>
          </cell>
          <cell r="BA196">
            <v>0</v>
          </cell>
          <cell r="BB196">
            <v>0</v>
          </cell>
          <cell r="BC196">
            <v>0</v>
          </cell>
          <cell r="BD196">
            <v>0</v>
          </cell>
          <cell r="BE196">
            <v>0</v>
          </cell>
          <cell r="BF196">
            <v>0</v>
          </cell>
          <cell r="BG196">
            <v>0</v>
          </cell>
          <cell r="BH196">
            <v>0</v>
          </cell>
          <cell r="BI196">
            <v>0</v>
          </cell>
          <cell r="BJ196">
            <v>0</v>
          </cell>
          <cell r="BK196">
            <v>0</v>
          </cell>
          <cell r="BL196">
            <v>0</v>
          </cell>
          <cell r="BM196">
            <v>0</v>
          </cell>
          <cell r="BN196">
            <v>0</v>
          </cell>
          <cell r="BO196">
            <v>0</v>
          </cell>
          <cell r="BP196">
            <v>0</v>
          </cell>
          <cell r="BQ196">
            <v>0</v>
          </cell>
          <cell r="BR196">
            <v>0</v>
          </cell>
          <cell r="BS196">
            <v>0</v>
          </cell>
          <cell r="BT196">
            <v>0</v>
          </cell>
          <cell r="BU196">
            <v>0</v>
          </cell>
          <cell r="BV196">
            <v>0</v>
          </cell>
          <cell r="BW196">
            <v>0</v>
          </cell>
        </row>
        <row r="197">
          <cell r="G197" t="str">
            <v>Market value (%) - bond (*)</v>
          </cell>
          <cell r="H197">
            <v>1</v>
          </cell>
          <cell r="I197">
            <v>89.408805847167969</v>
          </cell>
          <cell r="J197">
            <v>88.031326293945313</v>
          </cell>
          <cell r="K197">
            <v>87.09588623046875</v>
          </cell>
          <cell r="L197">
            <v>86.591819763183594</v>
          </cell>
          <cell r="M197">
            <v>86.097412109375</v>
          </cell>
          <cell r="N197">
            <v>85.610145568847656</v>
          </cell>
          <cell r="O197">
            <v>85.018013000488281</v>
          </cell>
          <cell r="P197">
            <v>84.446853637695313</v>
          </cell>
          <cell r="Q197">
            <v>83.89581298828125</v>
          </cell>
          <cell r="R197">
            <v>83.372451782226563</v>
          </cell>
          <cell r="S197">
            <v>82.866714477539063</v>
          </cell>
          <cell r="T197">
            <v>82.377540588378906</v>
          </cell>
          <cell r="U197">
            <v>81.978187561035156</v>
          </cell>
          <cell r="V197">
            <v>81.583015441894531</v>
          </cell>
          <cell r="W197">
            <v>81.194244384765625</v>
          </cell>
          <cell r="X197">
            <v>80.819770812988281</v>
          </cell>
          <cell r="Y197">
            <v>80.451644897460938</v>
          </cell>
          <cell r="Z197">
            <v>80.089653015136719</v>
          </cell>
          <cell r="AA197">
            <v>79.724761962890625</v>
          </cell>
          <cell r="AB197">
            <v>79.305427551269531</v>
          </cell>
          <cell r="AC197">
            <v>78.922325134277344</v>
          </cell>
          <cell r="AD197">
            <v>78.547798156738281</v>
          </cell>
          <cell r="AE197">
            <v>78.179954528808594</v>
          </cell>
          <cell r="AF197">
            <v>77.818069458007813</v>
          </cell>
          <cell r="AG197">
            <v>77.461738586425781</v>
          </cell>
          <cell r="AH197">
            <v>77.111343383789063</v>
          </cell>
          <cell r="AI197">
            <v>76.766998291015625</v>
          </cell>
          <cell r="AJ197">
            <v>76.426101684570313</v>
          </cell>
          <cell r="AK197">
            <v>76.090156555175781</v>
          </cell>
          <cell r="AL197">
            <v>75.760116577148438</v>
          </cell>
          <cell r="AM197">
            <v>75.434547424316406</v>
          </cell>
          <cell r="AN197">
            <v>75.113700866699219</v>
          </cell>
          <cell r="AO197">
            <v>74.797721862792969</v>
          </cell>
          <cell r="AP197">
            <v>74.48626708984375</v>
          </cell>
          <cell r="AQ197">
            <v>74.179763793945313</v>
          </cell>
          <cell r="AR197">
            <v>73.878005981445313</v>
          </cell>
          <cell r="AS197">
            <v>73.580337524414063</v>
          </cell>
          <cell r="AT197">
            <v>73.287223815917969</v>
          </cell>
          <cell r="AU197">
            <v>72.998619079589844</v>
          </cell>
          <cell r="AV197">
            <v>72.71112060546875</v>
          </cell>
          <cell r="AW197">
            <v>72.427406311035156</v>
          </cell>
          <cell r="AX197">
            <v>72.147514343261719</v>
          </cell>
          <cell r="AY197">
            <v>71.868682861328125</v>
          </cell>
          <cell r="AZ197">
            <v>71.593116760253906</v>
          </cell>
          <cell r="BA197">
            <v>71.321250915527344</v>
          </cell>
          <cell r="BB197">
            <v>71.052864074707031</v>
          </cell>
          <cell r="BC197">
            <v>70.787521362304688</v>
          </cell>
          <cell r="BD197">
            <v>70.526115417480469</v>
          </cell>
          <cell r="BE197">
            <v>70.267997741699219</v>
          </cell>
          <cell r="BF197">
            <v>70.013137817382813</v>
          </cell>
          <cell r="BG197">
            <v>69.761627197265625</v>
          </cell>
          <cell r="BH197">
            <v>69.513290405273438</v>
          </cell>
          <cell r="BI197">
            <v>69.268569946289063</v>
          </cell>
          <cell r="BJ197">
            <v>69.026901245117188</v>
          </cell>
          <cell r="BK197">
            <v>68.810478210449219</v>
          </cell>
          <cell r="BL197">
            <v>68.543830871582031</v>
          </cell>
          <cell r="BM197">
            <v>68.331504821777344</v>
          </cell>
          <cell r="BN197">
            <v>68.091087341308594</v>
          </cell>
          <cell r="BO197">
            <v>67.863189697265625</v>
          </cell>
          <cell r="BP197">
            <v>67.636711120605469</v>
          </cell>
          <cell r="BQ197">
            <v>67.411598205566406</v>
          </cell>
          <cell r="BR197">
            <v>67.169609069824219</v>
          </cell>
          <cell r="BS197">
            <v>66.989387512207031</v>
          </cell>
          <cell r="BT197">
            <v>66.774124145507813</v>
          </cell>
          <cell r="BU197">
            <v>66.562225341796875</v>
          </cell>
          <cell r="BV197">
            <v>66.349433898925781</v>
          </cell>
          <cell r="BW197">
            <v>66.151405334472656</v>
          </cell>
        </row>
        <row r="198">
          <cell r="G198" t="str">
            <v>Market value (%) - cash (*)</v>
          </cell>
          <cell r="H198">
            <v>1</v>
          </cell>
          <cell r="I198">
            <v>4.1196284294128418</v>
          </cell>
          <cell r="J198">
            <v>5.5558485984802246</v>
          </cell>
          <cell r="K198">
            <v>6.5466446876525879</v>
          </cell>
          <cell r="L198">
            <v>7.1174769401550293</v>
          </cell>
          <cell r="M198">
            <v>7.6774587631225586</v>
          </cell>
          <cell r="N198">
            <v>8.2293510437011719</v>
          </cell>
          <cell r="O198">
            <v>8.8954563140869141</v>
          </cell>
          <cell r="P198">
            <v>9.5385236740112305</v>
          </cell>
          <cell r="Q198">
            <v>10.159416198730469</v>
          </cell>
          <cell r="R198">
            <v>10.754179954528809</v>
          </cell>
          <cell r="S198">
            <v>11.329449653625488</v>
          </cell>
          <cell r="T198">
            <v>11.886481285095215</v>
          </cell>
          <cell r="U198">
            <v>12.341874122619629</v>
          </cell>
          <cell r="V198">
            <v>12.791457176208496</v>
          </cell>
          <cell r="W198">
            <v>13.23390007019043</v>
          </cell>
          <cell r="X198">
            <v>13.663751602172852</v>
          </cell>
          <cell r="Y198">
            <v>14.086411476135254</v>
          </cell>
          <cell r="Z198">
            <v>14.502212524414063</v>
          </cell>
          <cell r="AA198">
            <v>14.917424201965332</v>
          </cell>
          <cell r="AB198">
            <v>15.384507179260254</v>
          </cell>
          <cell r="AC198">
            <v>15.815586090087891</v>
          </cell>
          <cell r="AD198">
            <v>16.23805046081543</v>
          </cell>
          <cell r="AE198">
            <v>16.65312385559082</v>
          </cell>
          <cell r="AF198">
            <v>17.061641693115234</v>
          </cell>
          <cell r="AG198">
            <v>17.464040756225586</v>
          </cell>
          <cell r="AH198">
            <v>17.859851837158203</v>
          </cell>
          <cell r="AI198">
            <v>18.24897575378418</v>
          </cell>
          <cell r="AJ198">
            <v>18.63349723815918</v>
          </cell>
          <cell r="AK198">
            <v>19.012611389160156</v>
          </cell>
          <cell r="AL198">
            <v>19.385332107543945</v>
          </cell>
          <cell r="AM198">
            <v>19.752771377563477</v>
          </cell>
          <cell r="AN198">
            <v>20.115201950073242</v>
          </cell>
          <cell r="AO198">
            <v>20.471790313720703</v>
          </cell>
          <cell r="AP198">
            <v>20.823671340942383</v>
          </cell>
          <cell r="AQ198">
            <v>21.169954299926758</v>
          </cell>
          <cell r="AR198">
            <v>21.510913848876953</v>
          </cell>
          <cell r="AS198">
            <v>21.847385406494141</v>
          </cell>
          <cell r="AT198">
            <v>22.178750991821289</v>
          </cell>
          <cell r="AU198">
            <v>22.505046844482422</v>
          </cell>
          <cell r="AV198">
            <v>22.829290390014648</v>
          </cell>
          <cell r="AW198">
            <v>23.149332046508789</v>
          </cell>
          <cell r="AX198">
            <v>23.465019226074219</v>
          </cell>
          <cell r="AY198">
            <v>23.779315948486328</v>
          </cell>
          <cell r="AZ198">
            <v>24.089761734008789</v>
          </cell>
          <cell r="BA198">
            <v>24.396078109741211</v>
          </cell>
          <cell r="BB198">
            <v>24.698532104492188</v>
          </cell>
          <cell r="BC198">
            <v>24.99757194519043</v>
          </cell>
          <cell r="BD198">
            <v>25.292287826538086</v>
          </cell>
          <cell r="BE198">
            <v>25.583345413208008</v>
          </cell>
          <cell r="BF198">
            <v>25.870626449584961</v>
          </cell>
          <cell r="BG198">
            <v>26.154420852661133</v>
          </cell>
          <cell r="BH198">
            <v>26.434497833251953</v>
          </cell>
          <cell r="BI198">
            <v>26.71074104309082</v>
          </cell>
          <cell r="BJ198">
            <v>26.983600616455078</v>
          </cell>
          <cell r="BK198">
            <v>27.231931686401367</v>
          </cell>
          <cell r="BL198">
            <v>27.52691650390625</v>
          </cell>
          <cell r="BM198">
            <v>27.771955490112305</v>
          </cell>
          <cell r="BN198">
            <v>28.040849685668945</v>
          </cell>
          <cell r="BO198">
            <v>28.298135757446289</v>
          </cell>
          <cell r="BP198">
            <v>28.553607940673828</v>
          </cell>
          <cell r="BQ198">
            <v>28.807123184204102</v>
          </cell>
          <cell r="BR198">
            <v>29.07502555847168</v>
          </cell>
          <cell r="BS198">
            <v>29.287725448608398</v>
          </cell>
          <cell r="BT198">
            <v>29.530765533447266</v>
          </cell>
          <cell r="BU198">
            <v>29.77032470703125</v>
          </cell>
          <cell r="BV198">
            <v>30.010082244873047</v>
          </cell>
          <cell r="BW198">
            <v>30.235095977783203</v>
          </cell>
        </row>
        <row r="199">
          <cell r="G199" t="str">
            <v>Market value (%) - mortgage (*)</v>
          </cell>
          <cell r="H199">
            <v>1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  <cell r="AW199">
            <v>0</v>
          </cell>
          <cell r="AX199">
            <v>0</v>
          </cell>
          <cell r="AY199">
            <v>0</v>
          </cell>
          <cell r="AZ199">
            <v>0</v>
          </cell>
          <cell r="BA199">
            <v>0</v>
          </cell>
          <cell r="BB199">
            <v>0</v>
          </cell>
          <cell r="BC199">
            <v>0</v>
          </cell>
          <cell r="BD199">
            <v>0</v>
          </cell>
          <cell r="BE199">
            <v>0</v>
          </cell>
          <cell r="BF199">
            <v>0</v>
          </cell>
          <cell r="BG199">
            <v>0</v>
          </cell>
          <cell r="BH199">
            <v>0</v>
          </cell>
          <cell r="BI199">
            <v>0</v>
          </cell>
          <cell r="BJ199">
            <v>0</v>
          </cell>
          <cell r="BK199">
            <v>0</v>
          </cell>
          <cell r="BL199">
            <v>0</v>
          </cell>
          <cell r="BM199">
            <v>0</v>
          </cell>
          <cell r="BN199">
            <v>0</v>
          </cell>
          <cell r="BO199">
            <v>0</v>
          </cell>
          <cell r="BP199">
            <v>0</v>
          </cell>
          <cell r="BQ199">
            <v>0</v>
          </cell>
          <cell r="BR199">
            <v>0</v>
          </cell>
          <cell r="BS199">
            <v>0</v>
          </cell>
          <cell r="BT199">
            <v>0</v>
          </cell>
          <cell r="BU199">
            <v>0</v>
          </cell>
          <cell r="BV199">
            <v>0</v>
          </cell>
          <cell r="BW199">
            <v>0</v>
          </cell>
        </row>
        <row r="200">
          <cell r="G200" t="str">
            <v>Market value (%) - other1 (*)</v>
          </cell>
          <cell r="H200">
            <v>1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0</v>
          </cell>
          <cell r="AV200">
            <v>0</v>
          </cell>
          <cell r="AW200">
            <v>0</v>
          </cell>
          <cell r="AX200">
            <v>0</v>
          </cell>
          <cell r="AY200">
            <v>0</v>
          </cell>
          <cell r="AZ200">
            <v>0</v>
          </cell>
          <cell r="BA200">
            <v>0</v>
          </cell>
          <cell r="BB200">
            <v>0</v>
          </cell>
          <cell r="BC200">
            <v>0</v>
          </cell>
          <cell r="BD200">
            <v>0</v>
          </cell>
          <cell r="BE200">
            <v>0</v>
          </cell>
          <cell r="BF200">
            <v>0</v>
          </cell>
          <cell r="BG200">
            <v>0</v>
          </cell>
          <cell r="BH200">
            <v>0</v>
          </cell>
          <cell r="BI200">
            <v>0</v>
          </cell>
          <cell r="BJ200">
            <v>0</v>
          </cell>
          <cell r="BK200">
            <v>0</v>
          </cell>
          <cell r="BL200">
            <v>0</v>
          </cell>
          <cell r="BM200">
            <v>0</v>
          </cell>
          <cell r="BN200">
            <v>0</v>
          </cell>
          <cell r="BO200">
            <v>0</v>
          </cell>
          <cell r="BP200">
            <v>0</v>
          </cell>
          <cell r="BQ200">
            <v>0</v>
          </cell>
          <cell r="BR200">
            <v>0</v>
          </cell>
          <cell r="BS200">
            <v>0</v>
          </cell>
          <cell r="BT200">
            <v>0</v>
          </cell>
          <cell r="BU200">
            <v>0</v>
          </cell>
          <cell r="BV200">
            <v>0</v>
          </cell>
          <cell r="BW200">
            <v>0</v>
          </cell>
        </row>
        <row r="201">
          <cell r="G201" t="str">
            <v>Market value (%) - other2 (*)</v>
          </cell>
          <cell r="H201">
            <v>1</v>
          </cell>
          <cell r="I201">
            <v>6.4715404510498047</v>
          </cell>
          <cell r="J201">
            <v>6.4127945899963379</v>
          </cell>
          <cell r="K201">
            <v>6.3574771881103516</v>
          </cell>
          <cell r="L201">
            <v>6.2907195091247559</v>
          </cell>
          <cell r="M201">
            <v>6.2251219749450684</v>
          </cell>
          <cell r="N201">
            <v>6.1605138778686523</v>
          </cell>
          <cell r="O201">
            <v>6.0865044593811035</v>
          </cell>
          <cell r="P201">
            <v>6.0145864486694336</v>
          </cell>
          <cell r="Q201">
            <v>5.944706916809082</v>
          </cell>
          <cell r="R201">
            <v>5.873349666595459</v>
          </cell>
          <cell r="S201">
            <v>5.8038196563720703</v>
          </cell>
          <cell r="T201">
            <v>5.7360453605651855</v>
          </cell>
          <cell r="U201">
            <v>5.6800136566162109</v>
          </cell>
          <cell r="V201">
            <v>5.6255249977111816</v>
          </cell>
          <cell r="W201">
            <v>5.5718698501586914</v>
          </cell>
          <cell r="X201">
            <v>5.516484260559082</v>
          </cell>
          <cell r="Y201">
            <v>5.4619359970092773</v>
          </cell>
          <cell r="Z201">
            <v>5.4082040786743164</v>
          </cell>
          <cell r="AA201">
            <v>5.3578057289123535</v>
          </cell>
          <cell r="AB201">
            <v>5.310086727142334</v>
          </cell>
          <cell r="AC201">
            <v>5.2620840072631836</v>
          </cell>
          <cell r="AD201">
            <v>5.2141542434692383</v>
          </cell>
          <cell r="AE201">
            <v>5.1668968200683594</v>
          </cell>
          <cell r="AF201">
            <v>5.1202864646911621</v>
          </cell>
          <cell r="AG201">
            <v>5.0742607116699219</v>
          </cell>
          <cell r="AH201">
            <v>5.0288395881652832</v>
          </cell>
          <cell r="AI201">
            <v>4.9841032028198242</v>
          </cell>
          <cell r="AJ201">
            <v>4.9404001235961914</v>
          </cell>
          <cell r="AK201">
            <v>4.8972258567810059</v>
          </cell>
          <cell r="AL201">
            <v>4.8546547889709473</v>
          </cell>
          <cell r="AM201">
            <v>4.8126635551452637</v>
          </cell>
          <cell r="AN201">
            <v>4.7712512016296387</v>
          </cell>
          <cell r="AO201">
            <v>4.7304258346557617</v>
          </cell>
          <cell r="AP201">
            <v>4.6901192665100098</v>
          </cell>
          <cell r="AQ201">
            <v>4.6503558158874512</v>
          </cell>
          <cell r="AR201">
            <v>4.6110963821411133</v>
          </cell>
          <cell r="AS201">
            <v>4.57232666015625</v>
          </cell>
          <cell r="AT201">
            <v>4.534034252166748</v>
          </cell>
          <cell r="AU201">
            <v>4.4962735176086426</v>
          </cell>
          <cell r="AV201">
            <v>4.4595742225646973</v>
          </cell>
          <cell r="AW201">
            <v>4.4232792854309082</v>
          </cell>
          <cell r="AX201">
            <v>4.3874049186706543</v>
          </cell>
          <cell r="AY201">
            <v>4.352057933807373</v>
          </cell>
          <cell r="AZ201">
            <v>4.3171672821044922</v>
          </cell>
          <cell r="BA201">
            <v>4.2826833724975586</v>
          </cell>
          <cell r="BB201">
            <v>4.2486181259155273</v>
          </cell>
          <cell r="BC201">
            <v>4.2149033546447754</v>
          </cell>
          <cell r="BD201">
            <v>4.1816196441650391</v>
          </cell>
          <cell r="BE201">
            <v>4.1487298011779785</v>
          </cell>
          <cell r="BF201">
            <v>4.1161985397338867</v>
          </cell>
          <cell r="BG201">
            <v>4.0840110778808594</v>
          </cell>
          <cell r="BH201">
            <v>4.0521421432495117</v>
          </cell>
          <cell r="BI201">
            <v>4.0206418037414551</v>
          </cell>
          <cell r="BJ201">
            <v>3.9894895553588867</v>
          </cell>
          <cell r="BK201">
            <v>3.957575798034668</v>
          </cell>
          <cell r="BL201">
            <v>3.9292917251586914</v>
          </cell>
          <cell r="BM201">
            <v>3.8965790271759033</v>
          </cell>
          <cell r="BN201">
            <v>3.8680486679077148</v>
          </cell>
          <cell r="BO201">
            <v>3.8386516571044922</v>
          </cell>
          <cell r="BP201">
            <v>3.8096957206726074</v>
          </cell>
          <cell r="BQ201">
            <v>3.7812199592590332</v>
          </cell>
          <cell r="BR201">
            <v>3.7552731037139893</v>
          </cell>
          <cell r="BS201">
            <v>3.7228658199310303</v>
          </cell>
          <cell r="BT201">
            <v>3.6950407028198242</v>
          </cell>
          <cell r="BU201">
            <v>3.6674466133117676</v>
          </cell>
          <cell r="BV201">
            <v>3.6404948234558105</v>
          </cell>
          <cell r="BW201">
            <v>3.613577127456665</v>
          </cell>
        </row>
        <row r="202">
          <cell r="G202" t="str">
            <v>Market value (%) - real estate (*)</v>
          </cell>
          <cell r="H202">
            <v>1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>
            <v>0</v>
          </cell>
          <cell r="AX202">
            <v>0</v>
          </cell>
          <cell r="AY202">
            <v>0</v>
          </cell>
          <cell r="AZ202">
            <v>0</v>
          </cell>
          <cell r="BA202">
            <v>0</v>
          </cell>
          <cell r="BB202">
            <v>0</v>
          </cell>
          <cell r="BC202">
            <v>0</v>
          </cell>
          <cell r="BD202">
            <v>0</v>
          </cell>
          <cell r="BE202">
            <v>0</v>
          </cell>
          <cell r="BF202">
            <v>0</v>
          </cell>
          <cell r="BG202">
            <v>0</v>
          </cell>
          <cell r="BH202">
            <v>0</v>
          </cell>
          <cell r="BI202">
            <v>0</v>
          </cell>
          <cell r="BJ202">
            <v>0</v>
          </cell>
          <cell r="BK202">
            <v>0</v>
          </cell>
          <cell r="BL202">
            <v>0</v>
          </cell>
          <cell r="BM202">
            <v>0</v>
          </cell>
          <cell r="BN202">
            <v>0</v>
          </cell>
          <cell r="BO202">
            <v>0</v>
          </cell>
          <cell r="BP202">
            <v>0</v>
          </cell>
          <cell r="BQ202">
            <v>0</v>
          </cell>
          <cell r="BR202">
            <v>0</v>
          </cell>
          <cell r="BS202">
            <v>0</v>
          </cell>
          <cell r="BT202">
            <v>0</v>
          </cell>
          <cell r="BU202">
            <v>0</v>
          </cell>
          <cell r="BV202">
            <v>0</v>
          </cell>
          <cell r="BW202">
            <v>0</v>
          </cell>
        </row>
        <row r="203">
          <cell r="G203" t="str">
            <v>Market value (%) - share (*)</v>
          </cell>
          <cell r="H203">
            <v>1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  <cell r="AV203">
            <v>0</v>
          </cell>
          <cell r="AW203">
            <v>0</v>
          </cell>
          <cell r="AX203">
            <v>0</v>
          </cell>
          <cell r="AY203">
            <v>0</v>
          </cell>
          <cell r="AZ203">
            <v>0</v>
          </cell>
          <cell r="BA203">
            <v>0</v>
          </cell>
          <cell r="BB203">
            <v>0</v>
          </cell>
          <cell r="BC203">
            <v>0</v>
          </cell>
          <cell r="BD203">
            <v>0</v>
          </cell>
          <cell r="BE203">
            <v>0</v>
          </cell>
          <cell r="BF203">
            <v>0</v>
          </cell>
          <cell r="BG203">
            <v>0</v>
          </cell>
          <cell r="BH203">
            <v>0</v>
          </cell>
          <cell r="BI203">
            <v>0</v>
          </cell>
          <cell r="BJ203">
            <v>0</v>
          </cell>
          <cell r="BK203">
            <v>0</v>
          </cell>
          <cell r="BL203">
            <v>0</v>
          </cell>
          <cell r="BM203">
            <v>0</v>
          </cell>
          <cell r="BN203">
            <v>0</v>
          </cell>
          <cell r="BO203">
            <v>0</v>
          </cell>
          <cell r="BP203">
            <v>0</v>
          </cell>
          <cell r="BQ203">
            <v>0</v>
          </cell>
          <cell r="BR203">
            <v>0</v>
          </cell>
          <cell r="BS203">
            <v>0</v>
          </cell>
          <cell r="BT203">
            <v>0</v>
          </cell>
          <cell r="BU203">
            <v>0</v>
          </cell>
          <cell r="BV203">
            <v>0</v>
          </cell>
          <cell r="BW203">
            <v>0</v>
          </cell>
        </row>
        <row r="204">
          <cell r="G204" t="str">
            <v xml:space="preserve">Market value of invested assets </v>
          </cell>
          <cell r="H204">
            <v>1</v>
          </cell>
          <cell r="I204">
            <v>115000.640625</v>
          </cell>
          <cell r="J204">
            <v>116054.125</v>
          </cell>
          <cell r="K204">
            <v>117063.9296875</v>
          </cell>
          <cell r="L204">
            <v>118306.2265625</v>
          </cell>
          <cell r="M204">
            <v>119552.8828125</v>
          </cell>
          <cell r="N204">
            <v>120806.6875</v>
          </cell>
          <cell r="O204">
            <v>122275.6484375</v>
          </cell>
          <cell r="P204">
            <v>123737.734375</v>
          </cell>
          <cell r="Q204">
            <v>125192.2578125</v>
          </cell>
          <cell r="R204">
            <v>126713.265625</v>
          </cell>
          <cell r="S204">
            <v>128231.2890625</v>
          </cell>
          <cell r="T204">
            <v>129746.40625</v>
          </cell>
          <cell r="U204">
            <v>131026.3203125</v>
          </cell>
          <cell r="V204">
            <v>132295.4375</v>
          </cell>
          <cell r="W204">
            <v>133569.390625</v>
          </cell>
          <cell r="X204">
            <v>134910.4375</v>
          </cell>
          <cell r="Y204">
            <v>136257.78125</v>
          </cell>
          <cell r="Z204">
            <v>137611.546875</v>
          </cell>
          <cell r="AA204">
            <v>138905.984375</v>
          </cell>
          <cell r="AB204">
            <v>140154.265625</v>
          </cell>
          <cell r="AC204">
            <v>141432.8125</v>
          </cell>
          <cell r="AD204">
            <v>142732.890625</v>
          </cell>
          <cell r="AE204">
            <v>144038.34375</v>
          </cell>
          <cell r="AF204">
            <v>145349.546875</v>
          </cell>
          <cell r="AG204">
            <v>146667.921875</v>
          </cell>
          <cell r="AH204">
            <v>147992.640625</v>
          </cell>
          <cell r="AI204">
            <v>149321</v>
          </cell>
          <cell r="AJ204">
            <v>150641.90625</v>
          </cell>
          <cell r="AK204">
            <v>151969.96875</v>
          </cell>
          <cell r="AL204">
            <v>153302.609375</v>
          </cell>
          <cell r="AM204">
            <v>154640.203125</v>
          </cell>
          <cell r="AN204">
            <v>155982.40625</v>
          </cell>
          <cell r="AO204">
            <v>157328.59375</v>
          </cell>
          <cell r="AP204">
            <v>158680.671875</v>
          </cell>
          <cell r="AQ204">
            <v>160037.5</v>
          </cell>
          <cell r="AR204">
            <v>161400.078125</v>
          </cell>
          <cell r="AS204">
            <v>162768.609375</v>
          </cell>
          <cell r="AT204">
            <v>164143.28125</v>
          </cell>
          <cell r="AU204">
            <v>165521.796875</v>
          </cell>
          <cell r="AV204">
            <v>166883.921875</v>
          </cell>
          <cell r="AW204">
            <v>168253.28125</v>
          </cell>
          <cell r="AX204">
            <v>169629.03125</v>
          </cell>
          <cell r="AY204">
            <v>171006.75</v>
          </cell>
          <cell r="AZ204">
            <v>172388.8125</v>
          </cell>
          <cell r="BA204">
            <v>173776.875</v>
          </cell>
          <cell r="BB204">
            <v>175170.203125</v>
          </cell>
          <cell r="BC204">
            <v>176571.390625</v>
          </cell>
          <cell r="BD204">
            <v>177976.8125</v>
          </cell>
          <cell r="BE204">
            <v>179387.734375</v>
          </cell>
          <cell r="BF204">
            <v>180805.5</v>
          </cell>
          <cell r="BG204">
            <v>182230.46875</v>
          </cell>
          <cell r="BH204">
            <v>183663.65625</v>
          </cell>
          <cell r="BI204">
            <v>185102.59375</v>
          </cell>
          <cell r="BJ204">
            <v>186548</v>
          </cell>
          <cell r="BK204">
            <v>188052.3125</v>
          </cell>
          <cell r="BL204">
            <v>189405.96875</v>
          </cell>
          <cell r="BM204">
            <v>190996.078125</v>
          </cell>
          <cell r="BN204">
            <v>192404.84375</v>
          </cell>
          <cell r="BO204">
            <v>193878.3125</v>
          </cell>
          <cell r="BP204">
            <v>195351.890625</v>
          </cell>
          <cell r="BQ204">
            <v>196823.0625</v>
          </cell>
          <cell r="BR204">
            <v>198183</v>
          </cell>
          <cell r="BS204">
            <v>199908.171875</v>
          </cell>
          <cell r="BT204">
            <v>201413.5625</v>
          </cell>
          <cell r="BU204">
            <v>202929</v>
          </cell>
          <cell r="BV204">
            <v>204431.359375</v>
          </cell>
          <cell r="BW204">
            <v>205954.171875</v>
          </cell>
        </row>
        <row r="205">
          <cell r="G205" t="str">
            <v xml:space="preserve">Modified duration of assets </v>
          </cell>
          <cell r="H205">
            <v>1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  <cell r="AZ205">
            <v>0</v>
          </cell>
          <cell r="BA205">
            <v>0</v>
          </cell>
          <cell r="BB205">
            <v>0</v>
          </cell>
          <cell r="BC205">
            <v>0</v>
          </cell>
          <cell r="BD205">
            <v>0</v>
          </cell>
          <cell r="BE205">
            <v>0</v>
          </cell>
          <cell r="BF205">
            <v>0</v>
          </cell>
          <cell r="BG205">
            <v>0</v>
          </cell>
          <cell r="BH205">
            <v>0</v>
          </cell>
          <cell r="BI205">
            <v>0</v>
          </cell>
          <cell r="BJ205">
            <v>0</v>
          </cell>
          <cell r="BK205">
            <v>0</v>
          </cell>
          <cell r="BL205">
            <v>0</v>
          </cell>
          <cell r="BM205">
            <v>0</v>
          </cell>
          <cell r="BN205">
            <v>0</v>
          </cell>
          <cell r="BO205">
            <v>0</v>
          </cell>
          <cell r="BP205">
            <v>0</v>
          </cell>
          <cell r="BQ205">
            <v>0</v>
          </cell>
          <cell r="BR205">
            <v>0</v>
          </cell>
          <cell r="BS205">
            <v>0</v>
          </cell>
          <cell r="BT205">
            <v>0</v>
          </cell>
          <cell r="BU205">
            <v>0</v>
          </cell>
          <cell r="BV205">
            <v>0</v>
          </cell>
          <cell r="BW205">
            <v>0</v>
          </cell>
        </row>
        <row r="206">
          <cell r="G206" t="str">
            <v xml:space="preserve">Modified duration of liabilities </v>
          </cell>
          <cell r="H206">
            <v>1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0</v>
          </cell>
          <cell r="BB206">
            <v>0</v>
          </cell>
          <cell r="BC206">
            <v>0</v>
          </cell>
          <cell r="BD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0</v>
          </cell>
          <cell r="BI206">
            <v>0</v>
          </cell>
          <cell r="BJ206">
            <v>0</v>
          </cell>
          <cell r="BK206">
            <v>0</v>
          </cell>
          <cell r="BL206">
            <v>0</v>
          </cell>
          <cell r="BM206">
            <v>0</v>
          </cell>
          <cell r="BN206">
            <v>0</v>
          </cell>
          <cell r="BO206">
            <v>0</v>
          </cell>
          <cell r="BP206">
            <v>0</v>
          </cell>
          <cell r="BQ206">
            <v>0</v>
          </cell>
          <cell r="BR206">
            <v>0</v>
          </cell>
          <cell r="BS206">
            <v>0</v>
          </cell>
          <cell r="BT206">
            <v>0</v>
          </cell>
          <cell r="BU206">
            <v>0</v>
          </cell>
          <cell r="BV206">
            <v>0</v>
          </cell>
          <cell r="BW206">
            <v>0</v>
          </cell>
        </row>
        <row r="207">
          <cell r="G207" t="str">
            <v>Mortgage - adj realized gain (*)</v>
          </cell>
          <cell r="H207">
            <v>1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  <cell r="BA207">
            <v>0</v>
          </cell>
          <cell r="BB207">
            <v>0</v>
          </cell>
          <cell r="BC207">
            <v>0</v>
          </cell>
          <cell r="BD207">
            <v>0</v>
          </cell>
          <cell r="BE207">
            <v>0</v>
          </cell>
          <cell r="BF207">
            <v>0</v>
          </cell>
          <cell r="BG207">
            <v>0</v>
          </cell>
          <cell r="BH207">
            <v>0</v>
          </cell>
          <cell r="BI207">
            <v>0</v>
          </cell>
          <cell r="BJ207">
            <v>0</v>
          </cell>
          <cell r="BK207">
            <v>0</v>
          </cell>
          <cell r="BL207">
            <v>0</v>
          </cell>
          <cell r="BM207">
            <v>0</v>
          </cell>
          <cell r="BN207">
            <v>0</v>
          </cell>
          <cell r="BO207">
            <v>0</v>
          </cell>
          <cell r="BP207">
            <v>0</v>
          </cell>
          <cell r="BQ207">
            <v>0</v>
          </cell>
          <cell r="BR207">
            <v>0</v>
          </cell>
          <cell r="BS207">
            <v>0</v>
          </cell>
          <cell r="BT207">
            <v>0</v>
          </cell>
          <cell r="BU207">
            <v>0</v>
          </cell>
          <cell r="BV207">
            <v>0</v>
          </cell>
          <cell r="BW207">
            <v>0</v>
          </cell>
        </row>
        <row r="208">
          <cell r="G208" t="str">
            <v>Mortgage - amort of prem/discnt (*)</v>
          </cell>
          <cell r="H208">
            <v>1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  <cell r="AV208">
            <v>0</v>
          </cell>
          <cell r="AW208">
            <v>0</v>
          </cell>
          <cell r="AX208">
            <v>0</v>
          </cell>
          <cell r="AY208">
            <v>0</v>
          </cell>
          <cell r="AZ208">
            <v>0</v>
          </cell>
          <cell r="BA208">
            <v>0</v>
          </cell>
          <cell r="BB208">
            <v>0</v>
          </cell>
          <cell r="BC208">
            <v>0</v>
          </cell>
          <cell r="BD208">
            <v>0</v>
          </cell>
          <cell r="BE208">
            <v>0</v>
          </cell>
          <cell r="BF208">
            <v>0</v>
          </cell>
          <cell r="BG208">
            <v>0</v>
          </cell>
          <cell r="BH208">
            <v>0</v>
          </cell>
          <cell r="BI208">
            <v>0</v>
          </cell>
          <cell r="BJ208">
            <v>0</v>
          </cell>
          <cell r="BK208">
            <v>0</v>
          </cell>
          <cell r="BL208">
            <v>0</v>
          </cell>
          <cell r="BM208">
            <v>0</v>
          </cell>
          <cell r="BN208">
            <v>0</v>
          </cell>
          <cell r="BO208">
            <v>0</v>
          </cell>
          <cell r="BP208">
            <v>0</v>
          </cell>
          <cell r="BQ208">
            <v>0</v>
          </cell>
          <cell r="BR208">
            <v>0</v>
          </cell>
          <cell r="BS208">
            <v>0</v>
          </cell>
          <cell r="BT208">
            <v>0</v>
          </cell>
          <cell r="BU208">
            <v>0</v>
          </cell>
          <cell r="BV208">
            <v>0</v>
          </cell>
          <cell r="BW208">
            <v>0</v>
          </cell>
        </row>
        <row r="209">
          <cell r="G209" t="str">
            <v>Mortgage - amort of realzd G/L (*)</v>
          </cell>
          <cell r="H209">
            <v>1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O209">
            <v>0</v>
          </cell>
          <cell r="AP209">
            <v>0</v>
          </cell>
          <cell r="AQ209">
            <v>0</v>
          </cell>
          <cell r="AR209">
            <v>0</v>
          </cell>
          <cell r="AS209">
            <v>0</v>
          </cell>
          <cell r="AT209">
            <v>0</v>
          </cell>
          <cell r="AU209">
            <v>0</v>
          </cell>
          <cell r="AV209">
            <v>0</v>
          </cell>
          <cell r="AW209">
            <v>0</v>
          </cell>
          <cell r="AX209">
            <v>0</v>
          </cell>
          <cell r="AY209">
            <v>0</v>
          </cell>
          <cell r="AZ209">
            <v>0</v>
          </cell>
          <cell r="BA209">
            <v>0</v>
          </cell>
          <cell r="BB209">
            <v>0</v>
          </cell>
          <cell r="BC209">
            <v>0</v>
          </cell>
          <cell r="BD209">
            <v>0</v>
          </cell>
          <cell r="BE209">
            <v>0</v>
          </cell>
          <cell r="BF209">
            <v>0</v>
          </cell>
          <cell r="BG209">
            <v>0</v>
          </cell>
          <cell r="BH209">
            <v>0</v>
          </cell>
          <cell r="BI209">
            <v>0</v>
          </cell>
          <cell r="BJ209">
            <v>0</v>
          </cell>
          <cell r="BK209">
            <v>0</v>
          </cell>
          <cell r="BL209">
            <v>0</v>
          </cell>
          <cell r="BM209">
            <v>0</v>
          </cell>
          <cell r="BN209">
            <v>0</v>
          </cell>
          <cell r="BO209">
            <v>0</v>
          </cell>
          <cell r="BP209">
            <v>0</v>
          </cell>
          <cell r="BQ209">
            <v>0</v>
          </cell>
          <cell r="BR209">
            <v>0</v>
          </cell>
          <cell r="BS209">
            <v>0</v>
          </cell>
          <cell r="BT209">
            <v>0</v>
          </cell>
          <cell r="BU209">
            <v>0</v>
          </cell>
          <cell r="BV209">
            <v>0</v>
          </cell>
          <cell r="BW209">
            <v>0</v>
          </cell>
        </row>
        <row r="210">
          <cell r="G210" t="str">
            <v>Mortgage - earned income (*)</v>
          </cell>
          <cell r="H210">
            <v>1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  <cell r="AS210">
            <v>0</v>
          </cell>
          <cell r="AT210">
            <v>0</v>
          </cell>
          <cell r="AU210">
            <v>0</v>
          </cell>
          <cell r="AV210">
            <v>0</v>
          </cell>
          <cell r="AW210">
            <v>0</v>
          </cell>
          <cell r="AX210">
            <v>0</v>
          </cell>
          <cell r="AY210">
            <v>0</v>
          </cell>
          <cell r="AZ210">
            <v>0</v>
          </cell>
          <cell r="BA210">
            <v>0</v>
          </cell>
          <cell r="BB210">
            <v>0</v>
          </cell>
          <cell r="BC210">
            <v>0</v>
          </cell>
          <cell r="BD210">
            <v>0</v>
          </cell>
          <cell r="BE210">
            <v>0</v>
          </cell>
          <cell r="BF210">
            <v>0</v>
          </cell>
          <cell r="BG210">
            <v>0</v>
          </cell>
          <cell r="BH210">
            <v>0</v>
          </cell>
          <cell r="BI210">
            <v>0</v>
          </cell>
          <cell r="BJ210">
            <v>0</v>
          </cell>
          <cell r="BK210">
            <v>0</v>
          </cell>
          <cell r="BL210">
            <v>0</v>
          </cell>
          <cell r="BM210">
            <v>0</v>
          </cell>
          <cell r="BN210">
            <v>0</v>
          </cell>
          <cell r="BO210">
            <v>0</v>
          </cell>
          <cell r="BP210">
            <v>0</v>
          </cell>
          <cell r="BQ210">
            <v>0</v>
          </cell>
          <cell r="BR210">
            <v>0</v>
          </cell>
          <cell r="BS210">
            <v>0</v>
          </cell>
          <cell r="BT210">
            <v>0</v>
          </cell>
          <cell r="BU210">
            <v>0</v>
          </cell>
          <cell r="BV210">
            <v>0</v>
          </cell>
          <cell r="BW210">
            <v>0</v>
          </cell>
        </row>
        <row r="211">
          <cell r="G211" t="str">
            <v>Mortgage -accrued interest (*)</v>
          </cell>
          <cell r="H211">
            <v>1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P211">
            <v>0</v>
          </cell>
          <cell r="AQ211">
            <v>0</v>
          </cell>
          <cell r="AR211">
            <v>0</v>
          </cell>
          <cell r="AS211">
            <v>0</v>
          </cell>
          <cell r="AT211">
            <v>0</v>
          </cell>
          <cell r="AU211">
            <v>0</v>
          </cell>
          <cell r="AV211">
            <v>0</v>
          </cell>
          <cell r="AW211">
            <v>0</v>
          </cell>
          <cell r="AX211">
            <v>0</v>
          </cell>
          <cell r="AY211">
            <v>0</v>
          </cell>
          <cell r="AZ211">
            <v>0</v>
          </cell>
          <cell r="BA211">
            <v>0</v>
          </cell>
          <cell r="BB211">
            <v>0</v>
          </cell>
          <cell r="BC211">
            <v>0</v>
          </cell>
          <cell r="BD211">
            <v>0</v>
          </cell>
          <cell r="BE211">
            <v>0</v>
          </cell>
          <cell r="BF211">
            <v>0</v>
          </cell>
          <cell r="BG211">
            <v>0</v>
          </cell>
          <cell r="BH211">
            <v>0</v>
          </cell>
          <cell r="BI211">
            <v>0</v>
          </cell>
          <cell r="BJ211">
            <v>0</v>
          </cell>
          <cell r="BK211">
            <v>0</v>
          </cell>
          <cell r="BL211">
            <v>0</v>
          </cell>
          <cell r="BM211">
            <v>0</v>
          </cell>
          <cell r="BN211">
            <v>0</v>
          </cell>
          <cell r="BO211">
            <v>0</v>
          </cell>
          <cell r="BP211">
            <v>0</v>
          </cell>
          <cell r="BQ211">
            <v>0</v>
          </cell>
          <cell r="BR211">
            <v>0</v>
          </cell>
          <cell r="BS211">
            <v>0</v>
          </cell>
          <cell r="BT211">
            <v>0</v>
          </cell>
          <cell r="BU211">
            <v>0</v>
          </cell>
          <cell r="BV211">
            <v>0</v>
          </cell>
          <cell r="BW211">
            <v>0</v>
          </cell>
        </row>
        <row r="212">
          <cell r="G212" t="str">
            <v>Mortgage -book value (excl accrued) (*)</v>
          </cell>
          <cell r="H212">
            <v>1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P212">
            <v>0</v>
          </cell>
          <cell r="AQ212">
            <v>0</v>
          </cell>
          <cell r="AR212">
            <v>0</v>
          </cell>
          <cell r="AS212">
            <v>0</v>
          </cell>
          <cell r="AT212">
            <v>0</v>
          </cell>
          <cell r="AU212">
            <v>0</v>
          </cell>
          <cell r="AV212">
            <v>0</v>
          </cell>
          <cell r="AW212">
            <v>0</v>
          </cell>
          <cell r="AX212">
            <v>0</v>
          </cell>
          <cell r="AY212">
            <v>0</v>
          </cell>
          <cell r="AZ212">
            <v>0</v>
          </cell>
          <cell r="BA212">
            <v>0</v>
          </cell>
          <cell r="BB212">
            <v>0</v>
          </cell>
          <cell r="BC212">
            <v>0</v>
          </cell>
          <cell r="BD212">
            <v>0</v>
          </cell>
          <cell r="BE212">
            <v>0</v>
          </cell>
          <cell r="BF212">
            <v>0</v>
          </cell>
          <cell r="BG212">
            <v>0</v>
          </cell>
          <cell r="BH212">
            <v>0</v>
          </cell>
          <cell r="BI212">
            <v>0</v>
          </cell>
          <cell r="BJ212">
            <v>0</v>
          </cell>
          <cell r="BK212">
            <v>0</v>
          </cell>
          <cell r="BL212">
            <v>0</v>
          </cell>
          <cell r="BM212">
            <v>0</v>
          </cell>
          <cell r="BN212">
            <v>0</v>
          </cell>
          <cell r="BO212">
            <v>0</v>
          </cell>
          <cell r="BP212">
            <v>0</v>
          </cell>
          <cell r="BQ212">
            <v>0</v>
          </cell>
          <cell r="BR212">
            <v>0</v>
          </cell>
          <cell r="BS212">
            <v>0</v>
          </cell>
          <cell r="BT212">
            <v>0</v>
          </cell>
          <cell r="BU212">
            <v>0</v>
          </cell>
          <cell r="BV212">
            <v>0</v>
          </cell>
          <cell r="BW212">
            <v>0</v>
          </cell>
        </row>
        <row r="213">
          <cell r="G213" t="str">
            <v xml:space="preserve">Mortgage outstanding principal </v>
          </cell>
          <cell r="H213">
            <v>1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P213">
            <v>0</v>
          </cell>
          <cell r="AQ213">
            <v>0</v>
          </cell>
          <cell r="AR213">
            <v>0</v>
          </cell>
          <cell r="AS213">
            <v>0</v>
          </cell>
          <cell r="AT213">
            <v>0</v>
          </cell>
          <cell r="AU213">
            <v>0</v>
          </cell>
          <cell r="AV213">
            <v>0</v>
          </cell>
          <cell r="AW213">
            <v>0</v>
          </cell>
          <cell r="AX213">
            <v>0</v>
          </cell>
          <cell r="AY213">
            <v>0</v>
          </cell>
          <cell r="AZ213">
            <v>0</v>
          </cell>
          <cell r="BA213">
            <v>0</v>
          </cell>
          <cell r="BB213">
            <v>0</v>
          </cell>
          <cell r="BC213">
            <v>0</v>
          </cell>
          <cell r="BD213">
            <v>0</v>
          </cell>
          <cell r="BE213">
            <v>0</v>
          </cell>
          <cell r="BF213">
            <v>0</v>
          </cell>
          <cell r="BG213">
            <v>0</v>
          </cell>
          <cell r="BH213">
            <v>0</v>
          </cell>
          <cell r="BI213">
            <v>0</v>
          </cell>
          <cell r="BJ213">
            <v>0</v>
          </cell>
          <cell r="BK213">
            <v>0</v>
          </cell>
          <cell r="BL213">
            <v>0</v>
          </cell>
          <cell r="BM213">
            <v>0</v>
          </cell>
          <cell r="BN213">
            <v>0</v>
          </cell>
          <cell r="BO213">
            <v>0</v>
          </cell>
          <cell r="BP213">
            <v>0</v>
          </cell>
          <cell r="BQ213">
            <v>0</v>
          </cell>
          <cell r="BR213">
            <v>0</v>
          </cell>
          <cell r="BS213">
            <v>0</v>
          </cell>
          <cell r="BT213">
            <v>0</v>
          </cell>
          <cell r="BU213">
            <v>0</v>
          </cell>
          <cell r="BV213">
            <v>0</v>
          </cell>
          <cell r="BW213">
            <v>0</v>
          </cell>
        </row>
        <row r="214">
          <cell r="G214" t="str">
            <v>Mortgage Required Surplus (*)</v>
          </cell>
          <cell r="H214">
            <v>1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P214">
            <v>0</v>
          </cell>
          <cell r="AQ214">
            <v>0</v>
          </cell>
          <cell r="AR214">
            <v>0</v>
          </cell>
          <cell r="AS214">
            <v>0</v>
          </cell>
          <cell r="AT214">
            <v>0</v>
          </cell>
          <cell r="AU214">
            <v>0</v>
          </cell>
          <cell r="AV214">
            <v>0</v>
          </cell>
          <cell r="AW214">
            <v>0</v>
          </cell>
          <cell r="AX214">
            <v>0</v>
          </cell>
          <cell r="AY214">
            <v>0</v>
          </cell>
          <cell r="AZ214">
            <v>0</v>
          </cell>
          <cell r="BA214">
            <v>0</v>
          </cell>
          <cell r="BB214">
            <v>0</v>
          </cell>
          <cell r="BC214">
            <v>0</v>
          </cell>
          <cell r="BD214">
            <v>0</v>
          </cell>
          <cell r="BE214">
            <v>0</v>
          </cell>
          <cell r="BF214">
            <v>0</v>
          </cell>
          <cell r="BG214">
            <v>0</v>
          </cell>
          <cell r="BH214">
            <v>0</v>
          </cell>
          <cell r="BI214">
            <v>0</v>
          </cell>
          <cell r="BJ214">
            <v>0</v>
          </cell>
          <cell r="BK214">
            <v>0</v>
          </cell>
          <cell r="BL214">
            <v>0</v>
          </cell>
          <cell r="BM214">
            <v>0</v>
          </cell>
          <cell r="BN214">
            <v>0</v>
          </cell>
          <cell r="BO214">
            <v>0</v>
          </cell>
          <cell r="BP214">
            <v>0</v>
          </cell>
          <cell r="BQ214">
            <v>0</v>
          </cell>
          <cell r="BR214">
            <v>0</v>
          </cell>
          <cell r="BS214">
            <v>0</v>
          </cell>
          <cell r="BT214">
            <v>0</v>
          </cell>
          <cell r="BU214">
            <v>0</v>
          </cell>
          <cell r="BV214">
            <v>0</v>
          </cell>
          <cell r="BW214">
            <v>0</v>
          </cell>
        </row>
        <row r="215">
          <cell r="G215" t="str">
            <v>Mortgage -unamort realized gain (*)</v>
          </cell>
          <cell r="H215">
            <v>1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  <cell r="AU215">
            <v>0</v>
          </cell>
          <cell r="AV215">
            <v>0</v>
          </cell>
          <cell r="AW215">
            <v>0</v>
          </cell>
          <cell r="AX215">
            <v>0</v>
          </cell>
          <cell r="AY215">
            <v>0</v>
          </cell>
          <cell r="AZ215">
            <v>0</v>
          </cell>
          <cell r="BA215">
            <v>0</v>
          </cell>
          <cell r="BB215">
            <v>0</v>
          </cell>
          <cell r="BC215">
            <v>0</v>
          </cell>
          <cell r="BD215">
            <v>0</v>
          </cell>
          <cell r="BE215">
            <v>0</v>
          </cell>
          <cell r="BF215">
            <v>0</v>
          </cell>
          <cell r="BG215">
            <v>0</v>
          </cell>
          <cell r="BH215">
            <v>0</v>
          </cell>
          <cell r="BI215">
            <v>0</v>
          </cell>
          <cell r="BJ215">
            <v>0</v>
          </cell>
          <cell r="BK215">
            <v>0</v>
          </cell>
          <cell r="BL215">
            <v>0</v>
          </cell>
          <cell r="BM215">
            <v>0</v>
          </cell>
          <cell r="BN215">
            <v>0</v>
          </cell>
          <cell r="BO215">
            <v>0</v>
          </cell>
          <cell r="BP215">
            <v>0</v>
          </cell>
          <cell r="BQ215">
            <v>0</v>
          </cell>
          <cell r="BR215">
            <v>0</v>
          </cell>
          <cell r="BS215">
            <v>0</v>
          </cell>
          <cell r="BT215">
            <v>0</v>
          </cell>
          <cell r="BU215">
            <v>0</v>
          </cell>
          <cell r="BV215">
            <v>0</v>
          </cell>
          <cell r="BW215">
            <v>0</v>
          </cell>
        </row>
        <row r="216">
          <cell r="G216" t="str">
            <v>Mortgages - gain/loss on defaults (*)</v>
          </cell>
          <cell r="H216">
            <v>1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R216">
            <v>0</v>
          </cell>
          <cell r="AS216">
            <v>0</v>
          </cell>
          <cell r="AT216">
            <v>0</v>
          </cell>
          <cell r="AU216">
            <v>0</v>
          </cell>
          <cell r="AV216">
            <v>0</v>
          </cell>
          <cell r="AW216">
            <v>0</v>
          </cell>
          <cell r="AX216">
            <v>0</v>
          </cell>
          <cell r="AY216">
            <v>0</v>
          </cell>
          <cell r="AZ216">
            <v>0</v>
          </cell>
          <cell r="BA216">
            <v>0</v>
          </cell>
          <cell r="BB216">
            <v>0</v>
          </cell>
          <cell r="BC216">
            <v>0</v>
          </cell>
          <cell r="BD216">
            <v>0</v>
          </cell>
          <cell r="BE216">
            <v>0</v>
          </cell>
          <cell r="BF216">
            <v>0</v>
          </cell>
          <cell r="BG216">
            <v>0</v>
          </cell>
          <cell r="BH216">
            <v>0</v>
          </cell>
          <cell r="BI216">
            <v>0</v>
          </cell>
          <cell r="BJ216">
            <v>0</v>
          </cell>
          <cell r="BK216">
            <v>0</v>
          </cell>
          <cell r="BL216">
            <v>0</v>
          </cell>
          <cell r="BM216">
            <v>0</v>
          </cell>
          <cell r="BN216">
            <v>0</v>
          </cell>
          <cell r="BO216">
            <v>0</v>
          </cell>
          <cell r="BP216">
            <v>0</v>
          </cell>
          <cell r="BQ216">
            <v>0</v>
          </cell>
          <cell r="BR216">
            <v>0</v>
          </cell>
          <cell r="BS216">
            <v>0</v>
          </cell>
          <cell r="BT216">
            <v>0</v>
          </cell>
          <cell r="BU216">
            <v>0</v>
          </cell>
          <cell r="BV216">
            <v>0</v>
          </cell>
          <cell r="BW216">
            <v>0</v>
          </cell>
        </row>
        <row r="217">
          <cell r="G217" t="str">
            <v>Mortgages - gross earned rate (*)</v>
          </cell>
          <cell r="H217">
            <v>1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  <cell r="AU217">
            <v>0</v>
          </cell>
          <cell r="AV217">
            <v>0</v>
          </cell>
          <cell r="AW217">
            <v>0</v>
          </cell>
          <cell r="AX217">
            <v>0</v>
          </cell>
          <cell r="AY217">
            <v>0</v>
          </cell>
          <cell r="AZ217">
            <v>0</v>
          </cell>
          <cell r="BA217">
            <v>0</v>
          </cell>
          <cell r="BB217">
            <v>0</v>
          </cell>
          <cell r="BC217">
            <v>0</v>
          </cell>
          <cell r="BD217">
            <v>0</v>
          </cell>
          <cell r="BE217">
            <v>0</v>
          </cell>
          <cell r="BF217">
            <v>0</v>
          </cell>
          <cell r="BG217">
            <v>0</v>
          </cell>
          <cell r="BH217">
            <v>0</v>
          </cell>
          <cell r="BI217">
            <v>0</v>
          </cell>
          <cell r="BJ217">
            <v>0</v>
          </cell>
          <cell r="BK217">
            <v>0</v>
          </cell>
          <cell r="BL217">
            <v>0</v>
          </cell>
          <cell r="BM217">
            <v>0</v>
          </cell>
          <cell r="BN217">
            <v>0</v>
          </cell>
          <cell r="BO217">
            <v>0</v>
          </cell>
          <cell r="BP217">
            <v>0</v>
          </cell>
          <cell r="BQ217">
            <v>0</v>
          </cell>
          <cell r="BR217">
            <v>0</v>
          </cell>
          <cell r="BS217">
            <v>0</v>
          </cell>
          <cell r="BT217">
            <v>0</v>
          </cell>
          <cell r="BU217">
            <v>0</v>
          </cell>
          <cell r="BV217">
            <v>0</v>
          </cell>
          <cell r="BW217">
            <v>0</v>
          </cell>
        </row>
        <row r="218">
          <cell r="G218" t="str">
            <v>Mortgages - inv income (*)</v>
          </cell>
          <cell r="H218">
            <v>1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  <cell r="AU218">
            <v>0</v>
          </cell>
          <cell r="AV218">
            <v>0</v>
          </cell>
          <cell r="AW218">
            <v>0</v>
          </cell>
          <cell r="AX218">
            <v>0</v>
          </cell>
          <cell r="AY218">
            <v>0</v>
          </cell>
          <cell r="AZ218">
            <v>0</v>
          </cell>
          <cell r="BA218">
            <v>0</v>
          </cell>
          <cell r="BB218">
            <v>0</v>
          </cell>
          <cell r="BC218">
            <v>0</v>
          </cell>
          <cell r="BD218">
            <v>0</v>
          </cell>
          <cell r="BE218">
            <v>0</v>
          </cell>
          <cell r="BF218">
            <v>0</v>
          </cell>
          <cell r="BG218">
            <v>0</v>
          </cell>
          <cell r="BH218">
            <v>0</v>
          </cell>
          <cell r="BI218">
            <v>0</v>
          </cell>
          <cell r="BJ218">
            <v>0</v>
          </cell>
          <cell r="BK218">
            <v>0</v>
          </cell>
          <cell r="BL218">
            <v>0</v>
          </cell>
          <cell r="BM218">
            <v>0</v>
          </cell>
          <cell r="BN218">
            <v>0</v>
          </cell>
          <cell r="BO218">
            <v>0</v>
          </cell>
          <cell r="BP218">
            <v>0</v>
          </cell>
          <cell r="BQ218">
            <v>0</v>
          </cell>
          <cell r="BR218">
            <v>0</v>
          </cell>
          <cell r="BS218">
            <v>0</v>
          </cell>
          <cell r="BT218">
            <v>0</v>
          </cell>
          <cell r="BU218">
            <v>0</v>
          </cell>
          <cell r="BV218">
            <v>0</v>
          </cell>
          <cell r="BW218">
            <v>0</v>
          </cell>
        </row>
        <row r="219">
          <cell r="G219" t="str">
            <v>Mortgages - investment expenses (*)</v>
          </cell>
          <cell r="H219">
            <v>1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  <cell r="AT219">
            <v>0</v>
          </cell>
          <cell r="AU219">
            <v>0</v>
          </cell>
          <cell r="AV219">
            <v>0</v>
          </cell>
          <cell r="AW219">
            <v>0</v>
          </cell>
          <cell r="AX219">
            <v>0</v>
          </cell>
          <cell r="AY219">
            <v>0</v>
          </cell>
          <cell r="AZ219">
            <v>0</v>
          </cell>
          <cell r="BA219">
            <v>0</v>
          </cell>
          <cell r="BB219">
            <v>0</v>
          </cell>
          <cell r="BC219">
            <v>0</v>
          </cell>
          <cell r="BD219">
            <v>0</v>
          </cell>
          <cell r="BE219">
            <v>0</v>
          </cell>
          <cell r="BF219">
            <v>0</v>
          </cell>
          <cell r="BG219">
            <v>0</v>
          </cell>
          <cell r="BH219">
            <v>0</v>
          </cell>
          <cell r="BI219">
            <v>0</v>
          </cell>
          <cell r="BJ219">
            <v>0</v>
          </cell>
          <cell r="BK219">
            <v>0</v>
          </cell>
          <cell r="BL219">
            <v>0</v>
          </cell>
          <cell r="BM219">
            <v>0</v>
          </cell>
          <cell r="BN219">
            <v>0</v>
          </cell>
          <cell r="BO219">
            <v>0</v>
          </cell>
          <cell r="BP219">
            <v>0</v>
          </cell>
          <cell r="BQ219">
            <v>0</v>
          </cell>
          <cell r="BR219">
            <v>0</v>
          </cell>
          <cell r="BS219">
            <v>0</v>
          </cell>
          <cell r="BT219">
            <v>0</v>
          </cell>
          <cell r="BU219">
            <v>0</v>
          </cell>
          <cell r="BV219">
            <v>0</v>
          </cell>
          <cell r="BW219">
            <v>0</v>
          </cell>
        </row>
        <row r="220">
          <cell r="G220" t="str">
            <v>Mortgages - maturities (*)</v>
          </cell>
          <cell r="H220">
            <v>1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>
            <v>0</v>
          </cell>
          <cell r="AR220">
            <v>0</v>
          </cell>
          <cell r="AS220">
            <v>0</v>
          </cell>
          <cell r="AT220">
            <v>0</v>
          </cell>
          <cell r="AU220">
            <v>0</v>
          </cell>
          <cell r="AV220">
            <v>0</v>
          </cell>
          <cell r="AW220">
            <v>0</v>
          </cell>
          <cell r="AX220">
            <v>0</v>
          </cell>
          <cell r="AY220">
            <v>0</v>
          </cell>
          <cell r="AZ220">
            <v>0</v>
          </cell>
          <cell r="BA220">
            <v>0</v>
          </cell>
          <cell r="BB220">
            <v>0</v>
          </cell>
          <cell r="BC220">
            <v>0</v>
          </cell>
          <cell r="BD220">
            <v>0</v>
          </cell>
          <cell r="BE220">
            <v>0</v>
          </cell>
          <cell r="BF220">
            <v>0</v>
          </cell>
          <cell r="BG220">
            <v>0</v>
          </cell>
          <cell r="BH220">
            <v>0</v>
          </cell>
          <cell r="BI220">
            <v>0</v>
          </cell>
          <cell r="BJ220">
            <v>0</v>
          </cell>
          <cell r="BK220">
            <v>0</v>
          </cell>
          <cell r="BL220">
            <v>0</v>
          </cell>
          <cell r="BM220">
            <v>0</v>
          </cell>
          <cell r="BN220">
            <v>0</v>
          </cell>
          <cell r="BO220">
            <v>0</v>
          </cell>
          <cell r="BP220">
            <v>0</v>
          </cell>
          <cell r="BQ220">
            <v>0</v>
          </cell>
          <cell r="BR220">
            <v>0</v>
          </cell>
          <cell r="BS220">
            <v>0</v>
          </cell>
          <cell r="BT220">
            <v>0</v>
          </cell>
          <cell r="BU220">
            <v>0</v>
          </cell>
          <cell r="BV220">
            <v>0</v>
          </cell>
          <cell r="BW220">
            <v>0</v>
          </cell>
        </row>
        <row r="221">
          <cell r="G221" t="str">
            <v>Mortgages - net earned rate (*)</v>
          </cell>
          <cell r="H221">
            <v>1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  <cell r="AS221">
            <v>0</v>
          </cell>
          <cell r="AT221">
            <v>0</v>
          </cell>
          <cell r="AU221">
            <v>0</v>
          </cell>
          <cell r="AV221">
            <v>0</v>
          </cell>
          <cell r="AW221">
            <v>0</v>
          </cell>
          <cell r="AX221">
            <v>0</v>
          </cell>
          <cell r="AY221">
            <v>0</v>
          </cell>
          <cell r="AZ221">
            <v>0</v>
          </cell>
          <cell r="BA221">
            <v>0</v>
          </cell>
          <cell r="BB221">
            <v>0</v>
          </cell>
          <cell r="BC221">
            <v>0</v>
          </cell>
          <cell r="BD221">
            <v>0</v>
          </cell>
          <cell r="BE221">
            <v>0</v>
          </cell>
          <cell r="BF221">
            <v>0</v>
          </cell>
          <cell r="BG221">
            <v>0</v>
          </cell>
          <cell r="BH221">
            <v>0</v>
          </cell>
          <cell r="BI221">
            <v>0</v>
          </cell>
          <cell r="BJ221">
            <v>0</v>
          </cell>
          <cell r="BK221">
            <v>0</v>
          </cell>
          <cell r="BL221">
            <v>0</v>
          </cell>
          <cell r="BM221">
            <v>0</v>
          </cell>
          <cell r="BN221">
            <v>0</v>
          </cell>
          <cell r="BO221">
            <v>0</v>
          </cell>
          <cell r="BP221">
            <v>0</v>
          </cell>
          <cell r="BQ221">
            <v>0</v>
          </cell>
          <cell r="BR221">
            <v>0</v>
          </cell>
          <cell r="BS221">
            <v>0</v>
          </cell>
          <cell r="BT221">
            <v>0</v>
          </cell>
          <cell r="BU221">
            <v>0</v>
          </cell>
          <cell r="BV221">
            <v>0</v>
          </cell>
          <cell r="BW221">
            <v>0</v>
          </cell>
        </row>
        <row r="222">
          <cell r="G222" t="str">
            <v>Mortgages - payments (*)</v>
          </cell>
          <cell r="H222">
            <v>1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  <cell r="AR222">
            <v>0</v>
          </cell>
          <cell r="AS222">
            <v>0</v>
          </cell>
          <cell r="AT222">
            <v>0</v>
          </cell>
          <cell r="AU222">
            <v>0</v>
          </cell>
          <cell r="AV222">
            <v>0</v>
          </cell>
          <cell r="AW222">
            <v>0</v>
          </cell>
          <cell r="AX222">
            <v>0</v>
          </cell>
          <cell r="AY222">
            <v>0</v>
          </cell>
          <cell r="AZ222">
            <v>0</v>
          </cell>
          <cell r="BA222">
            <v>0</v>
          </cell>
          <cell r="BB222">
            <v>0</v>
          </cell>
          <cell r="BC222">
            <v>0</v>
          </cell>
          <cell r="BD222">
            <v>0</v>
          </cell>
          <cell r="BE222">
            <v>0</v>
          </cell>
          <cell r="BF222">
            <v>0</v>
          </cell>
          <cell r="BG222">
            <v>0</v>
          </cell>
          <cell r="BH222">
            <v>0</v>
          </cell>
          <cell r="BI222">
            <v>0</v>
          </cell>
          <cell r="BJ222">
            <v>0</v>
          </cell>
          <cell r="BK222">
            <v>0</v>
          </cell>
          <cell r="BL222">
            <v>0</v>
          </cell>
          <cell r="BM222">
            <v>0</v>
          </cell>
          <cell r="BN222">
            <v>0</v>
          </cell>
          <cell r="BO222">
            <v>0</v>
          </cell>
          <cell r="BP222">
            <v>0</v>
          </cell>
          <cell r="BQ222">
            <v>0</v>
          </cell>
          <cell r="BR222">
            <v>0</v>
          </cell>
          <cell r="BS222">
            <v>0</v>
          </cell>
          <cell r="BT222">
            <v>0</v>
          </cell>
          <cell r="BU222">
            <v>0</v>
          </cell>
          <cell r="BV222">
            <v>0</v>
          </cell>
          <cell r="BW222">
            <v>0</v>
          </cell>
        </row>
        <row r="223">
          <cell r="G223" t="str">
            <v>Mortgages - prepayments (*)</v>
          </cell>
          <cell r="H223">
            <v>1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0</v>
          </cell>
          <cell r="AT223">
            <v>0</v>
          </cell>
          <cell r="AU223">
            <v>0</v>
          </cell>
          <cell r="AV223">
            <v>0</v>
          </cell>
          <cell r="AW223">
            <v>0</v>
          </cell>
          <cell r="AX223">
            <v>0</v>
          </cell>
          <cell r="AY223">
            <v>0</v>
          </cell>
          <cell r="AZ223">
            <v>0</v>
          </cell>
          <cell r="BA223">
            <v>0</v>
          </cell>
          <cell r="BB223">
            <v>0</v>
          </cell>
          <cell r="BC223">
            <v>0</v>
          </cell>
          <cell r="BD223">
            <v>0</v>
          </cell>
          <cell r="BE223">
            <v>0</v>
          </cell>
          <cell r="BF223">
            <v>0</v>
          </cell>
          <cell r="BG223">
            <v>0</v>
          </cell>
          <cell r="BH223">
            <v>0</v>
          </cell>
          <cell r="BI223">
            <v>0</v>
          </cell>
          <cell r="BJ223">
            <v>0</v>
          </cell>
          <cell r="BK223">
            <v>0</v>
          </cell>
          <cell r="BL223">
            <v>0</v>
          </cell>
          <cell r="BM223">
            <v>0</v>
          </cell>
          <cell r="BN223">
            <v>0</v>
          </cell>
          <cell r="BO223">
            <v>0</v>
          </cell>
          <cell r="BP223">
            <v>0</v>
          </cell>
          <cell r="BQ223">
            <v>0</v>
          </cell>
          <cell r="BR223">
            <v>0</v>
          </cell>
          <cell r="BS223">
            <v>0</v>
          </cell>
          <cell r="BT223">
            <v>0</v>
          </cell>
          <cell r="BU223">
            <v>0</v>
          </cell>
          <cell r="BV223">
            <v>0</v>
          </cell>
          <cell r="BW223">
            <v>0</v>
          </cell>
        </row>
        <row r="224">
          <cell r="G224" t="str">
            <v>Mortgages - purchase commitments (*)</v>
          </cell>
          <cell r="H224">
            <v>1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  <cell r="AR224">
            <v>0</v>
          </cell>
          <cell r="AS224">
            <v>0</v>
          </cell>
          <cell r="AT224">
            <v>0</v>
          </cell>
          <cell r="AU224">
            <v>0</v>
          </cell>
          <cell r="AV224">
            <v>0</v>
          </cell>
          <cell r="AW224">
            <v>0</v>
          </cell>
          <cell r="AX224">
            <v>0</v>
          </cell>
          <cell r="AY224">
            <v>0</v>
          </cell>
          <cell r="AZ224">
            <v>0</v>
          </cell>
          <cell r="BA224">
            <v>0</v>
          </cell>
          <cell r="BB224">
            <v>0</v>
          </cell>
          <cell r="BC224">
            <v>0</v>
          </cell>
          <cell r="BD224">
            <v>0</v>
          </cell>
          <cell r="BE224">
            <v>0</v>
          </cell>
          <cell r="BF224">
            <v>0</v>
          </cell>
          <cell r="BG224">
            <v>0</v>
          </cell>
          <cell r="BH224">
            <v>0</v>
          </cell>
          <cell r="BI224">
            <v>0</v>
          </cell>
          <cell r="BJ224">
            <v>0</v>
          </cell>
          <cell r="BK224">
            <v>0</v>
          </cell>
          <cell r="BL224">
            <v>0</v>
          </cell>
          <cell r="BM224">
            <v>0</v>
          </cell>
          <cell r="BN224">
            <v>0</v>
          </cell>
          <cell r="BO224">
            <v>0</v>
          </cell>
          <cell r="BP224">
            <v>0</v>
          </cell>
          <cell r="BQ224">
            <v>0</v>
          </cell>
          <cell r="BR224">
            <v>0</v>
          </cell>
          <cell r="BS224">
            <v>0</v>
          </cell>
          <cell r="BT224">
            <v>0</v>
          </cell>
          <cell r="BU224">
            <v>0</v>
          </cell>
          <cell r="BV224">
            <v>0</v>
          </cell>
          <cell r="BW224">
            <v>0</v>
          </cell>
        </row>
        <row r="225">
          <cell r="G225" t="str">
            <v>Mortgages - reinvestments (*)</v>
          </cell>
          <cell r="H225">
            <v>1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0</v>
          </cell>
          <cell r="AU225">
            <v>0</v>
          </cell>
          <cell r="AV225">
            <v>0</v>
          </cell>
          <cell r="AW225">
            <v>0</v>
          </cell>
          <cell r="AX225">
            <v>0</v>
          </cell>
          <cell r="AY225">
            <v>0</v>
          </cell>
          <cell r="AZ225">
            <v>0</v>
          </cell>
          <cell r="BA225">
            <v>0</v>
          </cell>
          <cell r="BB225">
            <v>0</v>
          </cell>
          <cell r="BC225">
            <v>0</v>
          </cell>
          <cell r="BD225">
            <v>0</v>
          </cell>
          <cell r="BE225">
            <v>0</v>
          </cell>
          <cell r="BF225">
            <v>0</v>
          </cell>
          <cell r="BG225">
            <v>0</v>
          </cell>
          <cell r="BH225">
            <v>0</v>
          </cell>
          <cell r="BI225">
            <v>0</v>
          </cell>
          <cell r="BJ225">
            <v>0</v>
          </cell>
          <cell r="BK225">
            <v>0</v>
          </cell>
          <cell r="BL225">
            <v>0</v>
          </cell>
          <cell r="BM225">
            <v>0</v>
          </cell>
          <cell r="BN225">
            <v>0</v>
          </cell>
          <cell r="BO225">
            <v>0</v>
          </cell>
          <cell r="BP225">
            <v>0</v>
          </cell>
          <cell r="BQ225">
            <v>0</v>
          </cell>
          <cell r="BR225">
            <v>0</v>
          </cell>
          <cell r="BS225">
            <v>0</v>
          </cell>
          <cell r="BT225">
            <v>0</v>
          </cell>
          <cell r="BU225">
            <v>0</v>
          </cell>
          <cell r="BV225">
            <v>0</v>
          </cell>
          <cell r="BW225">
            <v>0</v>
          </cell>
        </row>
        <row r="226">
          <cell r="G226" t="str">
            <v>Mortgages - sales (*)</v>
          </cell>
          <cell r="H226">
            <v>1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A226">
            <v>0</v>
          </cell>
          <cell r="BB226">
            <v>0</v>
          </cell>
          <cell r="BC226">
            <v>0</v>
          </cell>
          <cell r="BD226">
            <v>0</v>
          </cell>
          <cell r="BE226">
            <v>0</v>
          </cell>
          <cell r="BF226">
            <v>0</v>
          </cell>
          <cell r="BG226">
            <v>0</v>
          </cell>
          <cell r="BH226">
            <v>0</v>
          </cell>
          <cell r="BI226">
            <v>0</v>
          </cell>
          <cell r="BJ226">
            <v>0</v>
          </cell>
          <cell r="BK226">
            <v>0</v>
          </cell>
          <cell r="BL226">
            <v>0</v>
          </cell>
          <cell r="BM226">
            <v>0</v>
          </cell>
          <cell r="BN226">
            <v>0</v>
          </cell>
          <cell r="BO226">
            <v>0</v>
          </cell>
          <cell r="BP226">
            <v>0</v>
          </cell>
          <cell r="BQ226">
            <v>0</v>
          </cell>
          <cell r="BR226">
            <v>0</v>
          </cell>
          <cell r="BS226">
            <v>0</v>
          </cell>
          <cell r="BT226">
            <v>0</v>
          </cell>
          <cell r="BU226">
            <v>0</v>
          </cell>
          <cell r="BV226">
            <v>0</v>
          </cell>
          <cell r="BW226">
            <v>0</v>
          </cell>
        </row>
        <row r="227">
          <cell r="G227" t="str">
            <v>Mortgages - salvage on default (*)</v>
          </cell>
          <cell r="H227">
            <v>1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0</v>
          </cell>
          <cell r="AR227">
            <v>0</v>
          </cell>
          <cell r="AS227">
            <v>0</v>
          </cell>
          <cell r="AT227">
            <v>0</v>
          </cell>
          <cell r="AU227">
            <v>0</v>
          </cell>
          <cell r="AV227">
            <v>0</v>
          </cell>
          <cell r="AW227">
            <v>0</v>
          </cell>
          <cell r="AX227">
            <v>0</v>
          </cell>
          <cell r="AY227">
            <v>0</v>
          </cell>
          <cell r="AZ227">
            <v>0</v>
          </cell>
          <cell r="BA227">
            <v>0</v>
          </cell>
          <cell r="BB227">
            <v>0</v>
          </cell>
          <cell r="BC227">
            <v>0</v>
          </cell>
          <cell r="BD227">
            <v>0</v>
          </cell>
          <cell r="BE227">
            <v>0</v>
          </cell>
          <cell r="BF227">
            <v>0</v>
          </cell>
          <cell r="BG227">
            <v>0</v>
          </cell>
          <cell r="BH227">
            <v>0</v>
          </cell>
          <cell r="BI227">
            <v>0</v>
          </cell>
          <cell r="BJ227">
            <v>0</v>
          </cell>
          <cell r="BK227">
            <v>0</v>
          </cell>
          <cell r="BL227">
            <v>0</v>
          </cell>
          <cell r="BM227">
            <v>0</v>
          </cell>
          <cell r="BN227">
            <v>0</v>
          </cell>
          <cell r="BO227">
            <v>0</v>
          </cell>
          <cell r="BP227">
            <v>0</v>
          </cell>
          <cell r="BQ227">
            <v>0</v>
          </cell>
          <cell r="BR227">
            <v>0</v>
          </cell>
          <cell r="BS227">
            <v>0</v>
          </cell>
          <cell r="BT227">
            <v>0</v>
          </cell>
          <cell r="BU227">
            <v>0</v>
          </cell>
          <cell r="BV227">
            <v>0</v>
          </cell>
          <cell r="BW227">
            <v>0</v>
          </cell>
        </row>
        <row r="228">
          <cell r="G228" t="str">
            <v>Mortgages - total cashflow (*)</v>
          </cell>
          <cell r="H228">
            <v>1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  <cell r="AO228">
            <v>0</v>
          </cell>
          <cell r="AP228">
            <v>0</v>
          </cell>
          <cell r="AQ228">
            <v>0</v>
          </cell>
          <cell r="AR228">
            <v>0</v>
          </cell>
          <cell r="AS228">
            <v>0</v>
          </cell>
          <cell r="AT228">
            <v>0</v>
          </cell>
          <cell r="AU228">
            <v>0</v>
          </cell>
          <cell r="AV228">
            <v>0</v>
          </cell>
          <cell r="AW228">
            <v>0</v>
          </cell>
          <cell r="AX228">
            <v>0</v>
          </cell>
          <cell r="AY228">
            <v>0</v>
          </cell>
          <cell r="AZ228">
            <v>0</v>
          </cell>
          <cell r="BA228">
            <v>0</v>
          </cell>
          <cell r="BB228">
            <v>0</v>
          </cell>
          <cell r="BC228">
            <v>0</v>
          </cell>
          <cell r="BD228">
            <v>0</v>
          </cell>
          <cell r="BE228">
            <v>0</v>
          </cell>
          <cell r="BF228">
            <v>0</v>
          </cell>
          <cell r="BG228">
            <v>0</v>
          </cell>
          <cell r="BH228">
            <v>0</v>
          </cell>
          <cell r="BI228">
            <v>0</v>
          </cell>
          <cell r="BJ228">
            <v>0</v>
          </cell>
          <cell r="BK228">
            <v>0</v>
          </cell>
          <cell r="BL228">
            <v>0</v>
          </cell>
          <cell r="BM228">
            <v>0</v>
          </cell>
          <cell r="BN228">
            <v>0</v>
          </cell>
          <cell r="BO228">
            <v>0</v>
          </cell>
          <cell r="BP228">
            <v>0</v>
          </cell>
          <cell r="BQ228">
            <v>0</v>
          </cell>
          <cell r="BR228">
            <v>0</v>
          </cell>
          <cell r="BS228">
            <v>0</v>
          </cell>
          <cell r="BT228">
            <v>0</v>
          </cell>
          <cell r="BU228">
            <v>0</v>
          </cell>
          <cell r="BV228">
            <v>0</v>
          </cell>
          <cell r="BW228">
            <v>0</v>
          </cell>
        </row>
        <row r="229">
          <cell r="G229" t="str">
            <v>Mortgages - weighted cashflow (*)</v>
          </cell>
          <cell r="H229">
            <v>1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M229">
            <v>0</v>
          </cell>
          <cell r="AN229">
            <v>0</v>
          </cell>
          <cell r="AO229">
            <v>0</v>
          </cell>
          <cell r="AP229">
            <v>0</v>
          </cell>
          <cell r="AQ229">
            <v>0</v>
          </cell>
          <cell r="AR229">
            <v>0</v>
          </cell>
          <cell r="AS229">
            <v>0</v>
          </cell>
          <cell r="AT229">
            <v>0</v>
          </cell>
          <cell r="AU229">
            <v>0</v>
          </cell>
          <cell r="AV229">
            <v>0</v>
          </cell>
          <cell r="AW229">
            <v>0</v>
          </cell>
          <cell r="AX229">
            <v>0</v>
          </cell>
          <cell r="AY229">
            <v>0</v>
          </cell>
          <cell r="AZ229">
            <v>0</v>
          </cell>
          <cell r="BA229">
            <v>0</v>
          </cell>
          <cell r="BB229">
            <v>0</v>
          </cell>
          <cell r="BC229">
            <v>0</v>
          </cell>
          <cell r="BD229">
            <v>0</v>
          </cell>
          <cell r="BE229">
            <v>0</v>
          </cell>
          <cell r="BF229">
            <v>0</v>
          </cell>
          <cell r="BG229">
            <v>0</v>
          </cell>
          <cell r="BH229">
            <v>0</v>
          </cell>
          <cell r="BI229">
            <v>0</v>
          </cell>
          <cell r="BJ229">
            <v>0</v>
          </cell>
          <cell r="BK229">
            <v>0</v>
          </cell>
          <cell r="BL229">
            <v>0</v>
          </cell>
          <cell r="BM229">
            <v>0</v>
          </cell>
          <cell r="BN229">
            <v>0</v>
          </cell>
          <cell r="BO229">
            <v>0</v>
          </cell>
          <cell r="BP229">
            <v>0</v>
          </cell>
          <cell r="BQ229">
            <v>0</v>
          </cell>
          <cell r="BR229">
            <v>0</v>
          </cell>
          <cell r="BS229">
            <v>0</v>
          </cell>
          <cell r="BT229">
            <v>0</v>
          </cell>
          <cell r="BU229">
            <v>0</v>
          </cell>
          <cell r="BV229">
            <v>0</v>
          </cell>
          <cell r="BW229">
            <v>0</v>
          </cell>
        </row>
        <row r="230">
          <cell r="G230" t="str">
            <v xml:space="preserve">Net flow from cashflow account </v>
          </cell>
          <cell r="H230">
            <v>1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  <cell r="AO230">
            <v>0</v>
          </cell>
          <cell r="AP230">
            <v>0</v>
          </cell>
          <cell r="AQ230">
            <v>0</v>
          </cell>
          <cell r="AR230">
            <v>0</v>
          </cell>
          <cell r="AS230">
            <v>0</v>
          </cell>
          <cell r="AT230">
            <v>0</v>
          </cell>
          <cell r="AU230">
            <v>0</v>
          </cell>
          <cell r="AV230">
            <v>0</v>
          </cell>
          <cell r="AW230">
            <v>0</v>
          </cell>
          <cell r="AX230">
            <v>0</v>
          </cell>
          <cell r="AY230">
            <v>0</v>
          </cell>
          <cell r="AZ230">
            <v>0</v>
          </cell>
          <cell r="BA230">
            <v>0</v>
          </cell>
          <cell r="BB230">
            <v>0</v>
          </cell>
          <cell r="BC230">
            <v>0</v>
          </cell>
          <cell r="BD230">
            <v>0</v>
          </cell>
          <cell r="BE230">
            <v>0</v>
          </cell>
          <cell r="BF230">
            <v>0</v>
          </cell>
          <cell r="BG230">
            <v>0</v>
          </cell>
          <cell r="BH230">
            <v>0</v>
          </cell>
          <cell r="BI230">
            <v>0</v>
          </cell>
          <cell r="BJ230">
            <v>0</v>
          </cell>
          <cell r="BK230">
            <v>0</v>
          </cell>
          <cell r="BL230">
            <v>0</v>
          </cell>
          <cell r="BM230">
            <v>0</v>
          </cell>
          <cell r="BN230">
            <v>0</v>
          </cell>
          <cell r="BO230">
            <v>0</v>
          </cell>
          <cell r="BP230">
            <v>0</v>
          </cell>
          <cell r="BQ230">
            <v>0</v>
          </cell>
          <cell r="BR230">
            <v>0</v>
          </cell>
          <cell r="BS230">
            <v>0</v>
          </cell>
          <cell r="BT230">
            <v>0</v>
          </cell>
          <cell r="BU230">
            <v>0</v>
          </cell>
          <cell r="BV230">
            <v>0</v>
          </cell>
          <cell r="BW230">
            <v>0</v>
          </cell>
        </row>
        <row r="231">
          <cell r="G231" t="str">
            <v xml:space="preserve">Net flow from non invested assets </v>
          </cell>
          <cell r="H231">
            <v>1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1.2500000593718141E-4</v>
          </cell>
          <cell r="V231">
            <v>1.2500000593718141E-4</v>
          </cell>
          <cell r="W231">
            <v>1.2500000593718141E-4</v>
          </cell>
          <cell r="X231">
            <v>1.2500000593718141E-4</v>
          </cell>
          <cell r="Y231">
            <v>1.2500000593718141E-4</v>
          </cell>
          <cell r="Z231">
            <v>1.2500000593718141E-4</v>
          </cell>
          <cell r="AA231">
            <v>1.2500000593718141E-4</v>
          </cell>
          <cell r="AB231">
            <v>1.2500000593718141E-4</v>
          </cell>
          <cell r="AC231">
            <v>1.2500000593718141E-4</v>
          </cell>
          <cell r="AD231">
            <v>1.2500000593718141E-4</v>
          </cell>
          <cell r="AE231">
            <v>1.2500000593718141E-4</v>
          </cell>
          <cell r="AF231">
            <v>1.2500000593718141E-4</v>
          </cell>
          <cell r="AG231">
            <v>1.2500000593718141E-4</v>
          </cell>
          <cell r="AH231">
            <v>1.2500000593718141E-4</v>
          </cell>
          <cell r="AI231">
            <v>1.2500000593718141E-4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0</v>
          </cell>
          <cell r="AP231">
            <v>0</v>
          </cell>
          <cell r="AQ231">
            <v>0</v>
          </cell>
          <cell r="AR231">
            <v>0</v>
          </cell>
          <cell r="AS231">
            <v>0</v>
          </cell>
          <cell r="AT231">
            <v>0</v>
          </cell>
          <cell r="AU231">
            <v>0</v>
          </cell>
          <cell r="AV231">
            <v>0</v>
          </cell>
          <cell r="AW231">
            <v>0</v>
          </cell>
          <cell r="AX231">
            <v>0</v>
          </cell>
          <cell r="AY231">
            <v>0</v>
          </cell>
          <cell r="AZ231">
            <v>0</v>
          </cell>
          <cell r="BA231">
            <v>0</v>
          </cell>
          <cell r="BB231">
            <v>0</v>
          </cell>
          <cell r="BC231">
            <v>-1.2500000593718141E-4</v>
          </cell>
          <cell r="BD231">
            <v>-1.2500000593718141E-4</v>
          </cell>
          <cell r="BE231">
            <v>-1.2500000593718141E-4</v>
          </cell>
          <cell r="BF231">
            <v>-1.2500000593718141E-4</v>
          </cell>
          <cell r="BG231">
            <v>-1.2500000593718141E-4</v>
          </cell>
          <cell r="BH231">
            <v>-1.2500000593718141E-4</v>
          </cell>
          <cell r="BI231">
            <v>-1.2500000593718141E-4</v>
          </cell>
          <cell r="BJ231">
            <v>-1.2500000593718141E-4</v>
          </cell>
          <cell r="BK231">
            <v>-2.5000001187436283E-4</v>
          </cell>
          <cell r="BL231">
            <v>-2.5000001187436283E-4</v>
          </cell>
          <cell r="BM231">
            <v>-2.5000001187436283E-4</v>
          </cell>
          <cell r="BN231">
            <v>-2.5000001187436283E-4</v>
          </cell>
          <cell r="BO231">
            <v>-2.5000001187436283E-4</v>
          </cell>
          <cell r="BP231">
            <v>-2.5000001187436283E-4</v>
          </cell>
          <cell r="BQ231">
            <v>-7.5000000651925802E-4</v>
          </cell>
          <cell r="BR231">
            <v>-7.5000000651925802E-4</v>
          </cell>
          <cell r="BS231">
            <v>-8.7500002700835466E-4</v>
          </cell>
          <cell r="BT231">
            <v>-8.7500002700835466E-4</v>
          </cell>
          <cell r="BU231">
            <v>-8.7500002700835466E-4</v>
          </cell>
          <cell r="BV231">
            <v>-8.7500002700835466E-4</v>
          </cell>
          <cell r="BW231">
            <v>-1.1250000679865479E-3</v>
          </cell>
        </row>
        <row r="232">
          <cell r="G232" t="str">
            <v xml:space="preserve">Net investment income = i </v>
          </cell>
          <cell r="H232">
            <v>1</v>
          </cell>
          <cell r="I232">
            <v>0</v>
          </cell>
          <cell r="J232">
            <v>1163.2015380859375</v>
          </cell>
          <cell r="K232">
            <v>1169.9793701171875</v>
          </cell>
          <cell r="L232">
            <v>1177.4354248046875</v>
          </cell>
          <cell r="M232">
            <v>1182.5084228515625</v>
          </cell>
          <cell r="N232">
            <v>1188.683837890625</v>
          </cell>
          <cell r="O232">
            <v>1194.0775146484375</v>
          </cell>
          <cell r="P232">
            <v>1199.253173828125</v>
          </cell>
          <cell r="Q232">
            <v>1205.8609619140625</v>
          </cell>
          <cell r="R232">
            <v>1209.921630859375</v>
          </cell>
          <cell r="S232">
            <v>1215.35595703125</v>
          </cell>
          <cell r="T232">
            <v>1219.9100341796875</v>
          </cell>
          <cell r="U232">
            <v>1225.5040283203125</v>
          </cell>
          <cell r="V232">
            <v>1229.3702392578125</v>
          </cell>
          <cell r="W232">
            <v>1233.9407958984375</v>
          </cell>
          <cell r="X232">
            <v>1239.1875</v>
          </cell>
          <cell r="Y232">
            <v>1243.505859375</v>
          </cell>
          <cell r="Z232">
            <v>1248.8287353515625</v>
          </cell>
          <cell r="AA232">
            <v>1253.29833984375</v>
          </cell>
          <cell r="AB232">
            <v>1256.297119140625</v>
          </cell>
          <cell r="AC232">
            <v>1260.76171875</v>
          </cell>
          <cell r="AD232">
            <v>1264.7022705078125</v>
          </cell>
          <cell r="AE232">
            <v>1269.793701171875</v>
          </cell>
          <cell r="AF232">
            <v>1273.981689453125</v>
          </cell>
          <cell r="AG232">
            <v>1279.3187255859375</v>
          </cell>
          <cell r="AH232">
            <v>1283.314208984375</v>
          </cell>
          <cell r="AI232">
            <v>1287.9189453125</v>
          </cell>
          <cell r="AJ232">
            <v>1293.4833984375</v>
          </cell>
          <cell r="AK232">
            <v>1297.9090576171875</v>
          </cell>
          <cell r="AL232">
            <v>1303.344482421875</v>
          </cell>
          <cell r="AM232">
            <v>1308.0755615234375</v>
          </cell>
          <cell r="AN232">
            <v>1310.382080078125</v>
          </cell>
          <cell r="AO232">
            <v>1316.6973876953125</v>
          </cell>
          <cell r="AP232">
            <v>1320.8162841796875</v>
          </cell>
          <cell r="AQ232">
            <v>1326.148681640625</v>
          </cell>
          <cell r="AR232">
            <v>1330.7216796875</v>
          </cell>
          <cell r="AS232">
            <v>1336.4373779296875</v>
          </cell>
          <cell r="AT232">
            <v>1340.758544921875</v>
          </cell>
          <cell r="AU232">
            <v>1345.692138671875</v>
          </cell>
          <cell r="AV232">
            <v>1351.7440185546875</v>
          </cell>
          <cell r="AW232">
            <v>1356.7330322265625</v>
          </cell>
          <cell r="AX232">
            <v>1362.7454833984375</v>
          </cell>
          <cell r="AY232">
            <v>1368.146240234375</v>
          </cell>
          <cell r="AZ232">
            <v>1371.327392578125</v>
          </cell>
          <cell r="BA232">
            <v>1379.892822265625</v>
          </cell>
          <cell r="BB232">
            <v>1385.0068359375</v>
          </cell>
          <cell r="BC232">
            <v>1392.051513671875</v>
          </cell>
          <cell r="BD232">
            <v>1397.7198486328125</v>
          </cell>
          <cell r="BE232">
            <v>1404.671630859375</v>
          </cell>
          <cell r="BF232">
            <v>1411.60546875</v>
          </cell>
          <cell r="BG232">
            <v>1418.754150390625</v>
          </cell>
          <cell r="BH232">
            <v>1428.9193115234375</v>
          </cell>
          <cell r="BI232">
            <v>1435.0172119140625</v>
          </cell>
          <cell r="BJ232">
            <v>1441.8541259765625</v>
          </cell>
          <cell r="BK232">
            <v>1448.1358642578125</v>
          </cell>
          <cell r="BL232">
            <v>1454.9114990234375</v>
          </cell>
          <cell r="BM232">
            <v>1462.8575439453125</v>
          </cell>
          <cell r="BN232">
            <v>1469.841064453125</v>
          </cell>
          <cell r="BO232">
            <v>1478.1085205078125</v>
          </cell>
          <cell r="BP232">
            <v>1485.97216796875</v>
          </cell>
          <cell r="BQ232">
            <v>1498.47607421875</v>
          </cell>
          <cell r="BR232">
            <v>1504.772216796875</v>
          </cell>
          <cell r="BS232">
            <v>1512.07373046875</v>
          </cell>
          <cell r="BT232">
            <v>1520.1885986328125</v>
          </cell>
          <cell r="BU232">
            <v>1527.196533203125</v>
          </cell>
          <cell r="BV232">
            <v>1534.778076171875</v>
          </cell>
          <cell r="BW232">
            <v>1544.28955078125</v>
          </cell>
        </row>
        <row r="233">
          <cell r="G233" t="str">
            <v xml:space="preserve">Net rate of invest inc earned </v>
          </cell>
          <cell r="H233">
            <v>1</v>
          </cell>
          <cell r="I233">
            <v>0</v>
          </cell>
          <cell r="J233">
            <v>-8.7165565490722656</v>
          </cell>
          <cell r="K233">
            <v>-8.7729520797729492</v>
          </cell>
          <cell r="L233">
            <v>-8.831669807434082</v>
          </cell>
          <cell r="M233">
            <v>-8.8871431350708008</v>
          </cell>
          <cell r="N233">
            <v>-8.9433221817016602</v>
          </cell>
          <cell r="O233">
            <v>-8.999237060546875</v>
          </cell>
          <cell r="P233">
            <v>-9.389256477355957</v>
          </cell>
          <cell r="Q233">
            <v>-9.4511632919311523</v>
          </cell>
          <cell r="R233">
            <v>-9.5074090957641602</v>
          </cell>
          <cell r="S233">
            <v>-9.5653648376464844</v>
          </cell>
          <cell r="T233">
            <v>-9.6231040954589844</v>
          </cell>
          <cell r="U233">
            <v>-9.6824502944946289</v>
          </cell>
          <cell r="V233">
            <v>-9.7411308288574219</v>
          </cell>
          <cell r="W233">
            <v>-9.8003673553466797</v>
          </cell>
          <cell r="X233">
            <v>-9.8608407974243164</v>
          </cell>
          <cell r="Y233">
            <v>-9.921696662902832</v>
          </cell>
          <cell r="Z233">
            <v>-9.983799934387207</v>
          </cell>
          <cell r="AA233">
            <v>-10.046490669250488</v>
          </cell>
          <cell r="AB233">
            <v>-10.854552268981934</v>
          </cell>
          <cell r="AC233">
            <v>-10.922504425048828</v>
          </cell>
          <cell r="AD233">
            <v>-10.989954948425293</v>
          </cell>
          <cell r="AE233">
            <v>-11.06041145324707</v>
          </cell>
          <cell r="AF233">
            <v>-11.131175994873047</v>
          </cell>
          <cell r="AG233">
            <v>-11.204253196716309</v>
          </cell>
          <cell r="AH233">
            <v>-11.27748966217041</v>
          </cell>
          <cell r="AI233">
            <v>-11.351901054382324</v>
          </cell>
          <cell r="AJ233">
            <v>-11.428431510925293</v>
          </cell>
          <cell r="AK233">
            <v>-11.505820274353027</v>
          </cell>
          <cell r="AL233">
            <v>-11.585003852844238</v>
          </cell>
          <cell r="AM233">
            <v>-11.665346145629883</v>
          </cell>
          <cell r="AN233">
            <v>-12.697610855102539</v>
          </cell>
          <cell r="AO233">
            <v>-12.794462203979492</v>
          </cell>
          <cell r="AP233">
            <v>-12.886127471923828</v>
          </cell>
          <cell r="AQ233">
            <v>-12.980440139770508</v>
          </cell>
          <cell r="AR233">
            <v>-13.07535457611084</v>
          </cell>
          <cell r="AS233">
            <v>-13.173212051391602</v>
          </cell>
          <cell r="AT233">
            <v>-13.271595001220703</v>
          </cell>
          <cell r="AU233">
            <v>-13.371708869934082</v>
          </cell>
          <cell r="AV233">
            <v>-13.474837303161621</v>
          </cell>
          <cell r="AW233">
            <v>-13.579633712768555</v>
          </cell>
          <cell r="AX233">
            <v>-13.687148094177246</v>
          </cell>
          <cell r="AY233">
            <v>-13.796744346618652</v>
          </cell>
          <cell r="AZ233">
            <v>-15.215116500854492</v>
          </cell>
          <cell r="BA233">
            <v>-15.357206344604492</v>
          </cell>
          <cell r="BB233">
            <v>-15.490046501159668</v>
          </cell>
          <cell r="BC233">
            <v>-15.627629280090332</v>
          </cell>
          <cell r="BD233">
            <v>-15.765891075134277</v>
          </cell>
          <cell r="BE233">
            <v>-15.908272743225098</v>
          </cell>
          <cell r="BF233">
            <v>-16.054355621337891</v>
          </cell>
          <cell r="BG233">
            <v>-16.204315185546875</v>
          </cell>
          <cell r="BH233">
            <v>-16.361885070800781</v>
          </cell>
          <cell r="BI233">
            <v>-16.521345138549805</v>
          </cell>
          <cell r="BJ233">
            <v>-16.684005737304688</v>
          </cell>
          <cell r="BK233">
            <v>-16.849552154541016</v>
          </cell>
          <cell r="BL233">
            <v>-19.022624969482422</v>
          </cell>
          <cell r="BM233">
            <v>-19.223209381103516</v>
          </cell>
          <cell r="BN233">
            <v>-19.424837112426758</v>
          </cell>
          <cell r="BO233">
            <v>-19.634510040283203</v>
          </cell>
          <cell r="BP233">
            <v>-19.849765777587891</v>
          </cell>
          <cell r="BQ233">
            <v>-20.080698013305664</v>
          </cell>
          <cell r="BR233">
            <v>-20.312128067016602</v>
          </cell>
          <cell r="BS233">
            <v>-20.547924041748047</v>
          </cell>
          <cell r="BT233">
            <v>-20.790193557739258</v>
          </cell>
          <cell r="BU233">
            <v>-21.037769317626953</v>
          </cell>
          <cell r="BV233">
            <v>-21.292102813720703</v>
          </cell>
          <cell r="BW233">
            <v>-21.555974960327148</v>
          </cell>
        </row>
        <row r="234">
          <cell r="G234" t="str">
            <v xml:space="preserve">Numerator of asset duration formula </v>
          </cell>
          <cell r="H234">
            <v>1</v>
          </cell>
          <cell r="I234">
            <v>392.39035034179688</v>
          </cell>
          <cell r="J234">
            <v>368.07199096679688</v>
          </cell>
          <cell r="K234">
            <v>354.96847534179688</v>
          </cell>
          <cell r="L234">
            <v>353.63870239257813</v>
          </cell>
          <cell r="M234">
            <v>352.348388671875</v>
          </cell>
          <cell r="N234">
            <v>351.03201293945313</v>
          </cell>
          <cell r="O234">
            <v>347.44854736328125</v>
          </cell>
          <cell r="P234">
            <v>343.93414306640625</v>
          </cell>
          <cell r="Q234">
            <v>340.50869750976563</v>
          </cell>
          <cell r="R234">
            <v>337.01852416992188</v>
          </cell>
          <cell r="S234">
            <v>333.59426879882813</v>
          </cell>
          <cell r="T234">
            <v>330.23794555664063</v>
          </cell>
          <cell r="U234">
            <v>330.09756469726563</v>
          </cell>
          <cell r="V234">
            <v>329.95684814453125</v>
          </cell>
          <cell r="W234">
            <v>329.815673828125</v>
          </cell>
          <cell r="X234">
            <v>329.56597900390625</v>
          </cell>
          <cell r="Y234">
            <v>329.31573486328125</v>
          </cell>
          <cell r="Z234">
            <v>329.06503295898438</v>
          </cell>
          <cell r="AA234">
            <v>328.93853759765625</v>
          </cell>
          <cell r="AB234">
            <v>325.57418823242188</v>
          </cell>
          <cell r="AC234">
            <v>323.82443237304688</v>
          </cell>
          <cell r="AD234">
            <v>322.062255859375</v>
          </cell>
          <cell r="AE234">
            <v>320.33975219726563</v>
          </cell>
          <cell r="AF234">
            <v>318.61880493164063</v>
          </cell>
          <cell r="AG234">
            <v>316.89300537109375</v>
          </cell>
          <cell r="AH234">
            <v>315.17816162109375</v>
          </cell>
          <cell r="AI234">
            <v>313.50335693359375</v>
          </cell>
          <cell r="AJ234">
            <v>311.85260009765625</v>
          </cell>
          <cell r="AK234">
            <v>310.19482421875</v>
          </cell>
          <cell r="AL234">
            <v>308.57693481445313</v>
          </cell>
          <cell r="AM234">
            <v>306.95977783203125</v>
          </cell>
          <cell r="AN234">
            <v>305.33624267578125</v>
          </cell>
          <cell r="AO234">
            <v>303.75149536132813</v>
          </cell>
          <cell r="AP234">
            <v>302.1513671875</v>
          </cell>
          <cell r="AQ234">
            <v>300.5771484375</v>
          </cell>
          <cell r="AR234">
            <v>299.0244140625</v>
          </cell>
          <cell r="AS234">
            <v>297.4569091796875</v>
          </cell>
          <cell r="AT234">
            <v>295.89920043945313</v>
          </cell>
          <cell r="AU234">
            <v>294.368896484375</v>
          </cell>
          <cell r="AV234">
            <v>292.90493774414063</v>
          </cell>
          <cell r="AW234">
            <v>291.42471313476563</v>
          </cell>
          <cell r="AX234">
            <v>289.95553588867188</v>
          </cell>
          <cell r="AY234">
            <v>288.161865234375</v>
          </cell>
          <cell r="AZ234">
            <v>286.38241577148438</v>
          </cell>
          <cell r="BA234">
            <v>284.61819458007813</v>
          </cell>
          <cell r="BB234">
            <v>282.86709594726563</v>
          </cell>
          <cell r="BC234">
            <v>281.091552734375</v>
          </cell>
          <cell r="BD234">
            <v>279.36868286132813</v>
          </cell>
          <cell r="BE234">
            <v>277.65936279296875</v>
          </cell>
          <cell r="BF234">
            <v>275.963623046875</v>
          </cell>
          <cell r="BG234">
            <v>274.26828002929688</v>
          </cell>
          <cell r="BH234">
            <v>272.57672119140625</v>
          </cell>
          <cell r="BI234">
            <v>270.92144775390625</v>
          </cell>
          <cell r="BJ234">
            <v>269.27935791015625</v>
          </cell>
          <cell r="BK234">
            <v>269.20416259765625</v>
          </cell>
          <cell r="BL234">
            <v>266.02035522460938</v>
          </cell>
          <cell r="BM234">
            <v>264.39547729492188</v>
          </cell>
          <cell r="BN234">
            <v>262.80484008789063</v>
          </cell>
          <cell r="BO234">
            <v>261.22677612304688</v>
          </cell>
          <cell r="BP234">
            <v>259.64801025390625</v>
          </cell>
          <cell r="BQ234">
            <v>258.09466552734375</v>
          </cell>
          <cell r="BR234">
            <v>256.55343627929688</v>
          </cell>
          <cell r="BS234">
            <v>255.00411987304688</v>
          </cell>
          <cell r="BT234">
            <v>253.47467041015625</v>
          </cell>
          <cell r="BU234">
            <v>251.96943664550781</v>
          </cell>
          <cell r="BV234">
            <v>250.47604370117188</v>
          </cell>
          <cell r="BW234">
            <v>250.41496276855469</v>
          </cell>
        </row>
        <row r="235">
          <cell r="G235" t="str">
            <v xml:space="preserve">Option value </v>
          </cell>
          <cell r="H235">
            <v>1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  <cell r="AJ235">
            <v>0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O235">
            <v>0</v>
          </cell>
          <cell r="AP235">
            <v>0</v>
          </cell>
          <cell r="AQ235">
            <v>0</v>
          </cell>
          <cell r="AR235">
            <v>0</v>
          </cell>
          <cell r="AS235">
            <v>0</v>
          </cell>
          <cell r="AT235">
            <v>0</v>
          </cell>
          <cell r="AU235">
            <v>0</v>
          </cell>
          <cell r="AV235">
            <v>0</v>
          </cell>
          <cell r="AW235">
            <v>0</v>
          </cell>
          <cell r="AX235">
            <v>0</v>
          </cell>
          <cell r="AY235">
            <v>0</v>
          </cell>
          <cell r="AZ235">
            <v>0</v>
          </cell>
          <cell r="BA235">
            <v>0</v>
          </cell>
          <cell r="BB235">
            <v>0</v>
          </cell>
          <cell r="BC235">
            <v>0</v>
          </cell>
          <cell r="BD235">
            <v>0</v>
          </cell>
          <cell r="BE235">
            <v>0</v>
          </cell>
          <cell r="BF235">
            <v>0</v>
          </cell>
          <cell r="BG235">
            <v>0</v>
          </cell>
          <cell r="BH235">
            <v>0</v>
          </cell>
          <cell r="BI235">
            <v>0</v>
          </cell>
          <cell r="BJ235">
            <v>0</v>
          </cell>
          <cell r="BK235">
            <v>0</v>
          </cell>
          <cell r="BL235">
            <v>0</v>
          </cell>
          <cell r="BM235">
            <v>0</v>
          </cell>
          <cell r="BN235">
            <v>0</v>
          </cell>
          <cell r="BO235">
            <v>0</v>
          </cell>
          <cell r="BP235">
            <v>0</v>
          </cell>
          <cell r="BQ235">
            <v>0</v>
          </cell>
          <cell r="BR235">
            <v>0</v>
          </cell>
          <cell r="BS235">
            <v>0</v>
          </cell>
          <cell r="BT235">
            <v>0</v>
          </cell>
          <cell r="BU235">
            <v>0</v>
          </cell>
          <cell r="BV235">
            <v>0</v>
          </cell>
          <cell r="BW235">
            <v>0</v>
          </cell>
        </row>
        <row r="236">
          <cell r="G236" t="str">
            <v>Other 1 - calls (*)</v>
          </cell>
          <cell r="H236">
            <v>1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P236">
            <v>0</v>
          </cell>
          <cell r="AQ236">
            <v>0</v>
          </cell>
          <cell r="AR236">
            <v>0</v>
          </cell>
          <cell r="AS236">
            <v>0</v>
          </cell>
          <cell r="AT236">
            <v>0</v>
          </cell>
          <cell r="AU236">
            <v>0</v>
          </cell>
          <cell r="AV236">
            <v>0</v>
          </cell>
          <cell r="AW236">
            <v>0</v>
          </cell>
          <cell r="AX236">
            <v>0</v>
          </cell>
          <cell r="AY236">
            <v>0</v>
          </cell>
          <cell r="AZ236">
            <v>0</v>
          </cell>
          <cell r="BA236">
            <v>0</v>
          </cell>
          <cell r="BB236">
            <v>0</v>
          </cell>
          <cell r="BC236">
            <v>0</v>
          </cell>
          <cell r="BD236">
            <v>0</v>
          </cell>
          <cell r="BE236">
            <v>0</v>
          </cell>
          <cell r="BF236">
            <v>0</v>
          </cell>
          <cell r="BG236">
            <v>0</v>
          </cell>
          <cell r="BH236">
            <v>0</v>
          </cell>
          <cell r="BI236">
            <v>0</v>
          </cell>
          <cell r="BJ236">
            <v>0</v>
          </cell>
          <cell r="BK236">
            <v>0</v>
          </cell>
          <cell r="BL236">
            <v>0</v>
          </cell>
          <cell r="BM236">
            <v>0</v>
          </cell>
          <cell r="BN236">
            <v>0</v>
          </cell>
          <cell r="BO236">
            <v>0</v>
          </cell>
          <cell r="BP236">
            <v>0</v>
          </cell>
          <cell r="BQ236">
            <v>0</v>
          </cell>
          <cell r="BR236">
            <v>0</v>
          </cell>
          <cell r="BS236">
            <v>0</v>
          </cell>
          <cell r="BT236">
            <v>0</v>
          </cell>
          <cell r="BU236">
            <v>0</v>
          </cell>
          <cell r="BV236">
            <v>0</v>
          </cell>
          <cell r="BW236">
            <v>0</v>
          </cell>
        </row>
        <row r="237">
          <cell r="G237" t="str">
            <v>Other 1 - gain/loss on defaults (*)</v>
          </cell>
          <cell r="H237">
            <v>1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P237">
            <v>0</v>
          </cell>
          <cell r="AQ237">
            <v>0</v>
          </cell>
          <cell r="AR237">
            <v>0</v>
          </cell>
          <cell r="AS237">
            <v>0</v>
          </cell>
          <cell r="AT237">
            <v>0</v>
          </cell>
          <cell r="AU237">
            <v>0</v>
          </cell>
          <cell r="AV237">
            <v>0</v>
          </cell>
          <cell r="AW237">
            <v>0</v>
          </cell>
          <cell r="AX237">
            <v>0</v>
          </cell>
          <cell r="AY237">
            <v>0</v>
          </cell>
          <cell r="AZ237">
            <v>0</v>
          </cell>
          <cell r="BA237">
            <v>0</v>
          </cell>
          <cell r="BB237">
            <v>0</v>
          </cell>
          <cell r="BC237">
            <v>0</v>
          </cell>
          <cell r="BD237">
            <v>0</v>
          </cell>
          <cell r="BE237">
            <v>0</v>
          </cell>
          <cell r="BF237">
            <v>0</v>
          </cell>
          <cell r="BG237">
            <v>0</v>
          </cell>
          <cell r="BH237">
            <v>0</v>
          </cell>
          <cell r="BI237">
            <v>0</v>
          </cell>
          <cell r="BJ237">
            <v>0</v>
          </cell>
          <cell r="BK237">
            <v>0</v>
          </cell>
          <cell r="BL237">
            <v>0</v>
          </cell>
          <cell r="BM237">
            <v>0</v>
          </cell>
          <cell r="BN237">
            <v>0</v>
          </cell>
          <cell r="BO237">
            <v>0</v>
          </cell>
          <cell r="BP237">
            <v>0</v>
          </cell>
          <cell r="BQ237">
            <v>0</v>
          </cell>
          <cell r="BR237">
            <v>0</v>
          </cell>
          <cell r="BS237">
            <v>0</v>
          </cell>
          <cell r="BT237">
            <v>0</v>
          </cell>
          <cell r="BU237">
            <v>0</v>
          </cell>
          <cell r="BV237">
            <v>0</v>
          </cell>
          <cell r="BW237">
            <v>0</v>
          </cell>
        </row>
        <row r="238">
          <cell r="G238" t="str">
            <v>Other 1 - gross earned rate (*)</v>
          </cell>
          <cell r="H238">
            <v>1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P238">
            <v>0</v>
          </cell>
          <cell r="AQ238">
            <v>0</v>
          </cell>
          <cell r="AR238">
            <v>0</v>
          </cell>
          <cell r="AS238">
            <v>0</v>
          </cell>
          <cell r="AT238">
            <v>0</v>
          </cell>
          <cell r="AU238">
            <v>0</v>
          </cell>
          <cell r="AV238">
            <v>0</v>
          </cell>
          <cell r="AW238">
            <v>0</v>
          </cell>
          <cell r="AX238">
            <v>0</v>
          </cell>
          <cell r="AY238">
            <v>0</v>
          </cell>
          <cell r="AZ238">
            <v>0</v>
          </cell>
          <cell r="BA238">
            <v>0</v>
          </cell>
          <cell r="BB238">
            <v>0</v>
          </cell>
          <cell r="BC238">
            <v>0</v>
          </cell>
          <cell r="BD238">
            <v>0</v>
          </cell>
          <cell r="BE238">
            <v>0</v>
          </cell>
          <cell r="BF238">
            <v>0</v>
          </cell>
          <cell r="BG238">
            <v>0</v>
          </cell>
          <cell r="BH238">
            <v>0</v>
          </cell>
          <cell r="BI238">
            <v>0</v>
          </cell>
          <cell r="BJ238">
            <v>0</v>
          </cell>
          <cell r="BK238">
            <v>0</v>
          </cell>
          <cell r="BL238">
            <v>0</v>
          </cell>
          <cell r="BM238">
            <v>0</v>
          </cell>
          <cell r="BN238">
            <v>0</v>
          </cell>
          <cell r="BO238">
            <v>0</v>
          </cell>
          <cell r="BP238">
            <v>0</v>
          </cell>
          <cell r="BQ238">
            <v>0</v>
          </cell>
          <cell r="BR238">
            <v>0</v>
          </cell>
          <cell r="BS238">
            <v>0</v>
          </cell>
          <cell r="BT238">
            <v>0</v>
          </cell>
          <cell r="BU238">
            <v>0</v>
          </cell>
          <cell r="BV238">
            <v>0</v>
          </cell>
          <cell r="BW238">
            <v>0</v>
          </cell>
        </row>
        <row r="239">
          <cell r="G239" t="str">
            <v>Other 1 - income (*)</v>
          </cell>
          <cell r="H239">
            <v>1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  <cell r="AJ239">
            <v>0</v>
          </cell>
          <cell r="AK239">
            <v>0</v>
          </cell>
          <cell r="AL239">
            <v>0</v>
          </cell>
          <cell r="AM239">
            <v>0</v>
          </cell>
          <cell r="AN239">
            <v>0</v>
          </cell>
          <cell r="AO239">
            <v>0</v>
          </cell>
          <cell r="AP239">
            <v>0</v>
          </cell>
          <cell r="AQ239">
            <v>0</v>
          </cell>
          <cell r="AR239">
            <v>0</v>
          </cell>
          <cell r="AS239">
            <v>0</v>
          </cell>
          <cell r="AT239">
            <v>0</v>
          </cell>
          <cell r="AU239">
            <v>0</v>
          </cell>
          <cell r="AV239">
            <v>0</v>
          </cell>
          <cell r="AW239">
            <v>0</v>
          </cell>
          <cell r="AX239">
            <v>0</v>
          </cell>
          <cell r="AY239">
            <v>0</v>
          </cell>
          <cell r="AZ239">
            <v>0</v>
          </cell>
          <cell r="BA239">
            <v>0</v>
          </cell>
          <cell r="BB239">
            <v>0</v>
          </cell>
          <cell r="BC239">
            <v>0</v>
          </cell>
          <cell r="BD239">
            <v>0</v>
          </cell>
          <cell r="BE239">
            <v>0</v>
          </cell>
          <cell r="BF239">
            <v>0</v>
          </cell>
          <cell r="BG239">
            <v>0</v>
          </cell>
          <cell r="BH239">
            <v>0</v>
          </cell>
          <cell r="BI239">
            <v>0</v>
          </cell>
          <cell r="BJ239">
            <v>0</v>
          </cell>
          <cell r="BK239">
            <v>0</v>
          </cell>
          <cell r="BL239">
            <v>0</v>
          </cell>
          <cell r="BM239">
            <v>0</v>
          </cell>
          <cell r="BN239">
            <v>0</v>
          </cell>
          <cell r="BO239">
            <v>0</v>
          </cell>
          <cell r="BP239">
            <v>0</v>
          </cell>
          <cell r="BQ239">
            <v>0</v>
          </cell>
          <cell r="BR239">
            <v>0</v>
          </cell>
          <cell r="BS239">
            <v>0</v>
          </cell>
          <cell r="BT239">
            <v>0</v>
          </cell>
          <cell r="BU239">
            <v>0</v>
          </cell>
          <cell r="BV239">
            <v>0</v>
          </cell>
          <cell r="BW239">
            <v>0</v>
          </cell>
        </row>
        <row r="240">
          <cell r="G240" t="str">
            <v>Other 1 - inv income (*)</v>
          </cell>
          <cell r="H240">
            <v>1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  <cell r="AJ240">
            <v>0</v>
          </cell>
          <cell r="AK240">
            <v>0</v>
          </cell>
          <cell r="AL240">
            <v>0</v>
          </cell>
          <cell r="AM240">
            <v>0</v>
          </cell>
          <cell r="AN240">
            <v>0</v>
          </cell>
          <cell r="AO240">
            <v>0</v>
          </cell>
          <cell r="AP240">
            <v>0</v>
          </cell>
          <cell r="AQ240">
            <v>0</v>
          </cell>
          <cell r="AR240">
            <v>0</v>
          </cell>
          <cell r="AS240">
            <v>0</v>
          </cell>
          <cell r="AT240">
            <v>0</v>
          </cell>
          <cell r="AU240">
            <v>0</v>
          </cell>
          <cell r="AV240">
            <v>0</v>
          </cell>
          <cell r="AW240">
            <v>0</v>
          </cell>
          <cell r="AX240">
            <v>0</v>
          </cell>
          <cell r="AY240">
            <v>0</v>
          </cell>
          <cell r="AZ240">
            <v>0</v>
          </cell>
          <cell r="BA240">
            <v>0</v>
          </cell>
          <cell r="BB240">
            <v>0</v>
          </cell>
          <cell r="BC240">
            <v>0</v>
          </cell>
          <cell r="BD240">
            <v>0</v>
          </cell>
          <cell r="BE240">
            <v>0</v>
          </cell>
          <cell r="BF240">
            <v>0</v>
          </cell>
          <cell r="BG240">
            <v>0</v>
          </cell>
          <cell r="BH240">
            <v>0</v>
          </cell>
          <cell r="BI240">
            <v>0</v>
          </cell>
          <cell r="BJ240">
            <v>0</v>
          </cell>
          <cell r="BK240">
            <v>0</v>
          </cell>
          <cell r="BL240">
            <v>0</v>
          </cell>
          <cell r="BM240">
            <v>0</v>
          </cell>
          <cell r="BN240">
            <v>0</v>
          </cell>
          <cell r="BO240">
            <v>0</v>
          </cell>
          <cell r="BP240">
            <v>0</v>
          </cell>
          <cell r="BQ240">
            <v>0</v>
          </cell>
          <cell r="BR240">
            <v>0</v>
          </cell>
          <cell r="BS240">
            <v>0</v>
          </cell>
          <cell r="BT240">
            <v>0</v>
          </cell>
          <cell r="BU240">
            <v>0</v>
          </cell>
          <cell r="BV240">
            <v>0</v>
          </cell>
          <cell r="BW240">
            <v>0</v>
          </cell>
        </row>
        <row r="241">
          <cell r="G241" t="str">
            <v>Other 1 - investment expenses (*)</v>
          </cell>
          <cell r="H241">
            <v>1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P241">
            <v>0</v>
          </cell>
          <cell r="AQ241">
            <v>0</v>
          </cell>
          <cell r="AR241">
            <v>0</v>
          </cell>
          <cell r="AS241">
            <v>0</v>
          </cell>
          <cell r="AT241">
            <v>0</v>
          </cell>
          <cell r="AU241">
            <v>0</v>
          </cell>
          <cell r="AV241">
            <v>0</v>
          </cell>
          <cell r="AW241">
            <v>0</v>
          </cell>
          <cell r="AX241">
            <v>0</v>
          </cell>
          <cell r="AY241">
            <v>0</v>
          </cell>
          <cell r="AZ241">
            <v>0</v>
          </cell>
          <cell r="BA241">
            <v>0</v>
          </cell>
          <cell r="BB241">
            <v>0</v>
          </cell>
          <cell r="BC241">
            <v>0</v>
          </cell>
          <cell r="BD241">
            <v>0</v>
          </cell>
          <cell r="BE241">
            <v>0</v>
          </cell>
          <cell r="BF241">
            <v>0</v>
          </cell>
          <cell r="BG241">
            <v>0</v>
          </cell>
          <cell r="BH241">
            <v>0</v>
          </cell>
          <cell r="BI241">
            <v>0</v>
          </cell>
          <cell r="BJ241">
            <v>0</v>
          </cell>
          <cell r="BK241">
            <v>0</v>
          </cell>
          <cell r="BL241">
            <v>0</v>
          </cell>
          <cell r="BM241">
            <v>0</v>
          </cell>
          <cell r="BN241">
            <v>0</v>
          </cell>
          <cell r="BO241">
            <v>0</v>
          </cell>
          <cell r="BP241">
            <v>0</v>
          </cell>
          <cell r="BQ241">
            <v>0</v>
          </cell>
          <cell r="BR241">
            <v>0</v>
          </cell>
          <cell r="BS241">
            <v>0</v>
          </cell>
          <cell r="BT241">
            <v>0</v>
          </cell>
          <cell r="BU241">
            <v>0</v>
          </cell>
          <cell r="BV241">
            <v>0</v>
          </cell>
          <cell r="BW241">
            <v>0</v>
          </cell>
        </row>
        <row r="242">
          <cell r="G242" t="str">
            <v>Other 1 - maturities (*)</v>
          </cell>
          <cell r="H242">
            <v>1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>
            <v>0</v>
          </cell>
          <cell r="AK242">
            <v>0</v>
          </cell>
          <cell r="AL242">
            <v>0</v>
          </cell>
          <cell r="AM242">
            <v>0</v>
          </cell>
          <cell r="AN242">
            <v>0</v>
          </cell>
          <cell r="AO242">
            <v>0</v>
          </cell>
          <cell r="AP242">
            <v>0</v>
          </cell>
          <cell r="AQ242">
            <v>0</v>
          </cell>
          <cell r="AR242">
            <v>0</v>
          </cell>
          <cell r="AS242">
            <v>0</v>
          </cell>
          <cell r="AT242">
            <v>0</v>
          </cell>
          <cell r="AU242">
            <v>0</v>
          </cell>
          <cell r="AV242">
            <v>0</v>
          </cell>
          <cell r="AW242">
            <v>0</v>
          </cell>
          <cell r="AX242">
            <v>0</v>
          </cell>
          <cell r="AY242">
            <v>0</v>
          </cell>
          <cell r="AZ242">
            <v>0</v>
          </cell>
          <cell r="BA242">
            <v>0</v>
          </cell>
          <cell r="BB242">
            <v>0</v>
          </cell>
          <cell r="BC242">
            <v>0</v>
          </cell>
          <cell r="BD242">
            <v>0</v>
          </cell>
          <cell r="BE242">
            <v>0</v>
          </cell>
          <cell r="BF242">
            <v>0</v>
          </cell>
          <cell r="BG242">
            <v>0</v>
          </cell>
          <cell r="BH242">
            <v>0</v>
          </cell>
          <cell r="BI242">
            <v>0</v>
          </cell>
          <cell r="BJ242">
            <v>0</v>
          </cell>
          <cell r="BK242">
            <v>0</v>
          </cell>
          <cell r="BL242">
            <v>0</v>
          </cell>
          <cell r="BM242">
            <v>0</v>
          </cell>
          <cell r="BN242">
            <v>0</v>
          </cell>
          <cell r="BO242">
            <v>0</v>
          </cell>
          <cell r="BP242">
            <v>0</v>
          </cell>
          <cell r="BQ242">
            <v>0</v>
          </cell>
          <cell r="BR242">
            <v>0</v>
          </cell>
          <cell r="BS242">
            <v>0</v>
          </cell>
          <cell r="BT242">
            <v>0</v>
          </cell>
          <cell r="BU242">
            <v>0</v>
          </cell>
          <cell r="BV242">
            <v>0</v>
          </cell>
          <cell r="BW242">
            <v>0</v>
          </cell>
        </row>
        <row r="243">
          <cell r="G243" t="str">
            <v>Other 1 - net earned rate (*)</v>
          </cell>
          <cell r="H243">
            <v>1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P243">
            <v>0</v>
          </cell>
          <cell r="AQ243">
            <v>0</v>
          </cell>
          <cell r="AR243">
            <v>0</v>
          </cell>
          <cell r="AS243">
            <v>0</v>
          </cell>
          <cell r="AT243">
            <v>0</v>
          </cell>
          <cell r="AU243">
            <v>0</v>
          </cell>
          <cell r="AV243">
            <v>0</v>
          </cell>
          <cell r="AW243">
            <v>0</v>
          </cell>
          <cell r="AX243">
            <v>0</v>
          </cell>
          <cell r="AY243">
            <v>0</v>
          </cell>
          <cell r="AZ243">
            <v>0</v>
          </cell>
          <cell r="BA243">
            <v>0</v>
          </cell>
          <cell r="BB243">
            <v>0</v>
          </cell>
          <cell r="BC243">
            <v>0</v>
          </cell>
          <cell r="BD243">
            <v>0</v>
          </cell>
          <cell r="BE243">
            <v>0</v>
          </cell>
          <cell r="BF243">
            <v>0</v>
          </cell>
          <cell r="BG243">
            <v>0</v>
          </cell>
          <cell r="BH243">
            <v>0</v>
          </cell>
          <cell r="BI243">
            <v>0</v>
          </cell>
          <cell r="BJ243">
            <v>0</v>
          </cell>
          <cell r="BK243">
            <v>0</v>
          </cell>
          <cell r="BL243">
            <v>0</v>
          </cell>
          <cell r="BM243">
            <v>0</v>
          </cell>
          <cell r="BN243">
            <v>0</v>
          </cell>
          <cell r="BO243">
            <v>0</v>
          </cell>
          <cell r="BP243">
            <v>0</v>
          </cell>
          <cell r="BQ243">
            <v>0</v>
          </cell>
          <cell r="BR243">
            <v>0</v>
          </cell>
          <cell r="BS243">
            <v>0</v>
          </cell>
          <cell r="BT243">
            <v>0</v>
          </cell>
          <cell r="BU243">
            <v>0</v>
          </cell>
          <cell r="BV243">
            <v>0</v>
          </cell>
          <cell r="BW243">
            <v>0</v>
          </cell>
        </row>
        <row r="244">
          <cell r="G244" t="str">
            <v>Other 1 - purchase commitments (*)</v>
          </cell>
          <cell r="H244">
            <v>1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P244">
            <v>0</v>
          </cell>
          <cell r="AQ244">
            <v>0</v>
          </cell>
          <cell r="AR244">
            <v>0</v>
          </cell>
          <cell r="AS244">
            <v>0</v>
          </cell>
          <cell r="AT244">
            <v>0</v>
          </cell>
          <cell r="AU244">
            <v>0</v>
          </cell>
          <cell r="AV244">
            <v>0</v>
          </cell>
          <cell r="AW244">
            <v>0</v>
          </cell>
          <cell r="AX244">
            <v>0</v>
          </cell>
          <cell r="AY244">
            <v>0</v>
          </cell>
          <cell r="AZ244">
            <v>0</v>
          </cell>
          <cell r="BA244">
            <v>0</v>
          </cell>
          <cell r="BB244">
            <v>0</v>
          </cell>
          <cell r="BC244">
            <v>0</v>
          </cell>
          <cell r="BD244">
            <v>0</v>
          </cell>
          <cell r="BE244">
            <v>0</v>
          </cell>
          <cell r="BF244">
            <v>0</v>
          </cell>
          <cell r="BG244">
            <v>0</v>
          </cell>
          <cell r="BH244">
            <v>0</v>
          </cell>
          <cell r="BI244">
            <v>0</v>
          </cell>
          <cell r="BJ244">
            <v>0</v>
          </cell>
          <cell r="BK244">
            <v>0</v>
          </cell>
          <cell r="BL244">
            <v>0</v>
          </cell>
          <cell r="BM244">
            <v>0</v>
          </cell>
          <cell r="BN244">
            <v>0</v>
          </cell>
          <cell r="BO244">
            <v>0</v>
          </cell>
          <cell r="BP244">
            <v>0</v>
          </cell>
          <cell r="BQ244">
            <v>0</v>
          </cell>
          <cell r="BR244">
            <v>0</v>
          </cell>
          <cell r="BS244">
            <v>0</v>
          </cell>
          <cell r="BT244">
            <v>0</v>
          </cell>
          <cell r="BU244">
            <v>0</v>
          </cell>
          <cell r="BV244">
            <v>0</v>
          </cell>
          <cell r="BW244">
            <v>0</v>
          </cell>
        </row>
        <row r="245">
          <cell r="G245" t="str">
            <v>Other 1 - reinvestments (*)</v>
          </cell>
          <cell r="H245">
            <v>1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R245">
            <v>0</v>
          </cell>
          <cell r="AS245">
            <v>0</v>
          </cell>
          <cell r="AT245">
            <v>0</v>
          </cell>
          <cell r="AU245">
            <v>0</v>
          </cell>
          <cell r="AV245">
            <v>0</v>
          </cell>
          <cell r="AW245">
            <v>0</v>
          </cell>
          <cell r="AX245">
            <v>0</v>
          </cell>
          <cell r="AY245">
            <v>0</v>
          </cell>
          <cell r="AZ245">
            <v>0</v>
          </cell>
          <cell r="BA245">
            <v>0</v>
          </cell>
          <cell r="BB245">
            <v>0</v>
          </cell>
          <cell r="BC245">
            <v>0</v>
          </cell>
          <cell r="BD245">
            <v>0</v>
          </cell>
          <cell r="BE245">
            <v>0</v>
          </cell>
          <cell r="BF245">
            <v>0</v>
          </cell>
          <cell r="BG245">
            <v>0</v>
          </cell>
          <cell r="BH245">
            <v>0</v>
          </cell>
          <cell r="BI245">
            <v>0</v>
          </cell>
          <cell r="BJ245">
            <v>0</v>
          </cell>
          <cell r="BK245">
            <v>0</v>
          </cell>
          <cell r="BL245">
            <v>0</v>
          </cell>
          <cell r="BM245">
            <v>0</v>
          </cell>
          <cell r="BN245">
            <v>0</v>
          </cell>
          <cell r="BO245">
            <v>0</v>
          </cell>
          <cell r="BP245">
            <v>0</v>
          </cell>
          <cell r="BQ245">
            <v>0</v>
          </cell>
          <cell r="BR245">
            <v>0</v>
          </cell>
          <cell r="BS245">
            <v>0</v>
          </cell>
          <cell r="BT245">
            <v>0</v>
          </cell>
          <cell r="BU245">
            <v>0</v>
          </cell>
          <cell r="BV245">
            <v>0</v>
          </cell>
          <cell r="BW245">
            <v>0</v>
          </cell>
        </row>
        <row r="246">
          <cell r="G246" t="str">
            <v>Other 1 - sales (*)</v>
          </cell>
          <cell r="H246">
            <v>1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  <cell r="AN246">
            <v>0</v>
          </cell>
          <cell r="AO246">
            <v>0</v>
          </cell>
          <cell r="AP246">
            <v>0</v>
          </cell>
          <cell r="AQ246">
            <v>0</v>
          </cell>
          <cell r="AR246">
            <v>0</v>
          </cell>
          <cell r="AS246">
            <v>0</v>
          </cell>
          <cell r="AT246">
            <v>0</v>
          </cell>
          <cell r="AU246">
            <v>0</v>
          </cell>
          <cell r="AV246">
            <v>0</v>
          </cell>
          <cell r="AW246">
            <v>0</v>
          </cell>
          <cell r="AX246">
            <v>0</v>
          </cell>
          <cell r="AY246">
            <v>0</v>
          </cell>
          <cell r="AZ246">
            <v>0</v>
          </cell>
          <cell r="BA246">
            <v>0</v>
          </cell>
          <cell r="BB246">
            <v>0</v>
          </cell>
          <cell r="BC246">
            <v>0</v>
          </cell>
          <cell r="BD246">
            <v>0</v>
          </cell>
          <cell r="BE246">
            <v>0</v>
          </cell>
          <cell r="BF246">
            <v>0</v>
          </cell>
          <cell r="BG246">
            <v>0</v>
          </cell>
          <cell r="BH246">
            <v>0</v>
          </cell>
          <cell r="BI246">
            <v>0</v>
          </cell>
          <cell r="BJ246">
            <v>0</v>
          </cell>
          <cell r="BK246">
            <v>0</v>
          </cell>
          <cell r="BL246">
            <v>0</v>
          </cell>
          <cell r="BM246">
            <v>0</v>
          </cell>
          <cell r="BN246">
            <v>0</v>
          </cell>
          <cell r="BO246">
            <v>0</v>
          </cell>
          <cell r="BP246">
            <v>0</v>
          </cell>
          <cell r="BQ246">
            <v>0</v>
          </cell>
          <cell r="BR246">
            <v>0</v>
          </cell>
          <cell r="BS246">
            <v>0</v>
          </cell>
          <cell r="BT246">
            <v>0</v>
          </cell>
          <cell r="BU246">
            <v>0</v>
          </cell>
          <cell r="BV246">
            <v>0</v>
          </cell>
          <cell r="BW246">
            <v>0</v>
          </cell>
        </row>
        <row r="247">
          <cell r="G247" t="str">
            <v>Other 1 - salvage on default (*)</v>
          </cell>
          <cell r="H247">
            <v>1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O247">
            <v>0</v>
          </cell>
          <cell r="AP247">
            <v>0</v>
          </cell>
          <cell r="AQ247">
            <v>0</v>
          </cell>
          <cell r="AR247">
            <v>0</v>
          </cell>
          <cell r="AS247">
            <v>0</v>
          </cell>
          <cell r="AT247">
            <v>0</v>
          </cell>
          <cell r="AU247">
            <v>0</v>
          </cell>
          <cell r="AV247">
            <v>0</v>
          </cell>
          <cell r="AW247">
            <v>0</v>
          </cell>
          <cell r="AX247">
            <v>0</v>
          </cell>
          <cell r="AY247">
            <v>0</v>
          </cell>
          <cell r="AZ247">
            <v>0</v>
          </cell>
          <cell r="BA247">
            <v>0</v>
          </cell>
          <cell r="BB247">
            <v>0</v>
          </cell>
          <cell r="BC247">
            <v>0</v>
          </cell>
          <cell r="BD247">
            <v>0</v>
          </cell>
          <cell r="BE247">
            <v>0</v>
          </cell>
          <cell r="BF247">
            <v>0</v>
          </cell>
          <cell r="BG247">
            <v>0</v>
          </cell>
          <cell r="BH247">
            <v>0</v>
          </cell>
          <cell r="BI247">
            <v>0</v>
          </cell>
          <cell r="BJ247">
            <v>0</v>
          </cell>
          <cell r="BK247">
            <v>0</v>
          </cell>
          <cell r="BL247">
            <v>0</v>
          </cell>
          <cell r="BM247">
            <v>0</v>
          </cell>
          <cell r="BN247">
            <v>0</v>
          </cell>
          <cell r="BO247">
            <v>0</v>
          </cell>
          <cell r="BP247">
            <v>0</v>
          </cell>
          <cell r="BQ247">
            <v>0</v>
          </cell>
          <cell r="BR247">
            <v>0</v>
          </cell>
          <cell r="BS247">
            <v>0</v>
          </cell>
          <cell r="BT247">
            <v>0</v>
          </cell>
          <cell r="BU247">
            <v>0</v>
          </cell>
          <cell r="BV247">
            <v>0</v>
          </cell>
          <cell r="BW247">
            <v>0</v>
          </cell>
        </row>
        <row r="248">
          <cell r="G248" t="str">
            <v>Other 1 - total cashflow (*)</v>
          </cell>
          <cell r="H248">
            <v>1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P248">
            <v>0</v>
          </cell>
          <cell r="AQ248">
            <v>0</v>
          </cell>
          <cell r="AR248">
            <v>0</v>
          </cell>
          <cell r="AS248">
            <v>0</v>
          </cell>
          <cell r="AT248">
            <v>0</v>
          </cell>
          <cell r="AU248">
            <v>0</v>
          </cell>
          <cell r="AV248">
            <v>0</v>
          </cell>
          <cell r="AW248">
            <v>0</v>
          </cell>
          <cell r="AX248">
            <v>0</v>
          </cell>
          <cell r="AY248">
            <v>0</v>
          </cell>
          <cell r="AZ248">
            <v>0</v>
          </cell>
          <cell r="BA248">
            <v>0</v>
          </cell>
          <cell r="BB248">
            <v>0</v>
          </cell>
          <cell r="BC248">
            <v>0</v>
          </cell>
          <cell r="BD248">
            <v>0</v>
          </cell>
          <cell r="BE248">
            <v>0</v>
          </cell>
          <cell r="BF248">
            <v>0</v>
          </cell>
          <cell r="BG248">
            <v>0</v>
          </cell>
          <cell r="BH248">
            <v>0</v>
          </cell>
          <cell r="BI248">
            <v>0</v>
          </cell>
          <cell r="BJ248">
            <v>0</v>
          </cell>
          <cell r="BK248">
            <v>0</v>
          </cell>
          <cell r="BL248">
            <v>0</v>
          </cell>
          <cell r="BM248">
            <v>0</v>
          </cell>
          <cell r="BN248">
            <v>0</v>
          </cell>
          <cell r="BO248">
            <v>0</v>
          </cell>
          <cell r="BP248">
            <v>0</v>
          </cell>
          <cell r="BQ248">
            <v>0</v>
          </cell>
          <cell r="BR248">
            <v>0</v>
          </cell>
          <cell r="BS248">
            <v>0</v>
          </cell>
          <cell r="BT248">
            <v>0</v>
          </cell>
          <cell r="BU248">
            <v>0</v>
          </cell>
          <cell r="BV248">
            <v>0</v>
          </cell>
          <cell r="BW248">
            <v>0</v>
          </cell>
        </row>
        <row r="249">
          <cell r="G249" t="str">
            <v>Other 1 - weighted cashflow (*)</v>
          </cell>
          <cell r="H249">
            <v>1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O249">
            <v>0</v>
          </cell>
          <cell r="AP249">
            <v>0</v>
          </cell>
          <cell r="AQ249">
            <v>0</v>
          </cell>
          <cell r="AR249">
            <v>0</v>
          </cell>
          <cell r="AS249">
            <v>0</v>
          </cell>
          <cell r="AT249">
            <v>0</v>
          </cell>
          <cell r="AU249">
            <v>0</v>
          </cell>
          <cell r="AV249">
            <v>0</v>
          </cell>
          <cell r="AW249">
            <v>0</v>
          </cell>
          <cell r="AX249">
            <v>0</v>
          </cell>
          <cell r="AY249">
            <v>0</v>
          </cell>
          <cell r="AZ249">
            <v>0</v>
          </cell>
          <cell r="BA249">
            <v>0</v>
          </cell>
          <cell r="BB249">
            <v>0</v>
          </cell>
          <cell r="BC249">
            <v>0</v>
          </cell>
          <cell r="BD249">
            <v>0</v>
          </cell>
          <cell r="BE249">
            <v>0</v>
          </cell>
          <cell r="BF249">
            <v>0</v>
          </cell>
          <cell r="BG249">
            <v>0</v>
          </cell>
          <cell r="BH249">
            <v>0</v>
          </cell>
          <cell r="BI249">
            <v>0</v>
          </cell>
          <cell r="BJ249">
            <v>0</v>
          </cell>
          <cell r="BK249">
            <v>0</v>
          </cell>
          <cell r="BL249">
            <v>0</v>
          </cell>
          <cell r="BM249">
            <v>0</v>
          </cell>
          <cell r="BN249">
            <v>0</v>
          </cell>
          <cell r="BO249">
            <v>0</v>
          </cell>
          <cell r="BP249">
            <v>0</v>
          </cell>
          <cell r="BQ249">
            <v>0</v>
          </cell>
          <cell r="BR249">
            <v>0</v>
          </cell>
          <cell r="BS249">
            <v>0</v>
          </cell>
          <cell r="BT249">
            <v>0</v>
          </cell>
          <cell r="BU249">
            <v>0</v>
          </cell>
          <cell r="BV249">
            <v>0</v>
          </cell>
          <cell r="BW249">
            <v>0</v>
          </cell>
        </row>
        <row r="250">
          <cell r="G250" t="str">
            <v>Other 2 - calls (*)</v>
          </cell>
          <cell r="H250">
            <v>1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0</v>
          </cell>
          <cell r="AN250">
            <v>0</v>
          </cell>
          <cell r="AO250">
            <v>0</v>
          </cell>
          <cell r="AP250">
            <v>0</v>
          </cell>
          <cell r="AQ250">
            <v>0</v>
          </cell>
          <cell r="AR250">
            <v>0</v>
          </cell>
          <cell r="AS250">
            <v>0</v>
          </cell>
          <cell r="AT250">
            <v>0</v>
          </cell>
          <cell r="AU250">
            <v>0</v>
          </cell>
          <cell r="AV250">
            <v>0</v>
          </cell>
          <cell r="AW250">
            <v>0</v>
          </cell>
          <cell r="AX250">
            <v>0</v>
          </cell>
          <cell r="AY250">
            <v>0</v>
          </cell>
          <cell r="AZ250">
            <v>0</v>
          </cell>
          <cell r="BA250">
            <v>0</v>
          </cell>
          <cell r="BB250">
            <v>0</v>
          </cell>
          <cell r="BC250">
            <v>0</v>
          </cell>
          <cell r="BD250">
            <v>0</v>
          </cell>
          <cell r="BE250">
            <v>0</v>
          </cell>
          <cell r="BF250">
            <v>0</v>
          </cell>
          <cell r="BG250">
            <v>0</v>
          </cell>
          <cell r="BH250">
            <v>0</v>
          </cell>
          <cell r="BI250">
            <v>0</v>
          </cell>
          <cell r="BJ250">
            <v>0</v>
          </cell>
          <cell r="BK250">
            <v>0</v>
          </cell>
          <cell r="BL250">
            <v>0</v>
          </cell>
          <cell r="BM250">
            <v>0</v>
          </cell>
          <cell r="BN250">
            <v>0</v>
          </cell>
          <cell r="BO250">
            <v>0</v>
          </cell>
          <cell r="BP250">
            <v>0</v>
          </cell>
          <cell r="BQ250">
            <v>0</v>
          </cell>
          <cell r="BR250">
            <v>0</v>
          </cell>
          <cell r="BS250">
            <v>0</v>
          </cell>
          <cell r="BT250">
            <v>0</v>
          </cell>
          <cell r="BU250">
            <v>0</v>
          </cell>
          <cell r="BV250">
            <v>0</v>
          </cell>
          <cell r="BW250">
            <v>0</v>
          </cell>
        </row>
        <row r="251">
          <cell r="G251" t="str">
            <v>Other 2 - gain/loss on defaults (*)</v>
          </cell>
          <cell r="H251">
            <v>1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0</v>
          </cell>
          <cell r="AP251">
            <v>0</v>
          </cell>
          <cell r="AQ251">
            <v>0</v>
          </cell>
          <cell r="AR251">
            <v>0</v>
          </cell>
          <cell r="AS251">
            <v>0</v>
          </cell>
          <cell r="AT251">
            <v>0</v>
          </cell>
          <cell r="AU251">
            <v>0</v>
          </cell>
          <cell r="AV251">
            <v>0</v>
          </cell>
          <cell r="AW251">
            <v>0</v>
          </cell>
          <cell r="AX251">
            <v>0</v>
          </cell>
          <cell r="AY251">
            <v>0</v>
          </cell>
          <cell r="AZ251">
            <v>0</v>
          </cell>
          <cell r="BA251">
            <v>0</v>
          </cell>
          <cell r="BB251">
            <v>0</v>
          </cell>
          <cell r="BC251">
            <v>0</v>
          </cell>
          <cell r="BD251">
            <v>0</v>
          </cell>
          <cell r="BE251">
            <v>0</v>
          </cell>
          <cell r="BF251">
            <v>0</v>
          </cell>
          <cell r="BG251">
            <v>0</v>
          </cell>
          <cell r="BH251">
            <v>0</v>
          </cell>
          <cell r="BI251">
            <v>0</v>
          </cell>
          <cell r="BJ251">
            <v>0</v>
          </cell>
          <cell r="BK251">
            <v>0</v>
          </cell>
          <cell r="BL251">
            <v>0</v>
          </cell>
          <cell r="BM251">
            <v>0</v>
          </cell>
          <cell r="BN251">
            <v>0</v>
          </cell>
          <cell r="BO251">
            <v>0</v>
          </cell>
          <cell r="BP251">
            <v>0</v>
          </cell>
          <cell r="BQ251">
            <v>0</v>
          </cell>
          <cell r="BR251">
            <v>0</v>
          </cell>
          <cell r="BS251">
            <v>0</v>
          </cell>
          <cell r="BT251">
            <v>0</v>
          </cell>
          <cell r="BU251">
            <v>0</v>
          </cell>
          <cell r="BV251">
            <v>0</v>
          </cell>
          <cell r="BW251">
            <v>0</v>
          </cell>
        </row>
        <row r="252">
          <cell r="G252" t="str">
            <v>Other 2 - gross earned rate (*)</v>
          </cell>
          <cell r="H252">
            <v>1</v>
          </cell>
          <cell r="I252">
            <v>0</v>
          </cell>
          <cell r="J252">
            <v>198.20571899414063</v>
          </cell>
          <cell r="K252">
            <v>198.20571899414063</v>
          </cell>
          <cell r="L252">
            <v>198.20571899414063</v>
          </cell>
          <cell r="M252">
            <v>198.20571899414063</v>
          </cell>
          <cell r="N252">
            <v>198.20571899414063</v>
          </cell>
          <cell r="O252">
            <v>198.20571899414063</v>
          </cell>
          <cell r="P252">
            <v>198.20571899414063</v>
          </cell>
          <cell r="Q252">
            <v>198.20571899414063</v>
          </cell>
          <cell r="R252">
            <v>198.20571899414063</v>
          </cell>
          <cell r="S252">
            <v>198.20571899414063</v>
          </cell>
          <cell r="T252">
            <v>198.20571899414063</v>
          </cell>
          <cell r="U252">
            <v>198.20571899414063</v>
          </cell>
          <cell r="V252">
            <v>198.20571899414063</v>
          </cell>
          <cell r="W252">
            <v>198.20571899414063</v>
          </cell>
          <cell r="X252">
            <v>198.20571899414063</v>
          </cell>
          <cell r="Y252">
            <v>198.20571899414063</v>
          </cell>
          <cell r="Z252">
            <v>198.20571899414063</v>
          </cell>
          <cell r="AA252">
            <v>198.20571899414063</v>
          </cell>
          <cell r="AB252">
            <v>198.20571899414063</v>
          </cell>
          <cell r="AC252">
            <v>198.20571899414063</v>
          </cell>
          <cell r="AD252">
            <v>198.20571899414063</v>
          </cell>
          <cell r="AE252">
            <v>198.20571899414063</v>
          </cell>
          <cell r="AF252">
            <v>198.20571899414063</v>
          </cell>
          <cell r="AG252">
            <v>198.20571899414063</v>
          </cell>
          <cell r="AH252">
            <v>198.20571899414063</v>
          </cell>
          <cell r="AI252">
            <v>198.20571899414063</v>
          </cell>
          <cell r="AJ252">
            <v>198.20571899414063</v>
          </cell>
          <cell r="AK252">
            <v>198.20571899414063</v>
          </cell>
          <cell r="AL252">
            <v>198.20571899414063</v>
          </cell>
          <cell r="AM252">
            <v>198.20571899414063</v>
          </cell>
          <cell r="AN252">
            <v>198.20571899414063</v>
          </cell>
          <cell r="AO252">
            <v>198.20571899414063</v>
          </cell>
          <cell r="AP252">
            <v>198.20571899414063</v>
          </cell>
          <cell r="AQ252">
            <v>198.20571899414063</v>
          </cell>
          <cell r="AR252">
            <v>198.20571899414063</v>
          </cell>
          <cell r="AS252">
            <v>198.20571899414063</v>
          </cell>
          <cell r="AT252">
            <v>198.20571899414063</v>
          </cell>
          <cell r="AU252">
            <v>198.20571899414063</v>
          </cell>
          <cell r="AV252">
            <v>198.20571899414063</v>
          </cell>
          <cell r="AW252">
            <v>198.20571899414063</v>
          </cell>
          <cell r="AX252">
            <v>198.20571899414063</v>
          </cell>
          <cell r="AY252">
            <v>198.20571899414063</v>
          </cell>
          <cell r="AZ252">
            <v>198.20571899414063</v>
          </cell>
          <cell r="BA252">
            <v>198.20571899414063</v>
          </cell>
          <cell r="BB252">
            <v>198.20571899414063</v>
          </cell>
          <cell r="BC252">
            <v>198.20571899414063</v>
          </cell>
          <cell r="BD252">
            <v>198.20571899414063</v>
          </cell>
          <cell r="BE252">
            <v>198.20571899414063</v>
          </cell>
          <cell r="BF252">
            <v>198.20571899414063</v>
          </cell>
          <cell r="BG252">
            <v>198.20571899414063</v>
          </cell>
          <cell r="BH252">
            <v>198.20571899414063</v>
          </cell>
          <cell r="BI252">
            <v>198.20571899414063</v>
          </cell>
          <cell r="BJ252">
            <v>198.20571899414063</v>
          </cell>
          <cell r="BK252">
            <v>198.20571899414063</v>
          </cell>
          <cell r="BL252">
            <v>198.20571899414063</v>
          </cell>
          <cell r="BM252">
            <v>198.20571899414063</v>
          </cell>
          <cell r="BN252">
            <v>198.20571899414063</v>
          </cell>
          <cell r="BO252">
            <v>198.20571899414063</v>
          </cell>
          <cell r="BP252">
            <v>198.20571899414063</v>
          </cell>
          <cell r="BQ252">
            <v>198.20571899414063</v>
          </cell>
          <cell r="BR252">
            <v>198.20571899414063</v>
          </cell>
          <cell r="BS252">
            <v>198.20571899414063</v>
          </cell>
          <cell r="BT252">
            <v>198.20571899414063</v>
          </cell>
          <cell r="BU252">
            <v>198.20571899414063</v>
          </cell>
          <cell r="BV252">
            <v>198.20571899414063</v>
          </cell>
          <cell r="BW252">
            <v>198.20571899414063</v>
          </cell>
        </row>
        <row r="253">
          <cell r="G253" t="str">
            <v>Other 2 - income (*)</v>
          </cell>
          <cell r="H253">
            <v>1</v>
          </cell>
          <cell r="I253">
            <v>0</v>
          </cell>
          <cell r="J253">
            <v>709.43841552734375</v>
          </cell>
          <cell r="K253">
            <v>709.43841552734375</v>
          </cell>
          <cell r="L253">
            <v>709.43841552734375</v>
          </cell>
          <cell r="M253">
            <v>709.43841552734375</v>
          </cell>
          <cell r="N253">
            <v>709.43841552734375</v>
          </cell>
          <cell r="O253">
            <v>709.43841552734375</v>
          </cell>
          <cell r="P253">
            <v>709.43841552734375</v>
          </cell>
          <cell r="Q253">
            <v>709.43841552734375</v>
          </cell>
          <cell r="R253">
            <v>709.43841552734375</v>
          </cell>
          <cell r="S253">
            <v>709.43841552734375</v>
          </cell>
          <cell r="T253">
            <v>709.43841552734375</v>
          </cell>
          <cell r="U253">
            <v>709.43841552734375</v>
          </cell>
          <cell r="V253">
            <v>709.43841552734375</v>
          </cell>
          <cell r="W253">
            <v>709.43841552734375</v>
          </cell>
          <cell r="X253">
            <v>709.43841552734375</v>
          </cell>
          <cell r="Y253">
            <v>709.43841552734375</v>
          </cell>
          <cell r="Z253">
            <v>709.43841552734375</v>
          </cell>
          <cell r="AA253">
            <v>709.43841552734375</v>
          </cell>
          <cell r="AB253">
            <v>709.43841552734375</v>
          </cell>
          <cell r="AC253">
            <v>709.43841552734375</v>
          </cell>
          <cell r="AD253">
            <v>709.43841552734375</v>
          </cell>
          <cell r="AE253">
            <v>709.43841552734375</v>
          </cell>
          <cell r="AF253">
            <v>709.43841552734375</v>
          </cell>
          <cell r="AG253">
            <v>709.43841552734375</v>
          </cell>
          <cell r="AH253">
            <v>709.43841552734375</v>
          </cell>
          <cell r="AI253">
            <v>709.43841552734375</v>
          </cell>
          <cell r="AJ253">
            <v>709.43841552734375</v>
          </cell>
          <cell r="AK253">
            <v>709.43841552734375</v>
          </cell>
          <cell r="AL253">
            <v>709.43841552734375</v>
          </cell>
          <cell r="AM253">
            <v>709.43841552734375</v>
          </cell>
          <cell r="AN253">
            <v>709.43841552734375</v>
          </cell>
          <cell r="AO253">
            <v>709.43841552734375</v>
          </cell>
          <cell r="AP253">
            <v>709.43841552734375</v>
          </cell>
          <cell r="AQ253">
            <v>709.43841552734375</v>
          </cell>
          <cell r="AR253">
            <v>709.43841552734375</v>
          </cell>
          <cell r="AS253">
            <v>709.43841552734375</v>
          </cell>
          <cell r="AT253">
            <v>709.43841552734375</v>
          </cell>
          <cell r="AU253">
            <v>709.43841552734375</v>
          </cell>
          <cell r="AV253">
            <v>709.43841552734375</v>
          </cell>
          <cell r="AW253">
            <v>709.43841552734375</v>
          </cell>
          <cell r="AX253">
            <v>709.43841552734375</v>
          </cell>
          <cell r="AY253">
            <v>709.43841552734375</v>
          </cell>
          <cell r="AZ253">
            <v>709.43841552734375</v>
          </cell>
          <cell r="BA253">
            <v>709.43841552734375</v>
          </cell>
          <cell r="BB253">
            <v>709.43841552734375</v>
          </cell>
          <cell r="BC253">
            <v>709.43841552734375</v>
          </cell>
          <cell r="BD253">
            <v>709.43841552734375</v>
          </cell>
          <cell r="BE253">
            <v>709.43841552734375</v>
          </cell>
          <cell r="BF253">
            <v>709.43841552734375</v>
          </cell>
          <cell r="BG253">
            <v>709.43841552734375</v>
          </cell>
          <cell r="BH253">
            <v>709.43841552734375</v>
          </cell>
          <cell r="BI253">
            <v>709.43841552734375</v>
          </cell>
          <cell r="BJ253">
            <v>709.43841552734375</v>
          </cell>
          <cell r="BK253">
            <v>709.43841552734375</v>
          </cell>
          <cell r="BL253">
            <v>709.43841552734375</v>
          </cell>
          <cell r="BM253">
            <v>709.43841552734375</v>
          </cell>
          <cell r="BN253">
            <v>709.43841552734375</v>
          </cell>
          <cell r="BO253">
            <v>709.43841552734375</v>
          </cell>
          <cell r="BP253">
            <v>709.43841552734375</v>
          </cell>
          <cell r="BQ253">
            <v>709.43841552734375</v>
          </cell>
          <cell r="BR253">
            <v>709.43841552734375</v>
          </cell>
          <cell r="BS253">
            <v>709.43841552734375</v>
          </cell>
          <cell r="BT253">
            <v>709.43841552734375</v>
          </cell>
          <cell r="BU253">
            <v>709.43841552734375</v>
          </cell>
          <cell r="BV253">
            <v>709.43841552734375</v>
          </cell>
          <cell r="BW253">
            <v>709.43841552734375</v>
          </cell>
        </row>
        <row r="254">
          <cell r="G254" t="str">
            <v>Other 2 - inv income (*)</v>
          </cell>
          <cell r="H254">
            <v>1</v>
          </cell>
          <cell r="I254">
            <v>0</v>
          </cell>
          <cell r="J254">
            <v>709.43841552734375</v>
          </cell>
          <cell r="K254">
            <v>709.43841552734375</v>
          </cell>
          <cell r="L254">
            <v>709.43841552734375</v>
          </cell>
          <cell r="M254">
            <v>709.43841552734375</v>
          </cell>
          <cell r="N254">
            <v>709.43841552734375</v>
          </cell>
          <cell r="O254">
            <v>709.43841552734375</v>
          </cell>
          <cell r="P254">
            <v>709.43841552734375</v>
          </cell>
          <cell r="Q254">
            <v>709.43841552734375</v>
          </cell>
          <cell r="R254">
            <v>709.43841552734375</v>
          </cell>
          <cell r="S254">
            <v>709.43841552734375</v>
          </cell>
          <cell r="T254">
            <v>709.43841552734375</v>
          </cell>
          <cell r="U254">
            <v>709.43841552734375</v>
          </cell>
          <cell r="V254">
            <v>709.43841552734375</v>
          </cell>
          <cell r="W254">
            <v>709.43841552734375</v>
          </cell>
          <cell r="X254">
            <v>709.43841552734375</v>
          </cell>
          <cell r="Y254">
            <v>709.43841552734375</v>
          </cell>
          <cell r="Z254">
            <v>709.43841552734375</v>
          </cell>
          <cell r="AA254">
            <v>709.43841552734375</v>
          </cell>
          <cell r="AB254">
            <v>709.43841552734375</v>
          </cell>
          <cell r="AC254">
            <v>709.43841552734375</v>
          </cell>
          <cell r="AD254">
            <v>709.43841552734375</v>
          </cell>
          <cell r="AE254">
            <v>709.43841552734375</v>
          </cell>
          <cell r="AF254">
            <v>709.43841552734375</v>
          </cell>
          <cell r="AG254">
            <v>709.43841552734375</v>
          </cell>
          <cell r="AH254">
            <v>709.43841552734375</v>
          </cell>
          <cell r="AI254">
            <v>709.43841552734375</v>
          </cell>
          <cell r="AJ254">
            <v>709.43841552734375</v>
          </cell>
          <cell r="AK254">
            <v>709.43841552734375</v>
          </cell>
          <cell r="AL254">
            <v>709.43841552734375</v>
          </cell>
          <cell r="AM254">
            <v>709.43841552734375</v>
          </cell>
          <cell r="AN254">
            <v>709.43841552734375</v>
          </cell>
          <cell r="AO254">
            <v>709.43841552734375</v>
          </cell>
          <cell r="AP254">
            <v>709.43841552734375</v>
          </cell>
          <cell r="AQ254">
            <v>709.43841552734375</v>
          </cell>
          <cell r="AR254">
            <v>709.43841552734375</v>
          </cell>
          <cell r="AS254">
            <v>709.43841552734375</v>
          </cell>
          <cell r="AT254">
            <v>709.43841552734375</v>
          </cell>
          <cell r="AU254">
            <v>709.43841552734375</v>
          </cell>
          <cell r="AV254">
            <v>709.43841552734375</v>
          </cell>
          <cell r="AW254">
            <v>709.43841552734375</v>
          </cell>
          <cell r="AX254">
            <v>709.43841552734375</v>
          </cell>
          <cell r="AY254">
            <v>709.43841552734375</v>
          </cell>
          <cell r="AZ254">
            <v>709.43841552734375</v>
          </cell>
          <cell r="BA254">
            <v>709.43841552734375</v>
          </cell>
          <cell r="BB254">
            <v>709.43841552734375</v>
          </cell>
          <cell r="BC254">
            <v>709.43841552734375</v>
          </cell>
          <cell r="BD254">
            <v>709.43841552734375</v>
          </cell>
          <cell r="BE254">
            <v>709.43841552734375</v>
          </cell>
          <cell r="BF254">
            <v>709.43841552734375</v>
          </cell>
          <cell r="BG254">
            <v>709.43841552734375</v>
          </cell>
          <cell r="BH254">
            <v>709.43841552734375</v>
          </cell>
          <cell r="BI254">
            <v>709.43841552734375</v>
          </cell>
          <cell r="BJ254">
            <v>709.43841552734375</v>
          </cell>
          <cell r="BK254">
            <v>709.43841552734375</v>
          </cell>
          <cell r="BL254">
            <v>709.43841552734375</v>
          </cell>
          <cell r="BM254">
            <v>709.43841552734375</v>
          </cell>
          <cell r="BN254">
            <v>709.43841552734375</v>
          </cell>
          <cell r="BO254">
            <v>709.43841552734375</v>
          </cell>
          <cell r="BP254">
            <v>709.43841552734375</v>
          </cell>
          <cell r="BQ254">
            <v>709.43841552734375</v>
          </cell>
          <cell r="BR254">
            <v>709.43841552734375</v>
          </cell>
          <cell r="BS254">
            <v>709.43841552734375</v>
          </cell>
          <cell r="BT254">
            <v>709.43841552734375</v>
          </cell>
          <cell r="BU254">
            <v>709.43841552734375</v>
          </cell>
          <cell r="BV254">
            <v>709.43841552734375</v>
          </cell>
          <cell r="BW254">
            <v>709.43841552734375</v>
          </cell>
        </row>
        <row r="255">
          <cell r="G255" t="str">
            <v>Other 2 - investment expenses (*)</v>
          </cell>
          <cell r="H255">
            <v>1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  <cell r="AM255">
            <v>0</v>
          </cell>
          <cell r="AN255">
            <v>0</v>
          </cell>
          <cell r="AO255">
            <v>0</v>
          </cell>
          <cell r="AP255">
            <v>0</v>
          </cell>
          <cell r="AQ255">
            <v>0</v>
          </cell>
          <cell r="AR255">
            <v>0</v>
          </cell>
          <cell r="AS255">
            <v>0</v>
          </cell>
          <cell r="AT255">
            <v>0</v>
          </cell>
          <cell r="AU255">
            <v>0</v>
          </cell>
          <cell r="AV255">
            <v>0</v>
          </cell>
          <cell r="AW255">
            <v>0</v>
          </cell>
          <cell r="AX255">
            <v>0</v>
          </cell>
          <cell r="AY255">
            <v>0</v>
          </cell>
          <cell r="AZ255">
            <v>0</v>
          </cell>
          <cell r="BA255">
            <v>0</v>
          </cell>
          <cell r="BB255">
            <v>0</v>
          </cell>
          <cell r="BC255">
            <v>0</v>
          </cell>
          <cell r="BD255">
            <v>0</v>
          </cell>
          <cell r="BE255">
            <v>0</v>
          </cell>
          <cell r="BF255">
            <v>0</v>
          </cell>
          <cell r="BG255">
            <v>0</v>
          </cell>
          <cell r="BH255">
            <v>0</v>
          </cell>
          <cell r="BI255">
            <v>0</v>
          </cell>
          <cell r="BJ255">
            <v>0</v>
          </cell>
          <cell r="BK255">
            <v>0</v>
          </cell>
          <cell r="BL255">
            <v>0</v>
          </cell>
          <cell r="BM255">
            <v>0</v>
          </cell>
          <cell r="BN255">
            <v>0</v>
          </cell>
          <cell r="BO255">
            <v>0</v>
          </cell>
          <cell r="BP255">
            <v>0</v>
          </cell>
          <cell r="BQ255">
            <v>0</v>
          </cell>
          <cell r="BR255">
            <v>0</v>
          </cell>
          <cell r="BS255">
            <v>0</v>
          </cell>
          <cell r="BT255">
            <v>0</v>
          </cell>
          <cell r="BU255">
            <v>0</v>
          </cell>
          <cell r="BV255">
            <v>0</v>
          </cell>
          <cell r="BW255">
            <v>0</v>
          </cell>
        </row>
        <row r="256">
          <cell r="G256" t="str">
            <v>Other 2 - maturities (*)</v>
          </cell>
          <cell r="H256">
            <v>1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0</v>
          </cell>
          <cell r="AN256">
            <v>0</v>
          </cell>
          <cell r="AO256">
            <v>0</v>
          </cell>
          <cell r="AP256">
            <v>0</v>
          </cell>
          <cell r="AQ256">
            <v>0</v>
          </cell>
          <cell r="AR256">
            <v>0</v>
          </cell>
          <cell r="AS256">
            <v>0</v>
          </cell>
          <cell r="AT256">
            <v>0</v>
          </cell>
          <cell r="AU256">
            <v>0</v>
          </cell>
          <cell r="AV256">
            <v>0</v>
          </cell>
          <cell r="AW256">
            <v>0</v>
          </cell>
          <cell r="AX256">
            <v>0</v>
          </cell>
          <cell r="AY256">
            <v>0</v>
          </cell>
          <cell r="AZ256">
            <v>0</v>
          </cell>
          <cell r="BA256">
            <v>0</v>
          </cell>
          <cell r="BB256">
            <v>0</v>
          </cell>
          <cell r="BC256">
            <v>0</v>
          </cell>
          <cell r="BD256">
            <v>0</v>
          </cell>
          <cell r="BE256">
            <v>0</v>
          </cell>
          <cell r="BF256">
            <v>0</v>
          </cell>
          <cell r="BG256">
            <v>0</v>
          </cell>
          <cell r="BH256">
            <v>0</v>
          </cell>
          <cell r="BI256">
            <v>0</v>
          </cell>
          <cell r="BJ256">
            <v>0</v>
          </cell>
          <cell r="BK256">
            <v>0</v>
          </cell>
          <cell r="BL256">
            <v>0</v>
          </cell>
          <cell r="BM256">
            <v>0</v>
          </cell>
          <cell r="BN256">
            <v>0</v>
          </cell>
          <cell r="BO256">
            <v>0</v>
          </cell>
          <cell r="BP256">
            <v>0</v>
          </cell>
          <cell r="BQ256">
            <v>0</v>
          </cell>
          <cell r="BR256">
            <v>0</v>
          </cell>
          <cell r="BS256">
            <v>0</v>
          </cell>
          <cell r="BT256">
            <v>0</v>
          </cell>
          <cell r="BU256">
            <v>0</v>
          </cell>
          <cell r="BV256">
            <v>0</v>
          </cell>
          <cell r="BW256">
            <v>0</v>
          </cell>
        </row>
        <row r="257">
          <cell r="G257" t="str">
            <v>Other 2 - net earned rate (*)</v>
          </cell>
          <cell r="H257">
            <v>1</v>
          </cell>
          <cell r="I257">
            <v>0</v>
          </cell>
          <cell r="J257">
            <v>198.20571899414063</v>
          </cell>
          <cell r="K257">
            <v>198.20571899414063</v>
          </cell>
          <cell r="L257">
            <v>198.20571899414063</v>
          </cell>
          <cell r="M257">
            <v>198.20571899414063</v>
          </cell>
          <cell r="N257">
            <v>198.20571899414063</v>
          </cell>
          <cell r="O257">
            <v>198.20571899414063</v>
          </cell>
          <cell r="P257">
            <v>198.20571899414063</v>
          </cell>
          <cell r="Q257">
            <v>198.20571899414063</v>
          </cell>
          <cell r="R257">
            <v>198.20571899414063</v>
          </cell>
          <cell r="S257">
            <v>198.20571899414063</v>
          </cell>
          <cell r="T257">
            <v>198.20571899414063</v>
          </cell>
          <cell r="U257">
            <v>198.20571899414063</v>
          </cell>
          <cell r="V257">
            <v>198.20571899414063</v>
          </cell>
          <cell r="W257">
            <v>198.20571899414063</v>
          </cell>
          <cell r="X257">
            <v>198.20571899414063</v>
          </cell>
          <cell r="Y257">
            <v>198.20571899414063</v>
          </cell>
          <cell r="Z257">
            <v>198.20571899414063</v>
          </cell>
          <cell r="AA257">
            <v>198.20571899414063</v>
          </cell>
          <cell r="AB257">
            <v>198.20571899414063</v>
          </cell>
          <cell r="AC257">
            <v>198.20571899414063</v>
          </cell>
          <cell r="AD257">
            <v>198.20571899414063</v>
          </cell>
          <cell r="AE257">
            <v>198.20571899414063</v>
          </cell>
          <cell r="AF257">
            <v>198.20571899414063</v>
          </cell>
          <cell r="AG257">
            <v>198.20571899414063</v>
          </cell>
          <cell r="AH257">
            <v>198.20571899414063</v>
          </cell>
          <cell r="AI257">
            <v>198.20571899414063</v>
          </cell>
          <cell r="AJ257">
            <v>198.20571899414063</v>
          </cell>
          <cell r="AK257">
            <v>198.20571899414063</v>
          </cell>
          <cell r="AL257">
            <v>198.20571899414063</v>
          </cell>
          <cell r="AM257">
            <v>198.20571899414063</v>
          </cell>
          <cell r="AN257">
            <v>198.20571899414063</v>
          </cell>
          <cell r="AO257">
            <v>198.20571899414063</v>
          </cell>
          <cell r="AP257">
            <v>198.20571899414063</v>
          </cell>
          <cell r="AQ257">
            <v>198.20571899414063</v>
          </cell>
          <cell r="AR257">
            <v>198.20571899414063</v>
          </cell>
          <cell r="AS257">
            <v>198.20571899414063</v>
          </cell>
          <cell r="AT257">
            <v>198.20571899414063</v>
          </cell>
          <cell r="AU257">
            <v>198.20571899414063</v>
          </cell>
          <cell r="AV257">
            <v>198.20571899414063</v>
          </cell>
          <cell r="AW257">
            <v>198.20571899414063</v>
          </cell>
          <cell r="AX257">
            <v>198.20571899414063</v>
          </cell>
          <cell r="AY257">
            <v>198.20571899414063</v>
          </cell>
          <cell r="AZ257">
            <v>198.20571899414063</v>
          </cell>
          <cell r="BA257">
            <v>198.20571899414063</v>
          </cell>
          <cell r="BB257">
            <v>198.20571899414063</v>
          </cell>
          <cell r="BC257">
            <v>198.20571899414063</v>
          </cell>
          <cell r="BD257">
            <v>198.20571899414063</v>
          </cell>
          <cell r="BE257">
            <v>198.20571899414063</v>
          </cell>
          <cell r="BF257">
            <v>198.20571899414063</v>
          </cell>
          <cell r="BG257">
            <v>198.20571899414063</v>
          </cell>
          <cell r="BH257">
            <v>198.20571899414063</v>
          </cell>
          <cell r="BI257">
            <v>198.20571899414063</v>
          </cell>
          <cell r="BJ257">
            <v>198.20571899414063</v>
          </cell>
          <cell r="BK257">
            <v>198.20571899414063</v>
          </cell>
          <cell r="BL257">
            <v>198.20571899414063</v>
          </cell>
          <cell r="BM257">
            <v>198.20571899414063</v>
          </cell>
          <cell r="BN257">
            <v>198.20571899414063</v>
          </cell>
          <cell r="BO257">
            <v>198.20571899414063</v>
          </cell>
          <cell r="BP257">
            <v>198.20571899414063</v>
          </cell>
          <cell r="BQ257">
            <v>198.20571899414063</v>
          </cell>
          <cell r="BR257">
            <v>198.20571899414063</v>
          </cell>
          <cell r="BS257">
            <v>198.20571899414063</v>
          </cell>
          <cell r="BT257">
            <v>198.20571899414063</v>
          </cell>
          <cell r="BU257">
            <v>198.20571899414063</v>
          </cell>
          <cell r="BV257">
            <v>198.20571899414063</v>
          </cell>
          <cell r="BW257">
            <v>198.20571899414063</v>
          </cell>
        </row>
        <row r="258">
          <cell r="G258" t="str">
            <v>Other 2 - purchase commitments (*)</v>
          </cell>
          <cell r="H258">
            <v>1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L258">
            <v>0</v>
          </cell>
          <cell r="AM258">
            <v>0</v>
          </cell>
          <cell r="AN258">
            <v>0</v>
          </cell>
          <cell r="AO258">
            <v>0</v>
          </cell>
          <cell r="AP258">
            <v>0</v>
          </cell>
          <cell r="AQ258">
            <v>0</v>
          </cell>
          <cell r="AR258">
            <v>0</v>
          </cell>
          <cell r="AS258">
            <v>0</v>
          </cell>
          <cell r="AT258">
            <v>0</v>
          </cell>
          <cell r="AU258">
            <v>0</v>
          </cell>
          <cell r="AV258">
            <v>0</v>
          </cell>
          <cell r="AW258">
            <v>0</v>
          </cell>
          <cell r="AX258">
            <v>0</v>
          </cell>
          <cell r="AY258">
            <v>0</v>
          </cell>
          <cell r="AZ258">
            <v>0</v>
          </cell>
          <cell r="BA258">
            <v>0</v>
          </cell>
          <cell r="BB258">
            <v>0</v>
          </cell>
          <cell r="BC258">
            <v>0</v>
          </cell>
          <cell r="BD258">
            <v>0</v>
          </cell>
          <cell r="BE258">
            <v>0</v>
          </cell>
          <cell r="BF258">
            <v>0</v>
          </cell>
          <cell r="BG258">
            <v>0</v>
          </cell>
          <cell r="BH258">
            <v>0</v>
          </cell>
          <cell r="BI258">
            <v>0</v>
          </cell>
          <cell r="BJ258">
            <v>0</v>
          </cell>
          <cell r="BK258">
            <v>0</v>
          </cell>
          <cell r="BL258">
            <v>0</v>
          </cell>
          <cell r="BM258">
            <v>0</v>
          </cell>
          <cell r="BN258">
            <v>0</v>
          </cell>
          <cell r="BO258">
            <v>0</v>
          </cell>
          <cell r="BP258">
            <v>0</v>
          </cell>
          <cell r="BQ258">
            <v>0</v>
          </cell>
          <cell r="BR258">
            <v>0</v>
          </cell>
          <cell r="BS258">
            <v>0</v>
          </cell>
          <cell r="BT258">
            <v>0</v>
          </cell>
          <cell r="BU258">
            <v>0</v>
          </cell>
          <cell r="BV258">
            <v>0</v>
          </cell>
          <cell r="BW258">
            <v>0</v>
          </cell>
        </row>
        <row r="259">
          <cell r="G259" t="str">
            <v>Other 2 - reinvestments (*)</v>
          </cell>
          <cell r="H259">
            <v>1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0</v>
          </cell>
          <cell r="AN259">
            <v>0</v>
          </cell>
          <cell r="AO259">
            <v>0</v>
          </cell>
          <cell r="AP259">
            <v>0</v>
          </cell>
          <cell r="AQ259">
            <v>0</v>
          </cell>
          <cell r="AR259">
            <v>0</v>
          </cell>
          <cell r="AS259">
            <v>0</v>
          </cell>
          <cell r="AT259">
            <v>0</v>
          </cell>
          <cell r="AU259">
            <v>0</v>
          </cell>
          <cell r="AV259">
            <v>0</v>
          </cell>
          <cell r="AW259">
            <v>0</v>
          </cell>
          <cell r="AX259">
            <v>0</v>
          </cell>
          <cell r="AY259">
            <v>0</v>
          </cell>
          <cell r="AZ259">
            <v>0</v>
          </cell>
          <cell r="BA259">
            <v>0</v>
          </cell>
          <cell r="BB259">
            <v>0</v>
          </cell>
          <cell r="BC259">
            <v>0</v>
          </cell>
          <cell r="BD259">
            <v>0</v>
          </cell>
          <cell r="BE259">
            <v>0</v>
          </cell>
          <cell r="BF259">
            <v>0</v>
          </cell>
          <cell r="BG259">
            <v>0</v>
          </cell>
          <cell r="BH259">
            <v>0</v>
          </cell>
          <cell r="BI259">
            <v>0</v>
          </cell>
          <cell r="BJ259">
            <v>0</v>
          </cell>
          <cell r="BK259">
            <v>0</v>
          </cell>
          <cell r="BL259">
            <v>0</v>
          </cell>
          <cell r="BM259">
            <v>0</v>
          </cell>
          <cell r="BN259">
            <v>0</v>
          </cell>
          <cell r="BO259">
            <v>0</v>
          </cell>
          <cell r="BP259">
            <v>0</v>
          </cell>
          <cell r="BQ259">
            <v>0</v>
          </cell>
          <cell r="BR259">
            <v>0</v>
          </cell>
          <cell r="BS259">
            <v>0</v>
          </cell>
          <cell r="BT259">
            <v>0</v>
          </cell>
          <cell r="BU259">
            <v>0</v>
          </cell>
          <cell r="BV259">
            <v>0</v>
          </cell>
          <cell r="BW259">
            <v>0</v>
          </cell>
        </row>
        <row r="260">
          <cell r="G260" t="str">
            <v>Other 2 - sales (*)</v>
          </cell>
          <cell r="H260">
            <v>1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0</v>
          </cell>
          <cell r="AO260">
            <v>0</v>
          </cell>
          <cell r="AP260">
            <v>0</v>
          </cell>
          <cell r="AQ260">
            <v>0</v>
          </cell>
          <cell r="AR260">
            <v>0</v>
          </cell>
          <cell r="AS260">
            <v>0</v>
          </cell>
          <cell r="AT260">
            <v>0</v>
          </cell>
          <cell r="AU260">
            <v>0</v>
          </cell>
          <cell r="AV260">
            <v>0</v>
          </cell>
          <cell r="AW260">
            <v>0</v>
          </cell>
          <cell r="AX260">
            <v>0</v>
          </cell>
          <cell r="AY260">
            <v>0</v>
          </cell>
          <cell r="AZ260">
            <v>0</v>
          </cell>
          <cell r="BA260">
            <v>0</v>
          </cell>
          <cell r="BB260">
            <v>0</v>
          </cell>
          <cell r="BC260">
            <v>0</v>
          </cell>
          <cell r="BD260">
            <v>0</v>
          </cell>
          <cell r="BE260">
            <v>0</v>
          </cell>
          <cell r="BF260">
            <v>0</v>
          </cell>
          <cell r="BG260">
            <v>0</v>
          </cell>
          <cell r="BH260">
            <v>0</v>
          </cell>
          <cell r="BI260">
            <v>0</v>
          </cell>
          <cell r="BJ260">
            <v>0</v>
          </cell>
          <cell r="BK260">
            <v>0</v>
          </cell>
          <cell r="BL260">
            <v>0</v>
          </cell>
          <cell r="BM260">
            <v>0</v>
          </cell>
          <cell r="BN260">
            <v>0</v>
          </cell>
          <cell r="BO260">
            <v>0</v>
          </cell>
          <cell r="BP260">
            <v>0</v>
          </cell>
          <cell r="BQ260">
            <v>0</v>
          </cell>
          <cell r="BR260">
            <v>0</v>
          </cell>
          <cell r="BS260">
            <v>0</v>
          </cell>
          <cell r="BT260">
            <v>0</v>
          </cell>
          <cell r="BU260">
            <v>0</v>
          </cell>
          <cell r="BV260">
            <v>0</v>
          </cell>
          <cell r="BW260">
            <v>0</v>
          </cell>
        </row>
        <row r="261">
          <cell r="G261" t="str">
            <v>Other 2 - salvage on default (*)</v>
          </cell>
          <cell r="H261">
            <v>1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O261">
            <v>0</v>
          </cell>
          <cell r="AP261">
            <v>0</v>
          </cell>
          <cell r="AQ261">
            <v>0</v>
          </cell>
          <cell r="AR261">
            <v>0</v>
          </cell>
          <cell r="AS261">
            <v>0</v>
          </cell>
          <cell r="AT261">
            <v>0</v>
          </cell>
          <cell r="AU261">
            <v>0</v>
          </cell>
          <cell r="AV261">
            <v>0</v>
          </cell>
          <cell r="AW261">
            <v>0</v>
          </cell>
          <cell r="AX261">
            <v>0</v>
          </cell>
          <cell r="AY261">
            <v>0</v>
          </cell>
          <cell r="AZ261">
            <v>0</v>
          </cell>
          <cell r="BA261">
            <v>0</v>
          </cell>
          <cell r="BB261">
            <v>0</v>
          </cell>
          <cell r="BC261">
            <v>0</v>
          </cell>
          <cell r="BD261">
            <v>0</v>
          </cell>
          <cell r="BE261">
            <v>0</v>
          </cell>
          <cell r="BF261">
            <v>0</v>
          </cell>
          <cell r="BG261">
            <v>0</v>
          </cell>
          <cell r="BH261">
            <v>0</v>
          </cell>
          <cell r="BI261">
            <v>0</v>
          </cell>
          <cell r="BJ261">
            <v>0</v>
          </cell>
          <cell r="BK261">
            <v>0</v>
          </cell>
          <cell r="BL261">
            <v>0</v>
          </cell>
          <cell r="BM261">
            <v>0</v>
          </cell>
          <cell r="BN261">
            <v>0</v>
          </cell>
          <cell r="BO261">
            <v>0</v>
          </cell>
          <cell r="BP261">
            <v>0</v>
          </cell>
          <cell r="BQ261">
            <v>0</v>
          </cell>
          <cell r="BR261">
            <v>0</v>
          </cell>
          <cell r="BS261">
            <v>0</v>
          </cell>
          <cell r="BT261">
            <v>0</v>
          </cell>
          <cell r="BU261">
            <v>0</v>
          </cell>
          <cell r="BV261">
            <v>0</v>
          </cell>
          <cell r="BW261">
            <v>0</v>
          </cell>
        </row>
        <row r="262">
          <cell r="G262" t="str">
            <v>Other 2 - total cashflow (*)</v>
          </cell>
          <cell r="H262">
            <v>1</v>
          </cell>
          <cell r="I262">
            <v>0</v>
          </cell>
          <cell r="J262">
            <v>709.43841552734375</v>
          </cell>
          <cell r="K262">
            <v>709.43841552734375</v>
          </cell>
          <cell r="L262">
            <v>709.43841552734375</v>
          </cell>
          <cell r="M262">
            <v>709.43841552734375</v>
          </cell>
          <cell r="N262">
            <v>709.43841552734375</v>
          </cell>
          <cell r="O262">
            <v>709.43841552734375</v>
          </cell>
          <cell r="P262">
            <v>709.43841552734375</v>
          </cell>
          <cell r="Q262">
            <v>709.43841552734375</v>
          </cell>
          <cell r="R262">
            <v>709.43841552734375</v>
          </cell>
          <cell r="S262">
            <v>709.43841552734375</v>
          </cell>
          <cell r="T262">
            <v>709.43841552734375</v>
          </cell>
          <cell r="U262">
            <v>709.43841552734375</v>
          </cell>
          <cell r="V262">
            <v>709.43841552734375</v>
          </cell>
          <cell r="W262">
            <v>709.43841552734375</v>
          </cell>
          <cell r="X262">
            <v>709.43841552734375</v>
          </cell>
          <cell r="Y262">
            <v>709.43841552734375</v>
          </cell>
          <cell r="Z262">
            <v>709.43841552734375</v>
          </cell>
          <cell r="AA262">
            <v>709.43841552734375</v>
          </cell>
          <cell r="AB262">
            <v>709.43841552734375</v>
          </cell>
          <cell r="AC262">
            <v>709.43841552734375</v>
          </cell>
          <cell r="AD262">
            <v>709.43841552734375</v>
          </cell>
          <cell r="AE262">
            <v>709.43841552734375</v>
          </cell>
          <cell r="AF262">
            <v>709.43841552734375</v>
          </cell>
          <cell r="AG262">
            <v>709.43841552734375</v>
          </cell>
          <cell r="AH262">
            <v>709.43841552734375</v>
          </cell>
          <cell r="AI262">
            <v>709.43841552734375</v>
          </cell>
          <cell r="AJ262">
            <v>709.43841552734375</v>
          </cell>
          <cell r="AK262">
            <v>709.43841552734375</v>
          </cell>
          <cell r="AL262">
            <v>709.43841552734375</v>
          </cell>
          <cell r="AM262">
            <v>709.43841552734375</v>
          </cell>
          <cell r="AN262">
            <v>709.43841552734375</v>
          </cell>
          <cell r="AO262">
            <v>709.43841552734375</v>
          </cell>
          <cell r="AP262">
            <v>709.43841552734375</v>
          </cell>
          <cell r="AQ262">
            <v>709.43841552734375</v>
          </cell>
          <cell r="AR262">
            <v>709.43841552734375</v>
          </cell>
          <cell r="AS262">
            <v>709.43841552734375</v>
          </cell>
          <cell r="AT262">
            <v>709.43841552734375</v>
          </cell>
          <cell r="AU262">
            <v>709.43841552734375</v>
          </cell>
          <cell r="AV262">
            <v>709.43841552734375</v>
          </cell>
          <cell r="AW262">
            <v>709.43841552734375</v>
          </cell>
          <cell r="AX262">
            <v>709.43841552734375</v>
          </cell>
          <cell r="AY262">
            <v>709.43841552734375</v>
          </cell>
          <cell r="AZ262">
            <v>709.43841552734375</v>
          </cell>
          <cell r="BA262">
            <v>709.43841552734375</v>
          </cell>
          <cell r="BB262">
            <v>709.43841552734375</v>
          </cell>
          <cell r="BC262">
            <v>709.43841552734375</v>
          </cell>
          <cell r="BD262">
            <v>709.43841552734375</v>
          </cell>
          <cell r="BE262">
            <v>709.43841552734375</v>
          </cell>
          <cell r="BF262">
            <v>709.43841552734375</v>
          </cell>
          <cell r="BG262">
            <v>709.43841552734375</v>
          </cell>
          <cell r="BH262">
            <v>709.43841552734375</v>
          </cell>
          <cell r="BI262">
            <v>709.43841552734375</v>
          </cell>
          <cell r="BJ262">
            <v>709.43841552734375</v>
          </cell>
          <cell r="BK262">
            <v>709.43841552734375</v>
          </cell>
          <cell r="BL262">
            <v>709.43841552734375</v>
          </cell>
          <cell r="BM262">
            <v>709.43841552734375</v>
          </cell>
          <cell r="BN262">
            <v>709.43841552734375</v>
          </cell>
          <cell r="BO262">
            <v>709.43841552734375</v>
          </cell>
          <cell r="BP262">
            <v>709.43841552734375</v>
          </cell>
          <cell r="BQ262">
            <v>709.43841552734375</v>
          </cell>
          <cell r="BR262">
            <v>709.43841552734375</v>
          </cell>
          <cell r="BS262">
            <v>709.43841552734375</v>
          </cell>
          <cell r="BT262">
            <v>709.43841552734375</v>
          </cell>
          <cell r="BU262">
            <v>709.43841552734375</v>
          </cell>
          <cell r="BV262">
            <v>709.43841552734375</v>
          </cell>
          <cell r="BW262">
            <v>709.43841552734375</v>
          </cell>
        </row>
        <row r="263">
          <cell r="G263" t="str">
            <v>Other 2 - weighted cashflow (*)</v>
          </cell>
          <cell r="H263">
            <v>1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  <cell r="AP263">
            <v>0</v>
          </cell>
          <cell r="AQ263">
            <v>0</v>
          </cell>
          <cell r="AR263">
            <v>0</v>
          </cell>
          <cell r="AS263">
            <v>0</v>
          </cell>
          <cell r="AT263">
            <v>0</v>
          </cell>
          <cell r="AU263">
            <v>0</v>
          </cell>
          <cell r="AV263">
            <v>0</v>
          </cell>
          <cell r="AW263">
            <v>0</v>
          </cell>
          <cell r="AX263">
            <v>0</v>
          </cell>
          <cell r="AY263">
            <v>0</v>
          </cell>
          <cell r="AZ263">
            <v>0</v>
          </cell>
          <cell r="BA263">
            <v>0</v>
          </cell>
          <cell r="BB263">
            <v>0</v>
          </cell>
          <cell r="BC263">
            <v>0</v>
          </cell>
          <cell r="BD263">
            <v>0</v>
          </cell>
          <cell r="BE263">
            <v>0</v>
          </cell>
          <cell r="BF263">
            <v>0</v>
          </cell>
          <cell r="BG263">
            <v>0</v>
          </cell>
          <cell r="BH263">
            <v>0</v>
          </cell>
          <cell r="BI263">
            <v>0</v>
          </cell>
          <cell r="BJ263">
            <v>0</v>
          </cell>
          <cell r="BK263">
            <v>0</v>
          </cell>
          <cell r="BL263">
            <v>0</v>
          </cell>
          <cell r="BM263">
            <v>0</v>
          </cell>
          <cell r="BN263">
            <v>0</v>
          </cell>
          <cell r="BO263">
            <v>0</v>
          </cell>
          <cell r="BP263">
            <v>0</v>
          </cell>
          <cell r="BQ263">
            <v>0</v>
          </cell>
          <cell r="BR263">
            <v>0</v>
          </cell>
          <cell r="BS263">
            <v>0</v>
          </cell>
          <cell r="BT263">
            <v>0</v>
          </cell>
          <cell r="BU263">
            <v>0</v>
          </cell>
          <cell r="BV263">
            <v>0</v>
          </cell>
          <cell r="BW263">
            <v>0</v>
          </cell>
        </row>
        <row r="264">
          <cell r="G264" t="str">
            <v xml:space="preserve">Other asset revenues </v>
          </cell>
          <cell r="H264">
            <v>1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P264">
            <v>0</v>
          </cell>
          <cell r="AQ264">
            <v>0</v>
          </cell>
          <cell r="AR264">
            <v>0</v>
          </cell>
          <cell r="AS264">
            <v>0</v>
          </cell>
          <cell r="AT264">
            <v>0</v>
          </cell>
          <cell r="AU264">
            <v>0</v>
          </cell>
          <cell r="AV264">
            <v>0</v>
          </cell>
          <cell r="AW264">
            <v>0</v>
          </cell>
          <cell r="AX264">
            <v>0</v>
          </cell>
          <cell r="AY264">
            <v>0</v>
          </cell>
          <cell r="AZ264">
            <v>0</v>
          </cell>
          <cell r="BA264">
            <v>0</v>
          </cell>
          <cell r="BB264">
            <v>0</v>
          </cell>
          <cell r="BC264">
            <v>0</v>
          </cell>
          <cell r="BD264">
            <v>0</v>
          </cell>
          <cell r="BE264">
            <v>0</v>
          </cell>
          <cell r="BF264">
            <v>0</v>
          </cell>
          <cell r="BG264">
            <v>0</v>
          </cell>
          <cell r="BH264">
            <v>0</v>
          </cell>
          <cell r="BI264">
            <v>0</v>
          </cell>
          <cell r="BJ264">
            <v>0</v>
          </cell>
          <cell r="BK264">
            <v>0</v>
          </cell>
          <cell r="BL264">
            <v>0</v>
          </cell>
          <cell r="BM264">
            <v>0</v>
          </cell>
          <cell r="BN264">
            <v>0</v>
          </cell>
          <cell r="BO264">
            <v>0</v>
          </cell>
          <cell r="BP264">
            <v>0</v>
          </cell>
          <cell r="BQ264">
            <v>0</v>
          </cell>
          <cell r="BR264">
            <v>0</v>
          </cell>
          <cell r="BS264">
            <v>0</v>
          </cell>
          <cell r="BT264">
            <v>0</v>
          </cell>
          <cell r="BU264">
            <v>0</v>
          </cell>
          <cell r="BV264">
            <v>0</v>
          </cell>
          <cell r="BW264">
            <v>0</v>
          </cell>
        </row>
        <row r="265">
          <cell r="G265" t="str">
            <v>Other asset -type 1 (incl accrued) (*)</v>
          </cell>
          <cell r="H265">
            <v>1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0</v>
          </cell>
          <cell r="AP265">
            <v>0</v>
          </cell>
          <cell r="AQ265">
            <v>0</v>
          </cell>
          <cell r="AR265">
            <v>0</v>
          </cell>
          <cell r="AS265">
            <v>0</v>
          </cell>
          <cell r="AT265">
            <v>0</v>
          </cell>
          <cell r="AU265">
            <v>0</v>
          </cell>
          <cell r="AV265">
            <v>0</v>
          </cell>
          <cell r="AW265">
            <v>0</v>
          </cell>
          <cell r="AX265">
            <v>0</v>
          </cell>
          <cell r="AY265">
            <v>0</v>
          </cell>
          <cell r="AZ265">
            <v>0</v>
          </cell>
          <cell r="BA265">
            <v>0</v>
          </cell>
          <cell r="BB265">
            <v>0</v>
          </cell>
          <cell r="BC265">
            <v>0</v>
          </cell>
          <cell r="BD265">
            <v>0</v>
          </cell>
          <cell r="BE265">
            <v>0</v>
          </cell>
          <cell r="BF265">
            <v>0</v>
          </cell>
          <cell r="BG265">
            <v>0</v>
          </cell>
          <cell r="BH265">
            <v>0</v>
          </cell>
          <cell r="BI265">
            <v>0</v>
          </cell>
          <cell r="BJ265">
            <v>0</v>
          </cell>
          <cell r="BK265">
            <v>0</v>
          </cell>
          <cell r="BL265">
            <v>0</v>
          </cell>
          <cell r="BM265">
            <v>0</v>
          </cell>
          <cell r="BN265">
            <v>0</v>
          </cell>
          <cell r="BO265">
            <v>0</v>
          </cell>
          <cell r="BP265">
            <v>0</v>
          </cell>
          <cell r="BQ265">
            <v>0</v>
          </cell>
          <cell r="BR265">
            <v>0</v>
          </cell>
          <cell r="BS265">
            <v>0</v>
          </cell>
          <cell r="BT265">
            <v>0</v>
          </cell>
          <cell r="BU265">
            <v>0</v>
          </cell>
          <cell r="BV265">
            <v>0</v>
          </cell>
          <cell r="BW265">
            <v>0</v>
          </cell>
        </row>
        <row r="266">
          <cell r="G266" t="str">
            <v>Other asset -type 2 (incl accrued) (*)</v>
          </cell>
          <cell r="H266">
            <v>1</v>
          </cell>
          <cell r="I266">
            <v>7442.31298828125</v>
          </cell>
          <cell r="J266">
            <v>7442.31298828125</v>
          </cell>
          <cell r="K266">
            <v>7442.31298828125</v>
          </cell>
          <cell r="L266">
            <v>7442.31298828125</v>
          </cell>
          <cell r="M266">
            <v>7442.31298828125</v>
          </cell>
          <cell r="N266">
            <v>7442.31298828125</v>
          </cell>
          <cell r="O266">
            <v>7442.31298828125</v>
          </cell>
          <cell r="P266">
            <v>7442.31298828125</v>
          </cell>
          <cell r="Q266">
            <v>7442.31298828125</v>
          </cell>
          <cell r="R266">
            <v>7442.31298828125</v>
          </cell>
          <cell r="S266">
            <v>7442.31298828125</v>
          </cell>
          <cell r="T266">
            <v>7442.31298828125</v>
          </cell>
          <cell r="U266">
            <v>7442.31298828125</v>
          </cell>
          <cell r="V266">
            <v>7442.31298828125</v>
          </cell>
          <cell r="W266">
            <v>7442.31298828125</v>
          </cell>
          <cell r="X266">
            <v>7442.31298828125</v>
          </cell>
          <cell r="Y266">
            <v>7442.31298828125</v>
          </cell>
          <cell r="Z266">
            <v>7442.31298828125</v>
          </cell>
          <cell r="AA266">
            <v>7442.31298828125</v>
          </cell>
          <cell r="AB266">
            <v>7442.31298828125</v>
          </cell>
          <cell r="AC266">
            <v>7442.31298828125</v>
          </cell>
          <cell r="AD266">
            <v>7442.31298828125</v>
          </cell>
          <cell r="AE266">
            <v>7442.31298828125</v>
          </cell>
          <cell r="AF266">
            <v>7442.31298828125</v>
          </cell>
          <cell r="AG266">
            <v>7442.31298828125</v>
          </cell>
          <cell r="AH266">
            <v>7442.31298828125</v>
          </cell>
          <cell r="AI266">
            <v>7442.31298828125</v>
          </cell>
          <cell r="AJ266">
            <v>7442.31298828125</v>
          </cell>
          <cell r="AK266">
            <v>7442.31298828125</v>
          </cell>
          <cell r="AL266">
            <v>7442.31298828125</v>
          </cell>
          <cell r="AM266">
            <v>7442.31298828125</v>
          </cell>
          <cell r="AN266">
            <v>7442.31298828125</v>
          </cell>
          <cell r="AO266">
            <v>7442.31298828125</v>
          </cell>
          <cell r="AP266">
            <v>7442.31298828125</v>
          </cell>
          <cell r="AQ266">
            <v>7442.31298828125</v>
          </cell>
          <cell r="AR266">
            <v>7442.31298828125</v>
          </cell>
          <cell r="AS266">
            <v>7442.31298828125</v>
          </cell>
          <cell r="AT266">
            <v>7442.31298828125</v>
          </cell>
          <cell r="AU266">
            <v>7442.31298828125</v>
          </cell>
          <cell r="AV266">
            <v>7442.31298828125</v>
          </cell>
          <cell r="AW266">
            <v>7442.31298828125</v>
          </cell>
          <cell r="AX266">
            <v>7442.31298828125</v>
          </cell>
          <cell r="AY266">
            <v>7442.31298828125</v>
          </cell>
          <cell r="AZ266">
            <v>7442.31298828125</v>
          </cell>
          <cell r="BA266">
            <v>7442.31298828125</v>
          </cell>
          <cell r="BB266">
            <v>7442.31298828125</v>
          </cell>
          <cell r="BC266">
            <v>7442.31298828125</v>
          </cell>
          <cell r="BD266">
            <v>7442.31298828125</v>
          </cell>
          <cell r="BE266">
            <v>7442.31298828125</v>
          </cell>
          <cell r="BF266">
            <v>7442.31298828125</v>
          </cell>
          <cell r="BG266">
            <v>7442.31298828125</v>
          </cell>
          <cell r="BH266">
            <v>7442.31298828125</v>
          </cell>
          <cell r="BI266">
            <v>7442.31298828125</v>
          </cell>
          <cell r="BJ266">
            <v>7442.31298828125</v>
          </cell>
          <cell r="BK266">
            <v>7442.31298828125</v>
          </cell>
          <cell r="BL266">
            <v>7442.31298828125</v>
          </cell>
          <cell r="BM266">
            <v>7442.31298828125</v>
          </cell>
          <cell r="BN266">
            <v>7442.31298828125</v>
          </cell>
          <cell r="BO266">
            <v>7442.31298828125</v>
          </cell>
          <cell r="BP266">
            <v>7442.31298828125</v>
          </cell>
          <cell r="BQ266">
            <v>7442.31298828125</v>
          </cell>
          <cell r="BR266">
            <v>7442.31298828125</v>
          </cell>
          <cell r="BS266">
            <v>7442.31298828125</v>
          </cell>
          <cell r="BT266">
            <v>7442.31298828125</v>
          </cell>
          <cell r="BU266">
            <v>7442.31298828125</v>
          </cell>
          <cell r="BV266">
            <v>7442.31298828125</v>
          </cell>
          <cell r="BW266">
            <v>7442.31298828125</v>
          </cell>
        </row>
        <row r="267">
          <cell r="G267" t="str">
            <v>Other assets - income 1 (*)</v>
          </cell>
          <cell r="H267">
            <v>1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P267">
            <v>0</v>
          </cell>
          <cell r="AQ267">
            <v>0</v>
          </cell>
          <cell r="AR267">
            <v>0</v>
          </cell>
          <cell r="AS267">
            <v>0</v>
          </cell>
          <cell r="AT267">
            <v>0</v>
          </cell>
          <cell r="AU267">
            <v>0</v>
          </cell>
          <cell r="AV267">
            <v>0</v>
          </cell>
          <cell r="AW267">
            <v>0</v>
          </cell>
          <cell r="AX267">
            <v>0</v>
          </cell>
          <cell r="AY267">
            <v>0</v>
          </cell>
          <cell r="AZ267">
            <v>0</v>
          </cell>
          <cell r="BA267">
            <v>0</v>
          </cell>
          <cell r="BB267">
            <v>0</v>
          </cell>
          <cell r="BC267">
            <v>0</v>
          </cell>
          <cell r="BD267">
            <v>0</v>
          </cell>
          <cell r="BE267">
            <v>0</v>
          </cell>
          <cell r="BF267">
            <v>0</v>
          </cell>
          <cell r="BG267">
            <v>0</v>
          </cell>
          <cell r="BH267">
            <v>0</v>
          </cell>
          <cell r="BI267">
            <v>0</v>
          </cell>
          <cell r="BJ267">
            <v>0</v>
          </cell>
          <cell r="BK267">
            <v>0</v>
          </cell>
          <cell r="BL267">
            <v>0</v>
          </cell>
          <cell r="BM267">
            <v>0</v>
          </cell>
          <cell r="BN267">
            <v>0</v>
          </cell>
          <cell r="BO267">
            <v>0</v>
          </cell>
          <cell r="BP267">
            <v>0</v>
          </cell>
          <cell r="BQ267">
            <v>0</v>
          </cell>
          <cell r="BR267">
            <v>0</v>
          </cell>
          <cell r="BS267">
            <v>0</v>
          </cell>
          <cell r="BT267">
            <v>0</v>
          </cell>
          <cell r="BU267">
            <v>0</v>
          </cell>
          <cell r="BV267">
            <v>0</v>
          </cell>
          <cell r="BW267">
            <v>0</v>
          </cell>
        </row>
        <row r="268">
          <cell r="G268" t="str">
            <v>Other assets - income 2 (*)</v>
          </cell>
          <cell r="H268">
            <v>1</v>
          </cell>
          <cell r="I268">
            <v>0</v>
          </cell>
          <cell r="J268">
            <v>709.43841552734375</v>
          </cell>
          <cell r="K268">
            <v>709.43841552734375</v>
          </cell>
          <cell r="L268">
            <v>709.43841552734375</v>
          </cell>
          <cell r="M268">
            <v>709.43841552734375</v>
          </cell>
          <cell r="N268">
            <v>709.43841552734375</v>
          </cell>
          <cell r="O268">
            <v>709.43841552734375</v>
          </cell>
          <cell r="P268">
            <v>709.43841552734375</v>
          </cell>
          <cell r="Q268">
            <v>709.43841552734375</v>
          </cell>
          <cell r="R268">
            <v>709.43841552734375</v>
          </cell>
          <cell r="S268">
            <v>709.43841552734375</v>
          </cell>
          <cell r="T268">
            <v>709.43841552734375</v>
          </cell>
          <cell r="U268">
            <v>709.43841552734375</v>
          </cell>
          <cell r="V268">
            <v>709.43841552734375</v>
          </cell>
          <cell r="W268">
            <v>709.43841552734375</v>
          </cell>
          <cell r="X268">
            <v>709.43841552734375</v>
          </cell>
          <cell r="Y268">
            <v>709.43841552734375</v>
          </cell>
          <cell r="Z268">
            <v>709.43841552734375</v>
          </cell>
          <cell r="AA268">
            <v>709.43841552734375</v>
          </cell>
          <cell r="AB268">
            <v>709.43841552734375</v>
          </cell>
          <cell r="AC268">
            <v>709.43841552734375</v>
          </cell>
          <cell r="AD268">
            <v>709.43841552734375</v>
          </cell>
          <cell r="AE268">
            <v>709.43841552734375</v>
          </cell>
          <cell r="AF268">
            <v>709.43841552734375</v>
          </cell>
          <cell r="AG268">
            <v>709.43841552734375</v>
          </cell>
          <cell r="AH268">
            <v>709.43841552734375</v>
          </cell>
          <cell r="AI268">
            <v>709.43841552734375</v>
          </cell>
          <cell r="AJ268">
            <v>709.43841552734375</v>
          </cell>
          <cell r="AK268">
            <v>709.43841552734375</v>
          </cell>
          <cell r="AL268">
            <v>709.43841552734375</v>
          </cell>
          <cell r="AM268">
            <v>709.43841552734375</v>
          </cell>
          <cell r="AN268">
            <v>709.43841552734375</v>
          </cell>
          <cell r="AO268">
            <v>709.43841552734375</v>
          </cell>
          <cell r="AP268">
            <v>709.43841552734375</v>
          </cell>
          <cell r="AQ268">
            <v>709.43841552734375</v>
          </cell>
          <cell r="AR268">
            <v>709.43841552734375</v>
          </cell>
          <cell r="AS268">
            <v>709.43841552734375</v>
          </cell>
          <cell r="AT268">
            <v>709.43841552734375</v>
          </cell>
          <cell r="AU268">
            <v>709.43841552734375</v>
          </cell>
          <cell r="AV268">
            <v>709.43841552734375</v>
          </cell>
          <cell r="AW268">
            <v>709.43841552734375</v>
          </cell>
          <cell r="AX268">
            <v>709.43841552734375</v>
          </cell>
          <cell r="AY268">
            <v>709.43841552734375</v>
          </cell>
          <cell r="AZ268">
            <v>709.43841552734375</v>
          </cell>
          <cell r="BA268">
            <v>709.43841552734375</v>
          </cell>
          <cell r="BB268">
            <v>709.43841552734375</v>
          </cell>
          <cell r="BC268">
            <v>709.43841552734375</v>
          </cell>
          <cell r="BD268">
            <v>709.43841552734375</v>
          </cell>
          <cell r="BE268">
            <v>709.43841552734375</v>
          </cell>
          <cell r="BF268">
            <v>709.43841552734375</v>
          </cell>
          <cell r="BG268">
            <v>709.43841552734375</v>
          </cell>
          <cell r="BH268">
            <v>709.43841552734375</v>
          </cell>
          <cell r="BI268">
            <v>709.43841552734375</v>
          </cell>
          <cell r="BJ268">
            <v>709.43841552734375</v>
          </cell>
          <cell r="BK268">
            <v>709.43841552734375</v>
          </cell>
          <cell r="BL268">
            <v>709.43841552734375</v>
          </cell>
          <cell r="BM268">
            <v>709.43841552734375</v>
          </cell>
          <cell r="BN268">
            <v>709.43841552734375</v>
          </cell>
          <cell r="BO268">
            <v>709.43841552734375</v>
          </cell>
          <cell r="BP268">
            <v>709.43841552734375</v>
          </cell>
          <cell r="BQ268">
            <v>709.43841552734375</v>
          </cell>
          <cell r="BR268">
            <v>709.43841552734375</v>
          </cell>
          <cell r="BS268">
            <v>709.43841552734375</v>
          </cell>
          <cell r="BT268">
            <v>709.43841552734375</v>
          </cell>
          <cell r="BU268">
            <v>709.43841552734375</v>
          </cell>
          <cell r="BV268">
            <v>709.43841552734375</v>
          </cell>
          <cell r="BW268">
            <v>709.43841552734375</v>
          </cell>
        </row>
        <row r="269">
          <cell r="G269" t="str">
            <v>Other1 - adj realized gain (*)</v>
          </cell>
          <cell r="H269">
            <v>1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0</v>
          </cell>
          <cell r="AO269">
            <v>0</v>
          </cell>
          <cell r="AP269">
            <v>0</v>
          </cell>
          <cell r="AQ269">
            <v>0</v>
          </cell>
          <cell r="AR269">
            <v>0</v>
          </cell>
          <cell r="AS269">
            <v>0</v>
          </cell>
          <cell r="AT269">
            <v>0</v>
          </cell>
          <cell r="AU269">
            <v>0</v>
          </cell>
          <cell r="AV269">
            <v>0</v>
          </cell>
          <cell r="AW269">
            <v>0</v>
          </cell>
          <cell r="AX269">
            <v>0</v>
          </cell>
          <cell r="AY269">
            <v>0</v>
          </cell>
          <cell r="AZ269">
            <v>0</v>
          </cell>
          <cell r="BA269">
            <v>0</v>
          </cell>
          <cell r="BB269">
            <v>0</v>
          </cell>
          <cell r="BC269">
            <v>0</v>
          </cell>
          <cell r="BD269">
            <v>0</v>
          </cell>
          <cell r="BE269">
            <v>0</v>
          </cell>
          <cell r="BF269">
            <v>0</v>
          </cell>
          <cell r="BG269">
            <v>0</v>
          </cell>
          <cell r="BH269">
            <v>0</v>
          </cell>
          <cell r="BI269">
            <v>0</v>
          </cell>
          <cell r="BJ269">
            <v>0</v>
          </cell>
          <cell r="BK269">
            <v>0</v>
          </cell>
          <cell r="BL269">
            <v>0</v>
          </cell>
          <cell r="BM269">
            <v>0</v>
          </cell>
          <cell r="BN269">
            <v>0</v>
          </cell>
          <cell r="BO269">
            <v>0</v>
          </cell>
          <cell r="BP269">
            <v>0</v>
          </cell>
          <cell r="BQ269">
            <v>0</v>
          </cell>
          <cell r="BR269">
            <v>0</v>
          </cell>
          <cell r="BS269">
            <v>0</v>
          </cell>
          <cell r="BT269">
            <v>0</v>
          </cell>
          <cell r="BU269">
            <v>0</v>
          </cell>
          <cell r="BV269">
            <v>0</v>
          </cell>
          <cell r="BW269">
            <v>0</v>
          </cell>
        </row>
        <row r="270">
          <cell r="G270" t="str">
            <v>Other2 - adj realized gain (*)</v>
          </cell>
          <cell r="H270">
            <v>1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  <cell r="AN270">
            <v>0</v>
          </cell>
          <cell r="AO270">
            <v>0</v>
          </cell>
          <cell r="AP270">
            <v>0</v>
          </cell>
          <cell r="AQ270">
            <v>0</v>
          </cell>
          <cell r="AR270">
            <v>0</v>
          </cell>
          <cell r="AS270">
            <v>0</v>
          </cell>
          <cell r="AT270">
            <v>0</v>
          </cell>
          <cell r="AU270">
            <v>0</v>
          </cell>
          <cell r="AV270">
            <v>0</v>
          </cell>
          <cell r="AW270">
            <v>0</v>
          </cell>
          <cell r="AX270">
            <v>0</v>
          </cell>
          <cell r="AY270">
            <v>0</v>
          </cell>
          <cell r="AZ270">
            <v>0</v>
          </cell>
          <cell r="BA270">
            <v>0</v>
          </cell>
          <cell r="BB270">
            <v>0</v>
          </cell>
          <cell r="BC270">
            <v>0</v>
          </cell>
          <cell r="BD270">
            <v>0</v>
          </cell>
          <cell r="BE270">
            <v>0</v>
          </cell>
          <cell r="BF270">
            <v>0</v>
          </cell>
          <cell r="BG270">
            <v>0</v>
          </cell>
          <cell r="BH270">
            <v>0</v>
          </cell>
          <cell r="BI270">
            <v>0</v>
          </cell>
          <cell r="BJ270">
            <v>0</v>
          </cell>
          <cell r="BK270">
            <v>0</v>
          </cell>
          <cell r="BL270">
            <v>0</v>
          </cell>
          <cell r="BM270">
            <v>0</v>
          </cell>
          <cell r="BN270">
            <v>0</v>
          </cell>
          <cell r="BO270">
            <v>0</v>
          </cell>
          <cell r="BP270">
            <v>0</v>
          </cell>
          <cell r="BQ270">
            <v>0</v>
          </cell>
          <cell r="BR270">
            <v>0</v>
          </cell>
          <cell r="BS270">
            <v>0</v>
          </cell>
          <cell r="BT270">
            <v>0</v>
          </cell>
          <cell r="BU270">
            <v>0</v>
          </cell>
          <cell r="BV270">
            <v>0</v>
          </cell>
          <cell r="BW270">
            <v>0</v>
          </cell>
        </row>
        <row r="271">
          <cell r="G271" t="str">
            <v>Outflows - investment expenses (*)</v>
          </cell>
          <cell r="H271">
            <v>1</v>
          </cell>
          <cell r="I271">
            <v>0</v>
          </cell>
          <cell r="J271">
            <v>-12.321389198303223</v>
          </cell>
          <cell r="K271">
            <v>-12.610284805297852</v>
          </cell>
          <cell r="L271">
            <v>-12.799247741699219</v>
          </cell>
          <cell r="M271">
            <v>-12.927852630615234</v>
          </cell>
          <cell r="N271">
            <v>-13.019553184509277</v>
          </cell>
          <cell r="O271">
            <v>-13.211682319641113</v>
          </cell>
          <cell r="P271">
            <v>-13.330435752868652</v>
          </cell>
          <cell r="Q271">
            <v>-13.388669967651367</v>
          </cell>
          <cell r="R271">
            <v>-13.583148956298828</v>
          </cell>
          <cell r="S271">
            <v>-13.715305328369141</v>
          </cell>
          <cell r="T271">
            <v>-13.809394836425781</v>
          </cell>
          <cell r="U271">
            <v>-14.006766319274902</v>
          </cell>
          <cell r="V271">
            <v>-14.12849235534668</v>
          </cell>
          <cell r="W271">
            <v>-14.187833786010742</v>
          </cell>
          <cell r="X271">
            <v>-14.387347221374512</v>
          </cell>
          <cell r="Y271">
            <v>-14.522603988647461</v>
          </cell>
          <cell r="Z271">
            <v>-14.618660926818848</v>
          </cell>
          <cell r="AA271">
            <v>-14.820957183837891</v>
          </cell>
          <cell r="AB271">
            <v>-14.945146560668945</v>
          </cell>
          <cell r="AC271">
            <v>-15.005203247070313</v>
          </cell>
          <cell r="AD271">
            <v>-15.209404945373535</v>
          </cell>
          <cell r="AE271">
            <v>-15.347454071044922</v>
          </cell>
          <cell r="AF271">
            <v>-15.445145606994629</v>
          </cell>
          <cell r="AG271">
            <v>-15.65211296081543</v>
          </cell>
          <cell r="AH271">
            <v>-15.778938293457031</v>
          </cell>
          <cell r="AI271">
            <v>-15.839656829833984</v>
          </cell>
          <cell r="AJ271">
            <v>-16.04884147644043</v>
          </cell>
          <cell r="AK271">
            <v>-16.189931869506836</v>
          </cell>
          <cell r="AL271">
            <v>-16.289514541625977</v>
          </cell>
          <cell r="AM271">
            <v>-16.501571655273438</v>
          </cell>
          <cell r="AN271">
            <v>-16.630914688110352</v>
          </cell>
          <cell r="AO271">
            <v>-16.692222595214844</v>
          </cell>
          <cell r="AP271">
            <v>-16.906381607055664</v>
          </cell>
          <cell r="AQ271">
            <v>-17.012678146362305</v>
          </cell>
          <cell r="AR271">
            <v>-17.151828765869141</v>
          </cell>
          <cell r="AS271">
            <v>-17.368942260742188</v>
          </cell>
          <cell r="AT271">
            <v>-17.499601364135742</v>
          </cell>
          <cell r="AU271">
            <v>-17.558189392089844</v>
          </cell>
          <cell r="AV271">
            <v>-17.780733108520508</v>
          </cell>
          <cell r="AW271">
            <v>-17.928014755249023</v>
          </cell>
          <cell r="AX271">
            <v>-18.029550552368164</v>
          </cell>
          <cell r="AY271">
            <v>-18.255254745483398</v>
          </cell>
          <cell r="AZ271">
            <v>-18.260467529296875</v>
          </cell>
          <cell r="BA271">
            <v>-18.449274063110352</v>
          </cell>
          <cell r="BB271">
            <v>-18.634517669677734</v>
          </cell>
          <cell r="BC271">
            <v>-18.828750610351563</v>
          </cell>
          <cell r="BD271">
            <v>-18.93266487121582</v>
          </cell>
          <cell r="BE271">
            <v>-19.16448974609375</v>
          </cell>
          <cell r="BF271">
            <v>-19.301523208618164</v>
          </cell>
          <cell r="BG271">
            <v>-19.13136100769043</v>
          </cell>
          <cell r="BH271">
            <v>-19.562019348144531</v>
          </cell>
          <cell r="BI271">
            <v>-19.754390716552734</v>
          </cell>
          <cell r="BJ271">
            <v>-19.861268997192383</v>
          </cell>
          <cell r="BK271">
            <v>-20.030281066894531</v>
          </cell>
          <cell r="BL271">
            <v>-20.241157531738281</v>
          </cell>
          <cell r="BM271">
            <v>-20.224391937255859</v>
          </cell>
          <cell r="BN271">
            <v>-20.429134368896484</v>
          </cell>
          <cell r="BO271">
            <v>-20.624202728271484</v>
          </cell>
          <cell r="BP271">
            <v>-20.183650970458984</v>
          </cell>
          <cell r="BQ271">
            <v>-21.064153671264648</v>
          </cell>
          <cell r="BR271">
            <v>-21.180644989013672</v>
          </cell>
          <cell r="BS271">
            <v>-21.250032424926758</v>
          </cell>
          <cell r="BT271">
            <v>-21.478298187255859</v>
          </cell>
          <cell r="BU271">
            <v>-21.637027740478516</v>
          </cell>
          <cell r="BV271">
            <v>-21.586465835571289</v>
          </cell>
          <cell r="BW271">
            <v>-22.054056167602539</v>
          </cell>
        </row>
        <row r="272">
          <cell r="G272" t="str">
            <v>Outflows - other income (*)</v>
          </cell>
          <cell r="H272">
            <v>1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  <cell r="AO272">
            <v>0</v>
          </cell>
          <cell r="AP272">
            <v>0</v>
          </cell>
          <cell r="AQ272">
            <v>0</v>
          </cell>
          <cell r="AR272">
            <v>0</v>
          </cell>
          <cell r="AS272">
            <v>0</v>
          </cell>
          <cell r="AT272">
            <v>0</v>
          </cell>
          <cell r="AU272">
            <v>0</v>
          </cell>
          <cell r="AV272">
            <v>0</v>
          </cell>
          <cell r="AW272">
            <v>0</v>
          </cell>
          <cell r="AX272">
            <v>0</v>
          </cell>
          <cell r="AY272">
            <v>0</v>
          </cell>
          <cell r="AZ272">
            <v>0</v>
          </cell>
          <cell r="BA272">
            <v>0</v>
          </cell>
          <cell r="BB272">
            <v>0</v>
          </cell>
          <cell r="BC272">
            <v>0</v>
          </cell>
          <cell r="BD272">
            <v>0</v>
          </cell>
          <cell r="BE272">
            <v>0</v>
          </cell>
          <cell r="BF272">
            <v>0</v>
          </cell>
          <cell r="BG272">
            <v>0</v>
          </cell>
          <cell r="BH272">
            <v>0</v>
          </cell>
          <cell r="BI272">
            <v>0</v>
          </cell>
          <cell r="BJ272">
            <v>0</v>
          </cell>
          <cell r="BK272">
            <v>0</v>
          </cell>
          <cell r="BL272">
            <v>0</v>
          </cell>
          <cell r="BM272">
            <v>0</v>
          </cell>
          <cell r="BN272">
            <v>0</v>
          </cell>
          <cell r="BO272">
            <v>0</v>
          </cell>
          <cell r="BP272">
            <v>0</v>
          </cell>
          <cell r="BQ272">
            <v>0</v>
          </cell>
          <cell r="BR272">
            <v>0</v>
          </cell>
          <cell r="BS272">
            <v>0</v>
          </cell>
          <cell r="BT272">
            <v>0</v>
          </cell>
          <cell r="BU272">
            <v>0</v>
          </cell>
          <cell r="BV272">
            <v>0</v>
          </cell>
          <cell r="BW272">
            <v>0</v>
          </cell>
        </row>
        <row r="273">
          <cell r="G273" t="str">
            <v>Outflows - purchase commitments</v>
          </cell>
          <cell r="H273">
            <v>1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  <cell r="AJ273">
            <v>0</v>
          </cell>
          <cell r="AK273">
            <v>0</v>
          </cell>
          <cell r="AL273">
            <v>0</v>
          </cell>
          <cell r="AM273">
            <v>0</v>
          </cell>
          <cell r="AN273">
            <v>0</v>
          </cell>
          <cell r="AO273">
            <v>0</v>
          </cell>
          <cell r="AP273">
            <v>0</v>
          </cell>
          <cell r="AQ273">
            <v>0</v>
          </cell>
          <cell r="AR273">
            <v>0</v>
          </cell>
          <cell r="AS273">
            <v>0</v>
          </cell>
          <cell r="AT273">
            <v>0</v>
          </cell>
          <cell r="AU273">
            <v>0</v>
          </cell>
          <cell r="AV273">
            <v>0</v>
          </cell>
          <cell r="AW273">
            <v>0</v>
          </cell>
          <cell r="AX273">
            <v>0</v>
          </cell>
          <cell r="AY273">
            <v>0</v>
          </cell>
          <cell r="AZ273">
            <v>0</v>
          </cell>
          <cell r="BA273">
            <v>0</v>
          </cell>
          <cell r="BB273">
            <v>0</v>
          </cell>
          <cell r="BC273">
            <v>0</v>
          </cell>
          <cell r="BD273">
            <v>0</v>
          </cell>
          <cell r="BE273">
            <v>0</v>
          </cell>
          <cell r="BF273">
            <v>0</v>
          </cell>
          <cell r="BG273">
            <v>0</v>
          </cell>
          <cell r="BH273">
            <v>0</v>
          </cell>
          <cell r="BI273">
            <v>0</v>
          </cell>
          <cell r="BJ273">
            <v>0</v>
          </cell>
          <cell r="BK273">
            <v>0</v>
          </cell>
          <cell r="BL273">
            <v>0</v>
          </cell>
          <cell r="BM273">
            <v>0</v>
          </cell>
          <cell r="BN273">
            <v>0</v>
          </cell>
          <cell r="BO273">
            <v>0</v>
          </cell>
          <cell r="BP273">
            <v>0</v>
          </cell>
          <cell r="BQ273">
            <v>0</v>
          </cell>
          <cell r="BR273">
            <v>0</v>
          </cell>
          <cell r="BS273">
            <v>0</v>
          </cell>
          <cell r="BT273">
            <v>0</v>
          </cell>
          <cell r="BU273">
            <v>0</v>
          </cell>
          <cell r="BV273">
            <v>0</v>
          </cell>
          <cell r="BW273">
            <v>0</v>
          </cell>
        </row>
        <row r="274">
          <cell r="G274" t="str">
            <v xml:space="preserve">PV of asset CF on yield curve </v>
          </cell>
          <cell r="H274">
            <v>1</v>
          </cell>
          <cell r="I274">
            <v>176495.421875</v>
          </cell>
          <cell r="J274">
            <v>168731.515625</v>
          </cell>
          <cell r="K274">
            <v>165678.140625</v>
          </cell>
          <cell r="L274">
            <v>165413.5</v>
          </cell>
          <cell r="M274">
            <v>165155.65625</v>
          </cell>
          <cell r="N274">
            <v>164892.625</v>
          </cell>
          <cell r="O274">
            <v>164340.578125</v>
          </cell>
          <cell r="P274">
            <v>163801.5</v>
          </cell>
          <cell r="Q274">
            <v>163278.171875</v>
          </cell>
          <cell r="R274">
            <v>162772.125</v>
          </cell>
          <cell r="S274">
            <v>162278.171875</v>
          </cell>
          <cell r="T274">
            <v>161796.1875</v>
          </cell>
          <cell r="U274">
            <v>161780.515625</v>
          </cell>
          <cell r="V274">
            <v>161765.140625</v>
          </cell>
          <cell r="W274">
            <v>161750.078125</v>
          </cell>
          <cell r="X274">
            <v>161736.796875</v>
          </cell>
          <cell r="Y274">
            <v>161723.640625</v>
          </cell>
          <cell r="Z274">
            <v>161710.578125</v>
          </cell>
          <cell r="AA274">
            <v>161695.96875</v>
          </cell>
          <cell r="AB274">
            <v>160920.484375</v>
          </cell>
          <cell r="AC274">
            <v>160524.921875</v>
          </cell>
          <cell r="AD274">
            <v>160131.9375</v>
          </cell>
          <cell r="AE274">
            <v>159746.515625</v>
          </cell>
          <cell r="AF274">
            <v>159360.53125</v>
          </cell>
          <cell r="AG274">
            <v>158974.109375</v>
          </cell>
          <cell r="AH274">
            <v>158589.796875</v>
          </cell>
          <cell r="AI274">
            <v>158212.875</v>
          </cell>
          <cell r="AJ274">
            <v>157835.109375</v>
          </cell>
          <cell r="AK274">
            <v>157456.875</v>
          </cell>
          <cell r="AL274">
            <v>157085.703125</v>
          </cell>
          <cell r="AM274">
            <v>156713.9375</v>
          </cell>
          <cell r="AN274">
            <v>156341.671875</v>
          </cell>
          <cell r="AO274">
            <v>155976.375</v>
          </cell>
          <cell r="AP274">
            <v>155608.0625</v>
          </cell>
          <cell r="AQ274">
            <v>155244.125</v>
          </cell>
          <cell r="AR274">
            <v>154884.5625</v>
          </cell>
          <cell r="AS274">
            <v>154522.046875</v>
          </cell>
          <cell r="AT274">
            <v>154161.46875</v>
          </cell>
          <cell r="AU274">
            <v>153805.1875</v>
          </cell>
          <cell r="AV274">
            <v>153452.578125</v>
          </cell>
          <cell r="AW274">
            <v>153097.0625</v>
          </cell>
          <cell r="AX274">
            <v>152743.265625</v>
          </cell>
          <cell r="AY274">
            <v>152304.640625</v>
          </cell>
          <cell r="AZ274">
            <v>151868.5625</v>
          </cell>
          <cell r="BA274">
            <v>151435</v>
          </cell>
          <cell r="BB274">
            <v>151003.90625</v>
          </cell>
          <cell r="BC274">
            <v>150568.625</v>
          </cell>
          <cell r="BD274">
            <v>150142.609375</v>
          </cell>
          <cell r="BE274">
            <v>149719</v>
          </cell>
          <cell r="BF274">
            <v>149297.828125</v>
          </cell>
          <cell r="BG274">
            <v>148876.921875</v>
          </cell>
          <cell r="BH274">
            <v>148456.171875</v>
          </cell>
          <cell r="BI274">
            <v>148042.203125</v>
          </cell>
          <cell r="BJ274">
            <v>147630.640625</v>
          </cell>
          <cell r="BK274">
            <v>147623.40625</v>
          </cell>
          <cell r="BL274">
            <v>146812.359375</v>
          </cell>
          <cell r="BM274">
            <v>146403.46875</v>
          </cell>
          <cell r="BN274">
            <v>146001.09375</v>
          </cell>
          <cell r="BO274">
            <v>145600.96875</v>
          </cell>
          <cell r="BP274">
            <v>145201.15625</v>
          </cell>
          <cell r="BQ274">
            <v>144805.515625</v>
          </cell>
          <cell r="BR274">
            <v>144412.09375</v>
          </cell>
          <cell r="BS274">
            <v>144016.78125</v>
          </cell>
          <cell r="BT274">
            <v>143625.765625</v>
          </cell>
          <cell r="BU274">
            <v>143238.859375</v>
          </cell>
          <cell r="BV274">
            <v>142854.078125</v>
          </cell>
          <cell r="BW274">
            <v>142847.53125</v>
          </cell>
        </row>
        <row r="275">
          <cell r="G275" t="str">
            <v>Real estate - adj realized gain (*)</v>
          </cell>
          <cell r="H275">
            <v>2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P275">
            <v>0</v>
          </cell>
          <cell r="AQ275">
            <v>0</v>
          </cell>
          <cell r="AR275">
            <v>0</v>
          </cell>
          <cell r="AS275">
            <v>0</v>
          </cell>
          <cell r="AT275">
            <v>0</v>
          </cell>
          <cell r="AU275">
            <v>0</v>
          </cell>
          <cell r="AV275">
            <v>0</v>
          </cell>
          <cell r="AW275">
            <v>0</v>
          </cell>
          <cell r="AX275">
            <v>0</v>
          </cell>
          <cell r="AY275">
            <v>0</v>
          </cell>
          <cell r="AZ275">
            <v>0</v>
          </cell>
          <cell r="BA275">
            <v>0</v>
          </cell>
          <cell r="BB275">
            <v>0</v>
          </cell>
          <cell r="BC275">
            <v>0</v>
          </cell>
          <cell r="BD275">
            <v>0</v>
          </cell>
          <cell r="BE275">
            <v>0</v>
          </cell>
          <cell r="BF275">
            <v>0</v>
          </cell>
          <cell r="BG275">
            <v>0</v>
          </cell>
          <cell r="BH275">
            <v>0</v>
          </cell>
          <cell r="BI275">
            <v>0</v>
          </cell>
          <cell r="BJ275">
            <v>0</v>
          </cell>
          <cell r="BK275">
            <v>0</v>
          </cell>
          <cell r="BL275">
            <v>0</v>
          </cell>
          <cell r="BM275">
            <v>0</v>
          </cell>
          <cell r="BN275">
            <v>0</v>
          </cell>
          <cell r="BO275">
            <v>0</v>
          </cell>
          <cell r="BP275">
            <v>0</v>
          </cell>
          <cell r="BQ275">
            <v>0</v>
          </cell>
          <cell r="BR275">
            <v>0</v>
          </cell>
          <cell r="BS275">
            <v>0</v>
          </cell>
          <cell r="BT275">
            <v>0</v>
          </cell>
          <cell r="BU275">
            <v>0</v>
          </cell>
          <cell r="BV275">
            <v>0</v>
          </cell>
          <cell r="BW275">
            <v>0</v>
          </cell>
        </row>
        <row r="276">
          <cell r="G276" t="str">
            <v>Real Estate - amort of realzd G/L (*)</v>
          </cell>
          <cell r="H276">
            <v>1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  <cell r="AI276">
            <v>0</v>
          </cell>
          <cell r="AJ276">
            <v>0</v>
          </cell>
          <cell r="AK276">
            <v>0</v>
          </cell>
          <cell r="AL276">
            <v>0</v>
          </cell>
          <cell r="AM276">
            <v>0</v>
          </cell>
          <cell r="AN276">
            <v>0</v>
          </cell>
          <cell r="AO276">
            <v>0</v>
          </cell>
          <cell r="AP276">
            <v>0</v>
          </cell>
          <cell r="AQ276">
            <v>0</v>
          </cell>
          <cell r="AR276">
            <v>0</v>
          </cell>
          <cell r="AS276">
            <v>0</v>
          </cell>
          <cell r="AT276">
            <v>0</v>
          </cell>
          <cell r="AU276">
            <v>0</v>
          </cell>
          <cell r="AV276">
            <v>0</v>
          </cell>
          <cell r="AW276">
            <v>0</v>
          </cell>
          <cell r="AX276">
            <v>0</v>
          </cell>
          <cell r="AY276">
            <v>0</v>
          </cell>
          <cell r="AZ276">
            <v>0</v>
          </cell>
          <cell r="BA276">
            <v>0</v>
          </cell>
          <cell r="BB276">
            <v>0</v>
          </cell>
          <cell r="BC276">
            <v>0</v>
          </cell>
          <cell r="BD276">
            <v>0</v>
          </cell>
          <cell r="BE276">
            <v>0</v>
          </cell>
          <cell r="BF276">
            <v>0</v>
          </cell>
          <cell r="BG276">
            <v>0</v>
          </cell>
          <cell r="BH276">
            <v>0</v>
          </cell>
          <cell r="BI276">
            <v>0</v>
          </cell>
          <cell r="BJ276">
            <v>0</v>
          </cell>
          <cell r="BK276">
            <v>0</v>
          </cell>
          <cell r="BL276">
            <v>0</v>
          </cell>
          <cell r="BM276">
            <v>0</v>
          </cell>
          <cell r="BN276">
            <v>0</v>
          </cell>
          <cell r="BO276">
            <v>0</v>
          </cell>
          <cell r="BP276">
            <v>0</v>
          </cell>
          <cell r="BQ276">
            <v>0</v>
          </cell>
          <cell r="BR276">
            <v>0</v>
          </cell>
          <cell r="BS276">
            <v>0</v>
          </cell>
          <cell r="BT276">
            <v>0</v>
          </cell>
          <cell r="BU276">
            <v>0</v>
          </cell>
          <cell r="BV276">
            <v>0</v>
          </cell>
          <cell r="BW276">
            <v>0</v>
          </cell>
        </row>
        <row r="277">
          <cell r="G277" t="str">
            <v>Real Estate - amort of unreal G/L (*)</v>
          </cell>
          <cell r="H277">
            <v>1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  <cell r="AO277">
            <v>0</v>
          </cell>
          <cell r="AP277">
            <v>0</v>
          </cell>
          <cell r="AQ277">
            <v>0</v>
          </cell>
          <cell r="AR277">
            <v>0</v>
          </cell>
          <cell r="AS277">
            <v>0</v>
          </cell>
          <cell r="AT277">
            <v>0</v>
          </cell>
          <cell r="AU277">
            <v>0</v>
          </cell>
          <cell r="AV277">
            <v>0</v>
          </cell>
          <cell r="AW277">
            <v>0</v>
          </cell>
          <cell r="AX277">
            <v>0</v>
          </cell>
          <cell r="AY277">
            <v>0</v>
          </cell>
          <cell r="AZ277">
            <v>0</v>
          </cell>
          <cell r="BA277">
            <v>0</v>
          </cell>
          <cell r="BB277">
            <v>0</v>
          </cell>
          <cell r="BC277">
            <v>0</v>
          </cell>
          <cell r="BD277">
            <v>0</v>
          </cell>
          <cell r="BE277">
            <v>0</v>
          </cell>
          <cell r="BF277">
            <v>0</v>
          </cell>
          <cell r="BG277">
            <v>0</v>
          </cell>
          <cell r="BH277">
            <v>0</v>
          </cell>
          <cell r="BI277">
            <v>0</v>
          </cell>
          <cell r="BJ277">
            <v>0</v>
          </cell>
          <cell r="BK277">
            <v>0</v>
          </cell>
          <cell r="BL277">
            <v>0</v>
          </cell>
          <cell r="BM277">
            <v>0</v>
          </cell>
          <cell r="BN277">
            <v>0</v>
          </cell>
          <cell r="BO277">
            <v>0</v>
          </cell>
          <cell r="BP277">
            <v>0</v>
          </cell>
          <cell r="BQ277">
            <v>0</v>
          </cell>
          <cell r="BR277">
            <v>0</v>
          </cell>
          <cell r="BS277">
            <v>0</v>
          </cell>
          <cell r="BT277">
            <v>0</v>
          </cell>
          <cell r="BU277">
            <v>0</v>
          </cell>
          <cell r="BV277">
            <v>0</v>
          </cell>
          <cell r="BW277">
            <v>0</v>
          </cell>
        </row>
        <row r="278">
          <cell r="G278" t="str">
            <v>Real estate - calls (*)</v>
          </cell>
          <cell r="H278">
            <v>1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  <cell r="AI278">
            <v>0</v>
          </cell>
          <cell r="AJ278">
            <v>0</v>
          </cell>
          <cell r="AK278">
            <v>0</v>
          </cell>
          <cell r="AL278">
            <v>0</v>
          </cell>
          <cell r="AM278">
            <v>0</v>
          </cell>
          <cell r="AN278">
            <v>0</v>
          </cell>
          <cell r="AO278">
            <v>0</v>
          </cell>
          <cell r="AP278">
            <v>0</v>
          </cell>
          <cell r="AQ278">
            <v>0</v>
          </cell>
          <cell r="AR278">
            <v>0</v>
          </cell>
          <cell r="AS278">
            <v>0</v>
          </cell>
          <cell r="AT278">
            <v>0</v>
          </cell>
          <cell r="AU278">
            <v>0</v>
          </cell>
          <cell r="AV278">
            <v>0</v>
          </cell>
          <cell r="AW278">
            <v>0</v>
          </cell>
          <cell r="AX278">
            <v>0</v>
          </cell>
          <cell r="AY278">
            <v>0</v>
          </cell>
          <cell r="AZ278">
            <v>0</v>
          </cell>
          <cell r="BA278">
            <v>0</v>
          </cell>
          <cell r="BB278">
            <v>0</v>
          </cell>
          <cell r="BC278">
            <v>0</v>
          </cell>
          <cell r="BD278">
            <v>0</v>
          </cell>
          <cell r="BE278">
            <v>0</v>
          </cell>
          <cell r="BF278">
            <v>0</v>
          </cell>
          <cell r="BG278">
            <v>0</v>
          </cell>
          <cell r="BH278">
            <v>0</v>
          </cell>
          <cell r="BI278">
            <v>0</v>
          </cell>
          <cell r="BJ278">
            <v>0</v>
          </cell>
          <cell r="BK278">
            <v>0</v>
          </cell>
          <cell r="BL278">
            <v>0</v>
          </cell>
          <cell r="BM278">
            <v>0</v>
          </cell>
          <cell r="BN278">
            <v>0</v>
          </cell>
          <cell r="BO278">
            <v>0</v>
          </cell>
          <cell r="BP278">
            <v>0</v>
          </cell>
          <cell r="BQ278">
            <v>0</v>
          </cell>
          <cell r="BR278">
            <v>0</v>
          </cell>
          <cell r="BS278">
            <v>0</v>
          </cell>
          <cell r="BT278">
            <v>0</v>
          </cell>
          <cell r="BU278">
            <v>0</v>
          </cell>
          <cell r="BV278">
            <v>0</v>
          </cell>
          <cell r="BW278">
            <v>0</v>
          </cell>
        </row>
        <row r="279">
          <cell r="G279" t="str">
            <v>Real Estate - earned income (*)</v>
          </cell>
          <cell r="H279">
            <v>1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P279">
            <v>0</v>
          </cell>
          <cell r="AQ279">
            <v>0</v>
          </cell>
          <cell r="AR279">
            <v>0</v>
          </cell>
          <cell r="AS279">
            <v>0</v>
          </cell>
          <cell r="AT279">
            <v>0</v>
          </cell>
          <cell r="AU279">
            <v>0</v>
          </cell>
          <cell r="AV279">
            <v>0</v>
          </cell>
          <cell r="AW279">
            <v>0</v>
          </cell>
          <cell r="AX279">
            <v>0</v>
          </cell>
          <cell r="AY279">
            <v>0</v>
          </cell>
          <cell r="AZ279">
            <v>0</v>
          </cell>
          <cell r="BA279">
            <v>0</v>
          </cell>
          <cell r="BB279">
            <v>0</v>
          </cell>
          <cell r="BC279">
            <v>0</v>
          </cell>
          <cell r="BD279">
            <v>0</v>
          </cell>
          <cell r="BE279">
            <v>0</v>
          </cell>
          <cell r="BF279">
            <v>0</v>
          </cell>
          <cell r="BG279">
            <v>0</v>
          </cell>
          <cell r="BH279">
            <v>0</v>
          </cell>
          <cell r="BI279">
            <v>0</v>
          </cell>
          <cell r="BJ279">
            <v>0</v>
          </cell>
          <cell r="BK279">
            <v>0</v>
          </cell>
          <cell r="BL279">
            <v>0</v>
          </cell>
          <cell r="BM279">
            <v>0</v>
          </cell>
          <cell r="BN279">
            <v>0</v>
          </cell>
          <cell r="BO279">
            <v>0</v>
          </cell>
          <cell r="BP279">
            <v>0</v>
          </cell>
          <cell r="BQ279">
            <v>0</v>
          </cell>
          <cell r="BR279">
            <v>0</v>
          </cell>
          <cell r="BS279">
            <v>0</v>
          </cell>
          <cell r="BT279">
            <v>0</v>
          </cell>
          <cell r="BU279">
            <v>0</v>
          </cell>
          <cell r="BV279">
            <v>0</v>
          </cell>
          <cell r="BW279">
            <v>0</v>
          </cell>
        </row>
        <row r="280">
          <cell r="G280" t="str">
            <v>Real estate - gain/loss on defaults (*)</v>
          </cell>
          <cell r="H280">
            <v>1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P280">
            <v>0</v>
          </cell>
          <cell r="AQ280">
            <v>0</v>
          </cell>
          <cell r="AR280">
            <v>0</v>
          </cell>
          <cell r="AS280">
            <v>0</v>
          </cell>
          <cell r="AT280">
            <v>0</v>
          </cell>
          <cell r="AU280">
            <v>0</v>
          </cell>
          <cell r="AV280">
            <v>0</v>
          </cell>
          <cell r="AW280">
            <v>0</v>
          </cell>
          <cell r="AX280">
            <v>0</v>
          </cell>
          <cell r="AY280">
            <v>0</v>
          </cell>
          <cell r="AZ280">
            <v>0</v>
          </cell>
          <cell r="BA280">
            <v>0</v>
          </cell>
          <cell r="BB280">
            <v>0</v>
          </cell>
          <cell r="BC280">
            <v>0</v>
          </cell>
          <cell r="BD280">
            <v>0</v>
          </cell>
          <cell r="BE280">
            <v>0</v>
          </cell>
          <cell r="BF280">
            <v>0</v>
          </cell>
          <cell r="BG280">
            <v>0</v>
          </cell>
          <cell r="BH280">
            <v>0</v>
          </cell>
          <cell r="BI280">
            <v>0</v>
          </cell>
          <cell r="BJ280">
            <v>0</v>
          </cell>
          <cell r="BK280">
            <v>0</v>
          </cell>
          <cell r="BL280">
            <v>0</v>
          </cell>
          <cell r="BM280">
            <v>0</v>
          </cell>
          <cell r="BN280">
            <v>0</v>
          </cell>
          <cell r="BO280">
            <v>0</v>
          </cell>
          <cell r="BP280">
            <v>0</v>
          </cell>
          <cell r="BQ280">
            <v>0</v>
          </cell>
          <cell r="BR280">
            <v>0</v>
          </cell>
          <cell r="BS280">
            <v>0</v>
          </cell>
          <cell r="BT280">
            <v>0</v>
          </cell>
          <cell r="BU280">
            <v>0</v>
          </cell>
          <cell r="BV280">
            <v>0</v>
          </cell>
          <cell r="BW280">
            <v>0</v>
          </cell>
        </row>
        <row r="281">
          <cell r="G281" t="str">
            <v>Real estate - gross earned rate (*)</v>
          </cell>
          <cell r="H281">
            <v>1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  <cell r="AP281">
            <v>0</v>
          </cell>
          <cell r="AQ281">
            <v>0</v>
          </cell>
          <cell r="AR281">
            <v>0</v>
          </cell>
          <cell r="AS281">
            <v>0</v>
          </cell>
          <cell r="AT281">
            <v>0</v>
          </cell>
          <cell r="AU281">
            <v>0</v>
          </cell>
          <cell r="AV281">
            <v>0</v>
          </cell>
          <cell r="AW281">
            <v>0</v>
          </cell>
          <cell r="AX281">
            <v>0</v>
          </cell>
          <cell r="AY281">
            <v>0</v>
          </cell>
          <cell r="AZ281">
            <v>0</v>
          </cell>
          <cell r="BA281">
            <v>0</v>
          </cell>
          <cell r="BB281">
            <v>0</v>
          </cell>
          <cell r="BC281">
            <v>0</v>
          </cell>
          <cell r="BD281">
            <v>0</v>
          </cell>
          <cell r="BE281">
            <v>0</v>
          </cell>
          <cell r="BF281">
            <v>0</v>
          </cell>
          <cell r="BG281">
            <v>0</v>
          </cell>
          <cell r="BH281">
            <v>0</v>
          </cell>
          <cell r="BI281">
            <v>0</v>
          </cell>
          <cell r="BJ281">
            <v>0</v>
          </cell>
          <cell r="BK281">
            <v>0</v>
          </cell>
          <cell r="BL281">
            <v>0</v>
          </cell>
          <cell r="BM281">
            <v>0</v>
          </cell>
          <cell r="BN281">
            <v>0</v>
          </cell>
          <cell r="BO281">
            <v>0</v>
          </cell>
          <cell r="BP281">
            <v>0</v>
          </cell>
          <cell r="BQ281">
            <v>0</v>
          </cell>
          <cell r="BR281">
            <v>0</v>
          </cell>
          <cell r="BS281">
            <v>0</v>
          </cell>
          <cell r="BT281">
            <v>0</v>
          </cell>
          <cell r="BU281">
            <v>0</v>
          </cell>
          <cell r="BV281">
            <v>0</v>
          </cell>
          <cell r="BW281">
            <v>0</v>
          </cell>
        </row>
        <row r="282">
          <cell r="G282" t="str">
            <v>Real estate - gross earned rate adj (*)</v>
          </cell>
          <cell r="H282">
            <v>1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  <cell r="AI282">
            <v>0</v>
          </cell>
          <cell r="AJ282">
            <v>0</v>
          </cell>
          <cell r="AK282">
            <v>0</v>
          </cell>
          <cell r="AL282">
            <v>0</v>
          </cell>
          <cell r="AM282">
            <v>0</v>
          </cell>
          <cell r="AN282">
            <v>0</v>
          </cell>
          <cell r="AO282">
            <v>0</v>
          </cell>
          <cell r="AP282">
            <v>0</v>
          </cell>
          <cell r="AQ282">
            <v>0</v>
          </cell>
          <cell r="AR282">
            <v>0</v>
          </cell>
          <cell r="AS282">
            <v>0</v>
          </cell>
          <cell r="AT282">
            <v>0</v>
          </cell>
          <cell r="AU282">
            <v>0</v>
          </cell>
          <cell r="AV282">
            <v>0</v>
          </cell>
          <cell r="AW282">
            <v>0</v>
          </cell>
          <cell r="AX282">
            <v>0</v>
          </cell>
          <cell r="AY282">
            <v>0</v>
          </cell>
          <cell r="AZ282">
            <v>0</v>
          </cell>
          <cell r="BA282">
            <v>0</v>
          </cell>
          <cell r="BB282">
            <v>0</v>
          </cell>
          <cell r="BC282">
            <v>0</v>
          </cell>
          <cell r="BD282">
            <v>0</v>
          </cell>
          <cell r="BE282">
            <v>0</v>
          </cell>
          <cell r="BF282">
            <v>0</v>
          </cell>
          <cell r="BG282">
            <v>0</v>
          </cell>
          <cell r="BH282">
            <v>0</v>
          </cell>
          <cell r="BI282">
            <v>0</v>
          </cell>
          <cell r="BJ282">
            <v>0</v>
          </cell>
          <cell r="BK282">
            <v>0</v>
          </cell>
          <cell r="BL282">
            <v>0</v>
          </cell>
          <cell r="BM282">
            <v>0</v>
          </cell>
          <cell r="BN282">
            <v>0</v>
          </cell>
          <cell r="BO282">
            <v>0</v>
          </cell>
          <cell r="BP282">
            <v>0</v>
          </cell>
          <cell r="BQ282">
            <v>0</v>
          </cell>
          <cell r="BR282">
            <v>0</v>
          </cell>
          <cell r="BS282">
            <v>0</v>
          </cell>
          <cell r="BT282">
            <v>0</v>
          </cell>
          <cell r="BU282">
            <v>0</v>
          </cell>
          <cell r="BV282">
            <v>0</v>
          </cell>
          <cell r="BW282">
            <v>0</v>
          </cell>
        </row>
        <row r="283">
          <cell r="G283" t="str">
            <v>Real estate - inv income (*)</v>
          </cell>
          <cell r="H283">
            <v>1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P283">
            <v>0</v>
          </cell>
          <cell r="AQ283">
            <v>0</v>
          </cell>
          <cell r="AR283">
            <v>0</v>
          </cell>
          <cell r="AS283">
            <v>0</v>
          </cell>
          <cell r="AT283">
            <v>0</v>
          </cell>
          <cell r="AU283">
            <v>0</v>
          </cell>
          <cell r="AV283">
            <v>0</v>
          </cell>
          <cell r="AW283">
            <v>0</v>
          </cell>
          <cell r="AX283">
            <v>0</v>
          </cell>
          <cell r="AY283">
            <v>0</v>
          </cell>
          <cell r="AZ283">
            <v>0</v>
          </cell>
          <cell r="BA283">
            <v>0</v>
          </cell>
          <cell r="BB283">
            <v>0</v>
          </cell>
          <cell r="BC283">
            <v>0</v>
          </cell>
          <cell r="BD283">
            <v>0</v>
          </cell>
          <cell r="BE283">
            <v>0</v>
          </cell>
          <cell r="BF283">
            <v>0</v>
          </cell>
          <cell r="BG283">
            <v>0</v>
          </cell>
          <cell r="BH283">
            <v>0</v>
          </cell>
          <cell r="BI283">
            <v>0</v>
          </cell>
          <cell r="BJ283">
            <v>0</v>
          </cell>
          <cell r="BK283">
            <v>0</v>
          </cell>
          <cell r="BL283">
            <v>0</v>
          </cell>
          <cell r="BM283">
            <v>0</v>
          </cell>
          <cell r="BN283">
            <v>0</v>
          </cell>
          <cell r="BO283">
            <v>0</v>
          </cell>
          <cell r="BP283">
            <v>0</v>
          </cell>
          <cell r="BQ283">
            <v>0</v>
          </cell>
          <cell r="BR283">
            <v>0</v>
          </cell>
          <cell r="BS283">
            <v>0</v>
          </cell>
          <cell r="BT283">
            <v>0</v>
          </cell>
          <cell r="BU283">
            <v>0</v>
          </cell>
          <cell r="BV283">
            <v>0</v>
          </cell>
          <cell r="BW283">
            <v>0</v>
          </cell>
        </row>
        <row r="284">
          <cell r="G284" t="str">
            <v>Real Estate - inv income adjusted (*)</v>
          </cell>
          <cell r="H284">
            <v>1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  <cell r="AJ284">
            <v>0</v>
          </cell>
          <cell r="AK284">
            <v>0</v>
          </cell>
          <cell r="AL284">
            <v>0</v>
          </cell>
          <cell r="AM284">
            <v>0</v>
          </cell>
          <cell r="AN284">
            <v>0</v>
          </cell>
          <cell r="AO284">
            <v>0</v>
          </cell>
          <cell r="AP284">
            <v>0</v>
          </cell>
          <cell r="AQ284">
            <v>0</v>
          </cell>
          <cell r="AR284">
            <v>0</v>
          </cell>
          <cell r="AS284">
            <v>0</v>
          </cell>
          <cell r="AT284">
            <v>0</v>
          </cell>
          <cell r="AU284">
            <v>0</v>
          </cell>
          <cell r="AV284">
            <v>0</v>
          </cell>
          <cell r="AW284">
            <v>0</v>
          </cell>
          <cell r="AX284">
            <v>0</v>
          </cell>
          <cell r="AY284">
            <v>0</v>
          </cell>
          <cell r="AZ284">
            <v>0</v>
          </cell>
          <cell r="BA284">
            <v>0</v>
          </cell>
          <cell r="BB284">
            <v>0</v>
          </cell>
          <cell r="BC284">
            <v>0</v>
          </cell>
          <cell r="BD284">
            <v>0</v>
          </cell>
          <cell r="BE284">
            <v>0</v>
          </cell>
          <cell r="BF284">
            <v>0</v>
          </cell>
          <cell r="BG284">
            <v>0</v>
          </cell>
          <cell r="BH284">
            <v>0</v>
          </cell>
          <cell r="BI284">
            <v>0</v>
          </cell>
          <cell r="BJ284">
            <v>0</v>
          </cell>
          <cell r="BK284">
            <v>0</v>
          </cell>
          <cell r="BL284">
            <v>0</v>
          </cell>
          <cell r="BM284">
            <v>0</v>
          </cell>
          <cell r="BN284">
            <v>0</v>
          </cell>
          <cell r="BO284">
            <v>0</v>
          </cell>
          <cell r="BP284">
            <v>0</v>
          </cell>
          <cell r="BQ284">
            <v>0</v>
          </cell>
          <cell r="BR284">
            <v>0</v>
          </cell>
          <cell r="BS284">
            <v>0</v>
          </cell>
          <cell r="BT284">
            <v>0</v>
          </cell>
          <cell r="BU284">
            <v>0</v>
          </cell>
          <cell r="BV284">
            <v>0</v>
          </cell>
          <cell r="BW284">
            <v>0</v>
          </cell>
        </row>
        <row r="285">
          <cell r="G285" t="str">
            <v>Real estate - investment expenses (*)</v>
          </cell>
          <cell r="H285">
            <v>1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  <cell r="AE285">
            <v>0</v>
          </cell>
          <cell r="AF285">
            <v>0</v>
          </cell>
          <cell r="AG285">
            <v>0</v>
          </cell>
          <cell r="AH285">
            <v>0</v>
          </cell>
          <cell r="AI285">
            <v>0</v>
          </cell>
          <cell r="AJ285">
            <v>0</v>
          </cell>
          <cell r="AK285">
            <v>0</v>
          </cell>
          <cell r="AL285">
            <v>0</v>
          </cell>
          <cell r="AM285">
            <v>0</v>
          </cell>
          <cell r="AN285">
            <v>0</v>
          </cell>
          <cell r="AO285">
            <v>0</v>
          </cell>
          <cell r="AP285">
            <v>0</v>
          </cell>
          <cell r="AQ285">
            <v>0</v>
          </cell>
          <cell r="AR285">
            <v>0</v>
          </cell>
          <cell r="AS285">
            <v>0</v>
          </cell>
          <cell r="AT285">
            <v>0</v>
          </cell>
          <cell r="AU285">
            <v>0</v>
          </cell>
          <cell r="AV285">
            <v>0</v>
          </cell>
          <cell r="AW285">
            <v>0</v>
          </cell>
          <cell r="AX285">
            <v>0</v>
          </cell>
          <cell r="AY285">
            <v>0</v>
          </cell>
          <cell r="AZ285">
            <v>0</v>
          </cell>
          <cell r="BA285">
            <v>0</v>
          </cell>
          <cell r="BB285">
            <v>0</v>
          </cell>
          <cell r="BC285">
            <v>0</v>
          </cell>
          <cell r="BD285">
            <v>0</v>
          </cell>
          <cell r="BE285">
            <v>0</v>
          </cell>
          <cell r="BF285">
            <v>0</v>
          </cell>
          <cell r="BG285">
            <v>0</v>
          </cell>
          <cell r="BH285">
            <v>0</v>
          </cell>
          <cell r="BI285">
            <v>0</v>
          </cell>
          <cell r="BJ285">
            <v>0</v>
          </cell>
          <cell r="BK285">
            <v>0</v>
          </cell>
          <cell r="BL285">
            <v>0</v>
          </cell>
          <cell r="BM285">
            <v>0</v>
          </cell>
          <cell r="BN285">
            <v>0</v>
          </cell>
          <cell r="BO285">
            <v>0</v>
          </cell>
          <cell r="BP285">
            <v>0</v>
          </cell>
          <cell r="BQ285">
            <v>0</v>
          </cell>
          <cell r="BR285">
            <v>0</v>
          </cell>
          <cell r="BS285">
            <v>0</v>
          </cell>
          <cell r="BT285">
            <v>0</v>
          </cell>
          <cell r="BU285">
            <v>0</v>
          </cell>
          <cell r="BV285">
            <v>0</v>
          </cell>
          <cell r="BW285">
            <v>0</v>
          </cell>
        </row>
        <row r="286">
          <cell r="G286" t="str">
            <v>Real estate - maturities (*)</v>
          </cell>
          <cell r="H286">
            <v>1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  <cell r="AP286">
            <v>0</v>
          </cell>
          <cell r="AQ286">
            <v>0</v>
          </cell>
          <cell r="AR286">
            <v>0</v>
          </cell>
          <cell r="AS286">
            <v>0</v>
          </cell>
          <cell r="AT286">
            <v>0</v>
          </cell>
          <cell r="AU286">
            <v>0</v>
          </cell>
          <cell r="AV286">
            <v>0</v>
          </cell>
          <cell r="AW286">
            <v>0</v>
          </cell>
          <cell r="AX286">
            <v>0</v>
          </cell>
          <cell r="AY286">
            <v>0</v>
          </cell>
          <cell r="AZ286">
            <v>0</v>
          </cell>
          <cell r="BA286">
            <v>0</v>
          </cell>
          <cell r="BB286">
            <v>0</v>
          </cell>
          <cell r="BC286">
            <v>0</v>
          </cell>
          <cell r="BD286">
            <v>0</v>
          </cell>
          <cell r="BE286">
            <v>0</v>
          </cell>
          <cell r="BF286">
            <v>0</v>
          </cell>
          <cell r="BG286">
            <v>0</v>
          </cell>
          <cell r="BH286">
            <v>0</v>
          </cell>
          <cell r="BI286">
            <v>0</v>
          </cell>
          <cell r="BJ286">
            <v>0</v>
          </cell>
          <cell r="BK286">
            <v>0</v>
          </cell>
          <cell r="BL286">
            <v>0</v>
          </cell>
          <cell r="BM286">
            <v>0</v>
          </cell>
          <cell r="BN286">
            <v>0</v>
          </cell>
          <cell r="BO286">
            <v>0</v>
          </cell>
          <cell r="BP286">
            <v>0</v>
          </cell>
          <cell r="BQ286">
            <v>0</v>
          </cell>
          <cell r="BR286">
            <v>0</v>
          </cell>
          <cell r="BS286">
            <v>0</v>
          </cell>
          <cell r="BT286">
            <v>0</v>
          </cell>
          <cell r="BU286">
            <v>0</v>
          </cell>
          <cell r="BV286">
            <v>0</v>
          </cell>
          <cell r="BW286">
            <v>0</v>
          </cell>
        </row>
        <row r="287">
          <cell r="G287" t="str">
            <v>Real estate - net earned rate (*)</v>
          </cell>
          <cell r="H287">
            <v>1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0</v>
          </cell>
          <cell r="AK287">
            <v>0</v>
          </cell>
          <cell r="AL287">
            <v>0</v>
          </cell>
          <cell r="AM287">
            <v>0</v>
          </cell>
          <cell r="AN287">
            <v>0</v>
          </cell>
          <cell r="AO287">
            <v>0</v>
          </cell>
          <cell r="AP287">
            <v>0</v>
          </cell>
          <cell r="AQ287">
            <v>0</v>
          </cell>
          <cell r="AR287">
            <v>0</v>
          </cell>
          <cell r="AS287">
            <v>0</v>
          </cell>
          <cell r="AT287">
            <v>0</v>
          </cell>
          <cell r="AU287">
            <v>0</v>
          </cell>
          <cell r="AV287">
            <v>0</v>
          </cell>
          <cell r="AW287">
            <v>0</v>
          </cell>
          <cell r="AX287">
            <v>0</v>
          </cell>
          <cell r="AY287">
            <v>0</v>
          </cell>
          <cell r="AZ287">
            <v>0</v>
          </cell>
          <cell r="BA287">
            <v>0</v>
          </cell>
          <cell r="BB287">
            <v>0</v>
          </cell>
          <cell r="BC287">
            <v>0</v>
          </cell>
          <cell r="BD287">
            <v>0</v>
          </cell>
          <cell r="BE287">
            <v>0</v>
          </cell>
          <cell r="BF287">
            <v>0</v>
          </cell>
          <cell r="BG287">
            <v>0</v>
          </cell>
          <cell r="BH287">
            <v>0</v>
          </cell>
          <cell r="BI287">
            <v>0</v>
          </cell>
          <cell r="BJ287">
            <v>0</v>
          </cell>
          <cell r="BK287">
            <v>0</v>
          </cell>
          <cell r="BL287">
            <v>0</v>
          </cell>
          <cell r="BM287">
            <v>0</v>
          </cell>
          <cell r="BN287">
            <v>0</v>
          </cell>
          <cell r="BO287">
            <v>0</v>
          </cell>
          <cell r="BP287">
            <v>0</v>
          </cell>
          <cell r="BQ287">
            <v>0</v>
          </cell>
          <cell r="BR287">
            <v>0</v>
          </cell>
          <cell r="BS287">
            <v>0</v>
          </cell>
          <cell r="BT287">
            <v>0</v>
          </cell>
          <cell r="BU287">
            <v>0</v>
          </cell>
          <cell r="BV287">
            <v>0</v>
          </cell>
          <cell r="BW287">
            <v>0</v>
          </cell>
        </row>
        <row r="288">
          <cell r="G288" t="str">
            <v>Real estate - net earned rate adj (*)</v>
          </cell>
          <cell r="H288">
            <v>1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0</v>
          </cell>
          <cell r="AJ288">
            <v>0</v>
          </cell>
          <cell r="AK288">
            <v>0</v>
          </cell>
          <cell r="AL288">
            <v>0</v>
          </cell>
          <cell r="AM288">
            <v>0</v>
          </cell>
          <cell r="AN288">
            <v>0</v>
          </cell>
          <cell r="AO288">
            <v>0</v>
          </cell>
          <cell r="AP288">
            <v>0</v>
          </cell>
          <cell r="AQ288">
            <v>0</v>
          </cell>
          <cell r="AR288">
            <v>0</v>
          </cell>
          <cell r="AS288">
            <v>0</v>
          </cell>
          <cell r="AT288">
            <v>0</v>
          </cell>
          <cell r="AU288">
            <v>0</v>
          </cell>
          <cell r="AV288">
            <v>0</v>
          </cell>
          <cell r="AW288">
            <v>0</v>
          </cell>
          <cell r="AX288">
            <v>0</v>
          </cell>
          <cell r="AY288">
            <v>0</v>
          </cell>
          <cell r="AZ288">
            <v>0</v>
          </cell>
          <cell r="BA288">
            <v>0</v>
          </cell>
          <cell r="BB288">
            <v>0</v>
          </cell>
          <cell r="BC288">
            <v>0</v>
          </cell>
          <cell r="BD288">
            <v>0</v>
          </cell>
          <cell r="BE288">
            <v>0</v>
          </cell>
          <cell r="BF288">
            <v>0</v>
          </cell>
          <cell r="BG288">
            <v>0</v>
          </cell>
          <cell r="BH288">
            <v>0</v>
          </cell>
          <cell r="BI288">
            <v>0</v>
          </cell>
          <cell r="BJ288">
            <v>0</v>
          </cell>
          <cell r="BK288">
            <v>0</v>
          </cell>
          <cell r="BL288">
            <v>0</v>
          </cell>
          <cell r="BM288">
            <v>0</v>
          </cell>
          <cell r="BN288">
            <v>0</v>
          </cell>
          <cell r="BO288">
            <v>0</v>
          </cell>
          <cell r="BP288">
            <v>0</v>
          </cell>
          <cell r="BQ288">
            <v>0</v>
          </cell>
          <cell r="BR288">
            <v>0</v>
          </cell>
          <cell r="BS288">
            <v>0</v>
          </cell>
          <cell r="BT288">
            <v>0</v>
          </cell>
          <cell r="BU288">
            <v>0</v>
          </cell>
          <cell r="BV288">
            <v>0</v>
          </cell>
          <cell r="BW288">
            <v>0</v>
          </cell>
        </row>
        <row r="289">
          <cell r="G289" t="str">
            <v>Real estate - purchase commitments (*)</v>
          </cell>
          <cell r="H289">
            <v>1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P289">
            <v>0</v>
          </cell>
          <cell r="AQ289">
            <v>0</v>
          </cell>
          <cell r="AR289">
            <v>0</v>
          </cell>
          <cell r="AS289">
            <v>0</v>
          </cell>
          <cell r="AT289">
            <v>0</v>
          </cell>
          <cell r="AU289">
            <v>0</v>
          </cell>
          <cell r="AV289">
            <v>0</v>
          </cell>
          <cell r="AW289">
            <v>0</v>
          </cell>
          <cell r="AX289">
            <v>0</v>
          </cell>
          <cell r="AY289">
            <v>0</v>
          </cell>
          <cell r="AZ289">
            <v>0</v>
          </cell>
          <cell r="BA289">
            <v>0</v>
          </cell>
          <cell r="BB289">
            <v>0</v>
          </cell>
          <cell r="BC289">
            <v>0</v>
          </cell>
          <cell r="BD289">
            <v>0</v>
          </cell>
          <cell r="BE289">
            <v>0</v>
          </cell>
          <cell r="BF289">
            <v>0</v>
          </cell>
          <cell r="BG289">
            <v>0</v>
          </cell>
          <cell r="BH289">
            <v>0</v>
          </cell>
          <cell r="BI289">
            <v>0</v>
          </cell>
          <cell r="BJ289">
            <v>0</v>
          </cell>
          <cell r="BK289">
            <v>0</v>
          </cell>
          <cell r="BL289">
            <v>0</v>
          </cell>
          <cell r="BM289">
            <v>0</v>
          </cell>
          <cell r="BN289">
            <v>0</v>
          </cell>
          <cell r="BO289">
            <v>0</v>
          </cell>
          <cell r="BP289">
            <v>0</v>
          </cell>
          <cell r="BQ289">
            <v>0</v>
          </cell>
          <cell r="BR289">
            <v>0</v>
          </cell>
          <cell r="BS289">
            <v>0</v>
          </cell>
          <cell r="BT289">
            <v>0</v>
          </cell>
          <cell r="BU289">
            <v>0</v>
          </cell>
          <cell r="BV289">
            <v>0</v>
          </cell>
          <cell r="BW289">
            <v>0</v>
          </cell>
        </row>
        <row r="290">
          <cell r="G290" t="str">
            <v>Real estate - reinvestments (*)</v>
          </cell>
          <cell r="H290">
            <v>1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  <cell r="AJ290">
            <v>0</v>
          </cell>
          <cell r="AK290">
            <v>0</v>
          </cell>
          <cell r="AL290">
            <v>0</v>
          </cell>
          <cell r="AM290">
            <v>0</v>
          </cell>
          <cell r="AN290">
            <v>0</v>
          </cell>
          <cell r="AO290">
            <v>0</v>
          </cell>
          <cell r="AP290">
            <v>0</v>
          </cell>
          <cell r="AQ290">
            <v>0</v>
          </cell>
          <cell r="AR290">
            <v>0</v>
          </cell>
          <cell r="AS290">
            <v>0</v>
          </cell>
          <cell r="AT290">
            <v>0</v>
          </cell>
          <cell r="AU290">
            <v>0</v>
          </cell>
          <cell r="AV290">
            <v>0</v>
          </cell>
          <cell r="AW290">
            <v>0</v>
          </cell>
          <cell r="AX290">
            <v>0</v>
          </cell>
          <cell r="AY290">
            <v>0</v>
          </cell>
          <cell r="AZ290">
            <v>0</v>
          </cell>
          <cell r="BA290">
            <v>0</v>
          </cell>
          <cell r="BB290">
            <v>0</v>
          </cell>
          <cell r="BC290">
            <v>0</v>
          </cell>
          <cell r="BD290">
            <v>0</v>
          </cell>
          <cell r="BE290">
            <v>0</v>
          </cell>
          <cell r="BF290">
            <v>0</v>
          </cell>
          <cell r="BG290">
            <v>0</v>
          </cell>
          <cell r="BH290">
            <v>0</v>
          </cell>
          <cell r="BI290">
            <v>0</v>
          </cell>
          <cell r="BJ290">
            <v>0</v>
          </cell>
          <cell r="BK290">
            <v>0</v>
          </cell>
          <cell r="BL290">
            <v>0</v>
          </cell>
          <cell r="BM290">
            <v>0</v>
          </cell>
          <cell r="BN290">
            <v>0</v>
          </cell>
          <cell r="BO290">
            <v>0</v>
          </cell>
          <cell r="BP290">
            <v>0</v>
          </cell>
          <cell r="BQ290">
            <v>0</v>
          </cell>
          <cell r="BR290">
            <v>0</v>
          </cell>
          <cell r="BS290">
            <v>0</v>
          </cell>
          <cell r="BT290">
            <v>0</v>
          </cell>
          <cell r="BU290">
            <v>0</v>
          </cell>
          <cell r="BV290">
            <v>0</v>
          </cell>
          <cell r="BW290">
            <v>0</v>
          </cell>
        </row>
        <row r="291">
          <cell r="G291" t="str">
            <v>Real estate - rent (*)</v>
          </cell>
          <cell r="H291">
            <v>1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0</v>
          </cell>
          <cell r="AN291">
            <v>0</v>
          </cell>
          <cell r="AO291">
            <v>0</v>
          </cell>
          <cell r="AP291">
            <v>0</v>
          </cell>
          <cell r="AQ291">
            <v>0</v>
          </cell>
          <cell r="AR291">
            <v>0</v>
          </cell>
          <cell r="AS291">
            <v>0</v>
          </cell>
          <cell r="AT291">
            <v>0</v>
          </cell>
          <cell r="AU291">
            <v>0</v>
          </cell>
          <cell r="AV291">
            <v>0</v>
          </cell>
          <cell r="AW291">
            <v>0</v>
          </cell>
          <cell r="AX291">
            <v>0</v>
          </cell>
          <cell r="AY291">
            <v>0</v>
          </cell>
          <cell r="AZ291">
            <v>0</v>
          </cell>
          <cell r="BA291">
            <v>0</v>
          </cell>
          <cell r="BB291">
            <v>0</v>
          </cell>
          <cell r="BC291">
            <v>0</v>
          </cell>
          <cell r="BD291">
            <v>0</v>
          </cell>
          <cell r="BE291">
            <v>0</v>
          </cell>
          <cell r="BF291">
            <v>0</v>
          </cell>
          <cell r="BG291">
            <v>0</v>
          </cell>
          <cell r="BH291">
            <v>0</v>
          </cell>
          <cell r="BI291">
            <v>0</v>
          </cell>
          <cell r="BJ291">
            <v>0</v>
          </cell>
          <cell r="BK291">
            <v>0</v>
          </cell>
          <cell r="BL291">
            <v>0</v>
          </cell>
          <cell r="BM291">
            <v>0</v>
          </cell>
          <cell r="BN291">
            <v>0</v>
          </cell>
          <cell r="BO291">
            <v>0</v>
          </cell>
          <cell r="BP291">
            <v>0</v>
          </cell>
          <cell r="BQ291">
            <v>0</v>
          </cell>
          <cell r="BR291">
            <v>0</v>
          </cell>
          <cell r="BS291">
            <v>0</v>
          </cell>
          <cell r="BT291">
            <v>0</v>
          </cell>
          <cell r="BU291">
            <v>0</v>
          </cell>
          <cell r="BV291">
            <v>0</v>
          </cell>
          <cell r="BW291">
            <v>0</v>
          </cell>
        </row>
        <row r="292">
          <cell r="G292" t="str">
            <v>Real estate - sales (*)</v>
          </cell>
          <cell r="H292">
            <v>1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0</v>
          </cell>
          <cell r="AJ292">
            <v>0</v>
          </cell>
          <cell r="AK292">
            <v>0</v>
          </cell>
          <cell r="AL292">
            <v>0</v>
          </cell>
          <cell r="AM292">
            <v>0</v>
          </cell>
          <cell r="AN292">
            <v>0</v>
          </cell>
          <cell r="AO292">
            <v>0</v>
          </cell>
          <cell r="AP292">
            <v>0</v>
          </cell>
          <cell r="AQ292">
            <v>0</v>
          </cell>
          <cell r="AR292">
            <v>0</v>
          </cell>
          <cell r="AS292">
            <v>0</v>
          </cell>
          <cell r="AT292">
            <v>0</v>
          </cell>
          <cell r="AU292">
            <v>0</v>
          </cell>
          <cell r="AV292">
            <v>0</v>
          </cell>
          <cell r="AW292">
            <v>0</v>
          </cell>
          <cell r="AX292">
            <v>0</v>
          </cell>
          <cell r="AY292">
            <v>0</v>
          </cell>
          <cell r="AZ292">
            <v>0</v>
          </cell>
          <cell r="BA292">
            <v>0</v>
          </cell>
          <cell r="BB292">
            <v>0</v>
          </cell>
          <cell r="BC292">
            <v>0</v>
          </cell>
          <cell r="BD292">
            <v>0</v>
          </cell>
          <cell r="BE292">
            <v>0</v>
          </cell>
          <cell r="BF292">
            <v>0</v>
          </cell>
          <cell r="BG292">
            <v>0</v>
          </cell>
          <cell r="BH292">
            <v>0</v>
          </cell>
          <cell r="BI292">
            <v>0</v>
          </cell>
          <cell r="BJ292">
            <v>0</v>
          </cell>
          <cell r="BK292">
            <v>0</v>
          </cell>
          <cell r="BL292">
            <v>0</v>
          </cell>
          <cell r="BM292">
            <v>0</v>
          </cell>
          <cell r="BN292">
            <v>0</v>
          </cell>
          <cell r="BO292">
            <v>0</v>
          </cell>
          <cell r="BP292">
            <v>0</v>
          </cell>
          <cell r="BQ292">
            <v>0</v>
          </cell>
          <cell r="BR292">
            <v>0</v>
          </cell>
          <cell r="BS292">
            <v>0</v>
          </cell>
          <cell r="BT292">
            <v>0</v>
          </cell>
          <cell r="BU292">
            <v>0</v>
          </cell>
          <cell r="BV292">
            <v>0</v>
          </cell>
          <cell r="BW292">
            <v>0</v>
          </cell>
        </row>
        <row r="293">
          <cell r="G293" t="str">
            <v>Real estate - salvage on default (*)</v>
          </cell>
          <cell r="H293">
            <v>1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D293">
            <v>0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  <cell r="AI293">
            <v>0</v>
          </cell>
          <cell r="AJ293">
            <v>0</v>
          </cell>
          <cell r="AK293">
            <v>0</v>
          </cell>
          <cell r="AL293">
            <v>0</v>
          </cell>
          <cell r="AM293">
            <v>0</v>
          </cell>
          <cell r="AN293">
            <v>0</v>
          </cell>
          <cell r="AO293">
            <v>0</v>
          </cell>
          <cell r="AP293">
            <v>0</v>
          </cell>
          <cell r="AQ293">
            <v>0</v>
          </cell>
          <cell r="AR293">
            <v>0</v>
          </cell>
          <cell r="AS293">
            <v>0</v>
          </cell>
          <cell r="AT293">
            <v>0</v>
          </cell>
          <cell r="AU293">
            <v>0</v>
          </cell>
          <cell r="AV293">
            <v>0</v>
          </cell>
          <cell r="AW293">
            <v>0</v>
          </cell>
          <cell r="AX293">
            <v>0</v>
          </cell>
          <cell r="AY293">
            <v>0</v>
          </cell>
          <cell r="AZ293">
            <v>0</v>
          </cell>
          <cell r="BA293">
            <v>0</v>
          </cell>
          <cell r="BB293">
            <v>0</v>
          </cell>
          <cell r="BC293">
            <v>0</v>
          </cell>
          <cell r="BD293">
            <v>0</v>
          </cell>
          <cell r="BE293">
            <v>0</v>
          </cell>
          <cell r="BF293">
            <v>0</v>
          </cell>
          <cell r="BG293">
            <v>0</v>
          </cell>
          <cell r="BH293">
            <v>0</v>
          </cell>
          <cell r="BI293">
            <v>0</v>
          </cell>
          <cell r="BJ293">
            <v>0</v>
          </cell>
          <cell r="BK293">
            <v>0</v>
          </cell>
          <cell r="BL293">
            <v>0</v>
          </cell>
          <cell r="BM293">
            <v>0</v>
          </cell>
          <cell r="BN293">
            <v>0</v>
          </cell>
          <cell r="BO293">
            <v>0</v>
          </cell>
          <cell r="BP293">
            <v>0</v>
          </cell>
          <cell r="BQ293">
            <v>0</v>
          </cell>
          <cell r="BR293">
            <v>0</v>
          </cell>
          <cell r="BS293">
            <v>0</v>
          </cell>
          <cell r="BT293">
            <v>0</v>
          </cell>
          <cell r="BU293">
            <v>0</v>
          </cell>
          <cell r="BV293">
            <v>0</v>
          </cell>
          <cell r="BW293">
            <v>0</v>
          </cell>
        </row>
        <row r="294">
          <cell r="G294" t="str">
            <v>Real estate - total cashflow (*)</v>
          </cell>
          <cell r="H294">
            <v>1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  <cell r="AI294">
            <v>0</v>
          </cell>
          <cell r="AJ294">
            <v>0</v>
          </cell>
          <cell r="AK294">
            <v>0</v>
          </cell>
          <cell r="AL294">
            <v>0</v>
          </cell>
          <cell r="AM294">
            <v>0</v>
          </cell>
          <cell r="AN294">
            <v>0</v>
          </cell>
          <cell r="AO294">
            <v>0</v>
          </cell>
          <cell r="AP294">
            <v>0</v>
          </cell>
          <cell r="AQ294">
            <v>0</v>
          </cell>
          <cell r="AR294">
            <v>0</v>
          </cell>
          <cell r="AS294">
            <v>0</v>
          </cell>
          <cell r="AT294">
            <v>0</v>
          </cell>
          <cell r="AU294">
            <v>0</v>
          </cell>
          <cell r="AV294">
            <v>0</v>
          </cell>
          <cell r="AW294">
            <v>0</v>
          </cell>
          <cell r="AX294">
            <v>0</v>
          </cell>
          <cell r="AY294">
            <v>0</v>
          </cell>
          <cell r="AZ294">
            <v>0</v>
          </cell>
          <cell r="BA294">
            <v>0</v>
          </cell>
          <cell r="BB294">
            <v>0</v>
          </cell>
          <cell r="BC294">
            <v>0</v>
          </cell>
          <cell r="BD294">
            <v>0</v>
          </cell>
          <cell r="BE294">
            <v>0</v>
          </cell>
          <cell r="BF294">
            <v>0</v>
          </cell>
          <cell r="BG294">
            <v>0</v>
          </cell>
          <cell r="BH294">
            <v>0</v>
          </cell>
          <cell r="BI294">
            <v>0</v>
          </cell>
          <cell r="BJ294">
            <v>0</v>
          </cell>
          <cell r="BK294">
            <v>0</v>
          </cell>
          <cell r="BL294">
            <v>0</v>
          </cell>
          <cell r="BM294">
            <v>0</v>
          </cell>
          <cell r="BN294">
            <v>0</v>
          </cell>
          <cell r="BO294">
            <v>0</v>
          </cell>
          <cell r="BP294">
            <v>0</v>
          </cell>
          <cell r="BQ294">
            <v>0</v>
          </cell>
          <cell r="BR294">
            <v>0</v>
          </cell>
          <cell r="BS294">
            <v>0</v>
          </cell>
          <cell r="BT294">
            <v>0</v>
          </cell>
          <cell r="BU294">
            <v>0</v>
          </cell>
          <cell r="BV294">
            <v>0</v>
          </cell>
          <cell r="BW294">
            <v>0</v>
          </cell>
        </row>
        <row r="295">
          <cell r="G295" t="str">
            <v>Real estate - weighted cashflow (*)</v>
          </cell>
          <cell r="H295">
            <v>1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P295">
            <v>0</v>
          </cell>
          <cell r="AQ295">
            <v>0</v>
          </cell>
          <cell r="AR295">
            <v>0</v>
          </cell>
          <cell r="AS295">
            <v>0</v>
          </cell>
          <cell r="AT295">
            <v>0</v>
          </cell>
          <cell r="AU295">
            <v>0</v>
          </cell>
          <cell r="AV295">
            <v>0</v>
          </cell>
          <cell r="AW295">
            <v>0</v>
          </cell>
          <cell r="AX295">
            <v>0</v>
          </cell>
          <cell r="AY295">
            <v>0</v>
          </cell>
          <cell r="AZ295">
            <v>0</v>
          </cell>
          <cell r="BA295">
            <v>0</v>
          </cell>
          <cell r="BB295">
            <v>0</v>
          </cell>
          <cell r="BC295">
            <v>0</v>
          </cell>
          <cell r="BD295">
            <v>0</v>
          </cell>
          <cell r="BE295">
            <v>0</v>
          </cell>
          <cell r="BF295">
            <v>0</v>
          </cell>
          <cell r="BG295">
            <v>0</v>
          </cell>
          <cell r="BH295">
            <v>0</v>
          </cell>
          <cell r="BI295">
            <v>0</v>
          </cell>
          <cell r="BJ295">
            <v>0</v>
          </cell>
          <cell r="BK295">
            <v>0</v>
          </cell>
          <cell r="BL295">
            <v>0</v>
          </cell>
          <cell r="BM295">
            <v>0</v>
          </cell>
          <cell r="BN295">
            <v>0</v>
          </cell>
          <cell r="BO295">
            <v>0</v>
          </cell>
          <cell r="BP295">
            <v>0</v>
          </cell>
          <cell r="BQ295">
            <v>0</v>
          </cell>
          <cell r="BR295">
            <v>0</v>
          </cell>
          <cell r="BS295">
            <v>0</v>
          </cell>
          <cell r="BT295">
            <v>0</v>
          </cell>
          <cell r="BU295">
            <v>0</v>
          </cell>
          <cell r="BV295">
            <v>0</v>
          </cell>
          <cell r="BW295">
            <v>0</v>
          </cell>
        </row>
        <row r="296">
          <cell r="G296" t="str">
            <v>Real estate -amort unrealized gain (*)</v>
          </cell>
          <cell r="H296">
            <v>1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G296">
            <v>0</v>
          </cell>
          <cell r="AH296">
            <v>0</v>
          </cell>
          <cell r="AI296">
            <v>0</v>
          </cell>
          <cell r="AJ296">
            <v>0</v>
          </cell>
          <cell r="AK296">
            <v>0</v>
          </cell>
          <cell r="AL296">
            <v>0</v>
          </cell>
          <cell r="AM296">
            <v>0</v>
          </cell>
          <cell r="AN296">
            <v>0</v>
          </cell>
          <cell r="AO296">
            <v>0</v>
          </cell>
          <cell r="AP296">
            <v>0</v>
          </cell>
          <cell r="AQ296">
            <v>0</v>
          </cell>
          <cell r="AR296">
            <v>0</v>
          </cell>
          <cell r="AS296">
            <v>0</v>
          </cell>
          <cell r="AT296">
            <v>0</v>
          </cell>
          <cell r="AU296">
            <v>0</v>
          </cell>
          <cell r="AV296">
            <v>0</v>
          </cell>
          <cell r="AW296">
            <v>0</v>
          </cell>
          <cell r="AX296">
            <v>0</v>
          </cell>
          <cell r="AY296">
            <v>0</v>
          </cell>
          <cell r="AZ296">
            <v>0</v>
          </cell>
          <cell r="BA296">
            <v>0</v>
          </cell>
          <cell r="BB296">
            <v>0</v>
          </cell>
          <cell r="BC296">
            <v>0</v>
          </cell>
          <cell r="BD296">
            <v>0</v>
          </cell>
          <cell r="BE296">
            <v>0</v>
          </cell>
          <cell r="BF296">
            <v>0</v>
          </cell>
          <cell r="BG296">
            <v>0</v>
          </cell>
          <cell r="BH296">
            <v>0</v>
          </cell>
          <cell r="BI296">
            <v>0</v>
          </cell>
          <cell r="BJ296">
            <v>0</v>
          </cell>
          <cell r="BK296">
            <v>0</v>
          </cell>
          <cell r="BL296">
            <v>0</v>
          </cell>
          <cell r="BM296">
            <v>0</v>
          </cell>
          <cell r="BN296">
            <v>0</v>
          </cell>
          <cell r="BO296">
            <v>0</v>
          </cell>
          <cell r="BP296">
            <v>0</v>
          </cell>
          <cell r="BQ296">
            <v>0</v>
          </cell>
          <cell r="BR296">
            <v>0</v>
          </cell>
          <cell r="BS296">
            <v>0</v>
          </cell>
          <cell r="BT296">
            <v>0</v>
          </cell>
          <cell r="BU296">
            <v>0</v>
          </cell>
          <cell r="BV296">
            <v>0</v>
          </cell>
          <cell r="BW296">
            <v>0</v>
          </cell>
        </row>
        <row r="297">
          <cell r="G297" t="str">
            <v>Real estate -book value (incl accrued) (*)</v>
          </cell>
          <cell r="H297">
            <v>1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  <cell r="AJ297">
            <v>0</v>
          </cell>
          <cell r="AK297">
            <v>0</v>
          </cell>
          <cell r="AL297">
            <v>0</v>
          </cell>
          <cell r="AM297">
            <v>0</v>
          </cell>
          <cell r="AN297">
            <v>0</v>
          </cell>
          <cell r="AO297">
            <v>0</v>
          </cell>
          <cell r="AP297">
            <v>0</v>
          </cell>
          <cell r="AQ297">
            <v>0</v>
          </cell>
          <cell r="AR297">
            <v>0</v>
          </cell>
          <cell r="AS297">
            <v>0</v>
          </cell>
          <cell r="AT297">
            <v>0</v>
          </cell>
          <cell r="AU297">
            <v>0</v>
          </cell>
          <cell r="AV297">
            <v>0</v>
          </cell>
          <cell r="AW297">
            <v>0</v>
          </cell>
          <cell r="AX297">
            <v>0</v>
          </cell>
          <cell r="AY297">
            <v>0</v>
          </cell>
          <cell r="AZ297">
            <v>0</v>
          </cell>
          <cell r="BA297">
            <v>0</v>
          </cell>
          <cell r="BB297">
            <v>0</v>
          </cell>
          <cell r="BC297">
            <v>0</v>
          </cell>
          <cell r="BD297">
            <v>0</v>
          </cell>
          <cell r="BE297">
            <v>0</v>
          </cell>
          <cell r="BF297">
            <v>0</v>
          </cell>
          <cell r="BG297">
            <v>0</v>
          </cell>
          <cell r="BH297">
            <v>0</v>
          </cell>
          <cell r="BI297">
            <v>0</v>
          </cell>
          <cell r="BJ297">
            <v>0</v>
          </cell>
          <cell r="BK297">
            <v>0</v>
          </cell>
          <cell r="BL297">
            <v>0</v>
          </cell>
          <cell r="BM297">
            <v>0</v>
          </cell>
          <cell r="BN297">
            <v>0</v>
          </cell>
          <cell r="BO297">
            <v>0</v>
          </cell>
          <cell r="BP297">
            <v>0</v>
          </cell>
          <cell r="BQ297">
            <v>0</v>
          </cell>
          <cell r="BR297">
            <v>0</v>
          </cell>
          <cell r="BS297">
            <v>0</v>
          </cell>
          <cell r="BT297">
            <v>0</v>
          </cell>
          <cell r="BU297">
            <v>0</v>
          </cell>
          <cell r="BV297">
            <v>0</v>
          </cell>
          <cell r="BW297">
            <v>0</v>
          </cell>
        </row>
        <row r="298">
          <cell r="G298" t="str">
            <v>Real estate -deferred realized gain (*)</v>
          </cell>
          <cell r="H298">
            <v>1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P298">
            <v>0</v>
          </cell>
          <cell r="AQ298">
            <v>0</v>
          </cell>
          <cell r="AR298">
            <v>0</v>
          </cell>
          <cell r="AS298">
            <v>0</v>
          </cell>
          <cell r="AT298">
            <v>0</v>
          </cell>
          <cell r="AU298">
            <v>0</v>
          </cell>
          <cell r="AV298">
            <v>0</v>
          </cell>
          <cell r="AW298">
            <v>0</v>
          </cell>
          <cell r="AX298">
            <v>0</v>
          </cell>
          <cell r="AY298">
            <v>0</v>
          </cell>
          <cell r="AZ298">
            <v>0</v>
          </cell>
          <cell r="BA298">
            <v>0</v>
          </cell>
          <cell r="BB298">
            <v>0</v>
          </cell>
          <cell r="BC298">
            <v>0</v>
          </cell>
          <cell r="BD298">
            <v>0</v>
          </cell>
          <cell r="BE298">
            <v>0</v>
          </cell>
          <cell r="BF298">
            <v>0</v>
          </cell>
          <cell r="BG298">
            <v>0</v>
          </cell>
          <cell r="BH298">
            <v>0</v>
          </cell>
          <cell r="BI298">
            <v>0</v>
          </cell>
          <cell r="BJ298">
            <v>0</v>
          </cell>
          <cell r="BK298">
            <v>0</v>
          </cell>
          <cell r="BL298">
            <v>0</v>
          </cell>
          <cell r="BM298">
            <v>0</v>
          </cell>
          <cell r="BN298">
            <v>0</v>
          </cell>
          <cell r="BO298">
            <v>0</v>
          </cell>
          <cell r="BP298">
            <v>0</v>
          </cell>
          <cell r="BQ298">
            <v>0</v>
          </cell>
          <cell r="BR298">
            <v>0</v>
          </cell>
          <cell r="BS298">
            <v>0</v>
          </cell>
          <cell r="BT298">
            <v>0</v>
          </cell>
          <cell r="BU298">
            <v>0</v>
          </cell>
          <cell r="BV298">
            <v>0</v>
          </cell>
          <cell r="BW298">
            <v>0</v>
          </cell>
        </row>
        <row r="299">
          <cell r="G299" t="str">
            <v>Real Estate Required Surplus (*)</v>
          </cell>
          <cell r="H299">
            <v>1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  <cell r="AJ299">
            <v>0</v>
          </cell>
          <cell r="AK299">
            <v>0</v>
          </cell>
          <cell r="AL299">
            <v>0</v>
          </cell>
          <cell r="AM299">
            <v>0</v>
          </cell>
          <cell r="AN299">
            <v>0</v>
          </cell>
          <cell r="AO299">
            <v>0</v>
          </cell>
          <cell r="AP299">
            <v>0</v>
          </cell>
          <cell r="AQ299">
            <v>0</v>
          </cell>
          <cell r="AR299">
            <v>0</v>
          </cell>
          <cell r="AS299">
            <v>0</v>
          </cell>
          <cell r="AT299">
            <v>0</v>
          </cell>
          <cell r="AU299">
            <v>0</v>
          </cell>
          <cell r="AV299">
            <v>0</v>
          </cell>
          <cell r="AW299">
            <v>0</v>
          </cell>
          <cell r="AX299">
            <v>0</v>
          </cell>
          <cell r="AY299">
            <v>0</v>
          </cell>
          <cell r="AZ299">
            <v>0</v>
          </cell>
          <cell r="BA299">
            <v>0</v>
          </cell>
          <cell r="BB299">
            <v>0</v>
          </cell>
          <cell r="BC299">
            <v>0</v>
          </cell>
          <cell r="BD299">
            <v>0</v>
          </cell>
          <cell r="BE299">
            <v>0</v>
          </cell>
          <cell r="BF299">
            <v>0</v>
          </cell>
          <cell r="BG299">
            <v>0</v>
          </cell>
          <cell r="BH299">
            <v>0</v>
          </cell>
          <cell r="BI299">
            <v>0</v>
          </cell>
          <cell r="BJ299">
            <v>0</v>
          </cell>
          <cell r="BK299">
            <v>0</v>
          </cell>
          <cell r="BL299">
            <v>0</v>
          </cell>
          <cell r="BM299">
            <v>0</v>
          </cell>
          <cell r="BN299">
            <v>0</v>
          </cell>
          <cell r="BO299">
            <v>0</v>
          </cell>
          <cell r="BP299">
            <v>0</v>
          </cell>
          <cell r="BQ299">
            <v>0</v>
          </cell>
          <cell r="BR299">
            <v>0</v>
          </cell>
          <cell r="BS299">
            <v>0</v>
          </cell>
          <cell r="BT299">
            <v>0</v>
          </cell>
          <cell r="BU299">
            <v>0</v>
          </cell>
          <cell r="BV299">
            <v>0</v>
          </cell>
          <cell r="BW299">
            <v>0</v>
          </cell>
        </row>
        <row r="300">
          <cell r="G300" t="str">
            <v xml:space="preserve">Reinvestment account </v>
          </cell>
          <cell r="H300">
            <v>1</v>
          </cell>
          <cell r="I300">
            <v>0</v>
          </cell>
          <cell r="J300">
            <v>0</v>
          </cell>
          <cell r="K300">
            <v>1.6000000759959221E-2</v>
          </cell>
          <cell r="L300">
            <v>0</v>
          </cell>
          <cell r="M300">
            <v>-1.6000000759959221E-2</v>
          </cell>
          <cell r="N300">
            <v>0</v>
          </cell>
          <cell r="O300">
            <v>3.2000001519918442E-2</v>
          </cell>
          <cell r="P300">
            <v>0</v>
          </cell>
          <cell r="Q300">
            <v>1.6000000759959221E-2</v>
          </cell>
          <cell r="R300">
            <v>1.6000000759959221E-2</v>
          </cell>
          <cell r="S300">
            <v>3.2000001519918442E-2</v>
          </cell>
          <cell r="T300">
            <v>1.6000000759959221E-2</v>
          </cell>
          <cell r="U300">
            <v>4.8000000417232513E-2</v>
          </cell>
          <cell r="V300">
            <v>4.8000000417232513E-2</v>
          </cell>
          <cell r="W300">
            <v>1.6000000759959221E-2</v>
          </cell>
          <cell r="X300">
            <v>3.2000001519918442E-2</v>
          </cell>
          <cell r="Y300">
            <v>6.4000003039836884E-2</v>
          </cell>
          <cell r="Z300">
            <v>4.8000000417232513E-2</v>
          </cell>
          <cell r="AA300">
            <v>3.2000001519918442E-2</v>
          </cell>
          <cell r="AB300">
            <v>1.6000000759959221E-2</v>
          </cell>
          <cell r="AC300">
            <v>-8.0000003799796104E-3</v>
          </cell>
          <cell r="AD300">
            <v>2.4000000208616257E-2</v>
          </cell>
          <cell r="AE300">
            <v>4.0000002831220627E-2</v>
          </cell>
          <cell r="AF300">
            <v>3.2000001519918442E-2</v>
          </cell>
          <cell r="AG300">
            <v>4.8000000417232513E-2</v>
          </cell>
          <cell r="AH300">
            <v>2.4000000208616257E-2</v>
          </cell>
          <cell r="AI300">
            <v>4.0000002831220627E-2</v>
          </cell>
          <cell r="AJ300">
            <v>2.4000000208616257E-2</v>
          </cell>
          <cell r="AK300">
            <v>1.6000000759959221E-2</v>
          </cell>
          <cell r="AL300">
            <v>-3.2000001519918442E-2</v>
          </cell>
          <cell r="AM300">
            <v>-8.0000003799796104E-3</v>
          </cell>
          <cell r="AN300">
            <v>8.0000003799796104E-3</v>
          </cell>
          <cell r="AO300">
            <v>-2.4000000208616257E-2</v>
          </cell>
          <cell r="AP300">
            <v>-1.6000000759959221E-2</v>
          </cell>
          <cell r="AQ300">
            <v>2.4000000208616257E-2</v>
          </cell>
          <cell r="AR300">
            <v>8.0000003799796104E-3</v>
          </cell>
          <cell r="AS300">
            <v>8.0000003799796104E-3</v>
          </cell>
          <cell r="AT300">
            <v>2.4000000208616257E-2</v>
          </cell>
          <cell r="AU300">
            <v>1.6000000759959221E-2</v>
          </cell>
          <cell r="AV300">
            <v>8.0000003799796104E-3</v>
          </cell>
          <cell r="AW300">
            <v>3.2000001519918442E-2</v>
          </cell>
          <cell r="AX300">
            <v>-8.0000003799796104E-3</v>
          </cell>
          <cell r="AY300">
            <v>0</v>
          </cell>
          <cell r="AZ300">
            <v>-3.2000001519918442E-2</v>
          </cell>
          <cell r="BA300">
            <v>2.4000000208616257E-2</v>
          </cell>
          <cell r="BB300">
            <v>-8.0000003799796104E-3</v>
          </cell>
          <cell r="BC300">
            <v>-3.2000001519918442E-2</v>
          </cell>
          <cell r="BD300">
            <v>0</v>
          </cell>
          <cell r="BE300">
            <v>1.6000000759959221E-2</v>
          </cell>
          <cell r="BF300">
            <v>4.8000000417232513E-2</v>
          </cell>
          <cell r="BG300">
            <v>1.6000000759959221E-2</v>
          </cell>
          <cell r="BH300">
            <v>-2.4000000208616257E-2</v>
          </cell>
          <cell r="BI300">
            <v>-3.2000001519918442E-2</v>
          </cell>
          <cell r="BJ300">
            <v>-4.0000002831220627E-2</v>
          </cell>
          <cell r="BK300">
            <v>-2.4000000208616257E-2</v>
          </cell>
          <cell r="BL300">
            <v>9.6000000834465027E-2</v>
          </cell>
          <cell r="BM300">
            <v>8.0000003799796104E-3</v>
          </cell>
          <cell r="BN300">
            <v>1.6000000759959221E-2</v>
          </cell>
          <cell r="BO300">
            <v>4.8000000417232513E-2</v>
          </cell>
          <cell r="BP300">
            <v>-8.0000003799796104E-3</v>
          </cell>
          <cell r="BQ300">
            <v>8.0000003799796104E-3</v>
          </cell>
          <cell r="BR300">
            <v>-3.2000001519918442E-2</v>
          </cell>
          <cell r="BS300">
            <v>3.2000001519918442E-2</v>
          </cell>
          <cell r="BT300">
            <v>2.4000000208616257E-2</v>
          </cell>
          <cell r="BU300">
            <v>7.2000004351139069E-2</v>
          </cell>
          <cell r="BV300">
            <v>-7.6000005006790161E-2</v>
          </cell>
          <cell r="BW300">
            <v>1.2000000104308128E-2</v>
          </cell>
        </row>
        <row r="301">
          <cell r="G301" t="str">
            <v>Reinvestment account - income</v>
          </cell>
          <cell r="H301">
            <v>1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0</v>
          </cell>
          <cell r="AH301">
            <v>0</v>
          </cell>
          <cell r="AI301">
            <v>0</v>
          </cell>
          <cell r="AJ301">
            <v>0</v>
          </cell>
          <cell r="AK301">
            <v>0</v>
          </cell>
          <cell r="AL301">
            <v>0</v>
          </cell>
          <cell r="AM301">
            <v>0</v>
          </cell>
          <cell r="AN301">
            <v>0</v>
          </cell>
          <cell r="AO301">
            <v>0</v>
          </cell>
          <cell r="AP301">
            <v>0</v>
          </cell>
          <cell r="AQ301">
            <v>0</v>
          </cell>
          <cell r="AR301">
            <v>0</v>
          </cell>
          <cell r="AS301">
            <v>0</v>
          </cell>
          <cell r="AT301">
            <v>0</v>
          </cell>
          <cell r="AU301">
            <v>0</v>
          </cell>
          <cell r="AV301">
            <v>0</v>
          </cell>
          <cell r="AW301">
            <v>0</v>
          </cell>
          <cell r="AX301">
            <v>0</v>
          </cell>
          <cell r="AY301">
            <v>0</v>
          </cell>
          <cell r="AZ301">
            <v>0</v>
          </cell>
          <cell r="BA301">
            <v>0</v>
          </cell>
          <cell r="BB301">
            <v>0</v>
          </cell>
          <cell r="BC301">
            <v>0</v>
          </cell>
          <cell r="BD301">
            <v>0</v>
          </cell>
          <cell r="BE301">
            <v>0</v>
          </cell>
          <cell r="BF301">
            <v>0</v>
          </cell>
          <cell r="BG301">
            <v>0</v>
          </cell>
          <cell r="BH301">
            <v>0</v>
          </cell>
          <cell r="BI301">
            <v>0</v>
          </cell>
          <cell r="BJ301">
            <v>0</v>
          </cell>
          <cell r="BK301">
            <v>0</v>
          </cell>
          <cell r="BL301">
            <v>0</v>
          </cell>
          <cell r="BM301">
            <v>0</v>
          </cell>
          <cell r="BN301">
            <v>0</v>
          </cell>
          <cell r="BO301">
            <v>0</v>
          </cell>
          <cell r="BP301">
            <v>0</v>
          </cell>
          <cell r="BQ301">
            <v>0</v>
          </cell>
          <cell r="BR301">
            <v>0</v>
          </cell>
          <cell r="BS301">
            <v>0</v>
          </cell>
          <cell r="BT301">
            <v>0</v>
          </cell>
          <cell r="BU301">
            <v>0</v>
          </cell>
          <cell r="BV301">
            <v>0</v>
          </cell>
          <cell r="BW301">
            <v>0</v>
          </cell>
        </row>
        <row r="302">
          <cell r="G302" t="str">
            <v>Reinvestment account - maturities</v>
          </cell>
          <cell r="H302">
            <v>1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1.2500000593718141E-4</v>
          </cell>
          <cell r="V302">
            <v>1.2500000593718141E-4</v>
          </cell>
          <cell r="W302">
            <v>1.2500000593718141E-4</v>
          </cell>
          <cell r="X302">
            <v>1.2500000593718141E-4</v>
          </cell>
          <cell r="Y302">
            <v>1.2500000593718141E-4</v>
          </cell>
          <cell r="Z302">
            <v>1.2500000593718141E-4</v>
          </cell>
          <cell r="AA302">
            <v>1.2500000593718141E-4</v>
          </cell>
          <cell r="AB302">
            <v>1.2500000593718141E-4</v>
          </cell>
          <cell r="AC302">
            <v>1.2500000593718141E-4</v>
          </cell>
          <cell r="AD302">
            <v>1.2500000593718141E-4</v>
          </cell>
          <cell r="AE302">
            <v>1.2500000593718141E-4</v>
          </cell>
          <cell r="AF302">
            <v>1.2500000593718141E-4</v>
          </cell>
          <cell r="AG302">
            <v>1.2500000593718141E-4</v>
          </cell>
          <cell r="AH302">
            <v>1.2500000593718141E-4</v>
          </cell>
          <cell r="AI302">
            <v>1.2500000593718141E-4</v>
          </cell>
          <cell r="AJ302">
            <v>0</v>
          </cell>
          <cell r="AK302">
            <v>0</v>
          </cell>
          <cell r="AL302">
            <v>0</v>
          </cell>
          <cell r="AM302">
            <v>0</v>
          </cell>
          <cell r="AN302">
            <v>0</v>
          </cell>
          <cell r="AO302">
            <v>0</v>
          </cell>
          <cell r="AP302">
            <v>0</v>
          </cell>
          <cell r="AQ302">
            <v>0</v>
          </cell>
          <cell r="AR302">
            <v>0</v>
          </cell>
          <cell r="AS302">
            <v>0</v>
          </cell>
          <cell r="AT302">
            <v>0</v>
          </cell>
          <cell r="AU302">
            <v>0</v>
          </cell>
          <cell r="AV302">
            <v>0</v>
          </cell>
          <cell r="AW302">
            <v>0</v>
          </cell>
          <cell r="AX302">
            <v>0</v>
          </cell>
          <cell r="AY302">
            <v>0</v>
          </cell>
          <cell r="AZ302">
            <v>0</v>
          </cell>
          <cell r="BA302">
            <v>0</v>
          </cell>
          <cell r="BB302">
            <v>0</v>
          </cell>
          <cell r="BC302">
            <v>-1.2500000593718141E-4</v>
          </cell>
          <cell r="BD302">
            <v>-1.2500000593718141E-4</v>
          </cell>
          <cell r="BE302">
            <v>-1.2500000593718141E-4</v>
          </cell>
          <cell r="BF302">
            <v>-1.2500000593718141E-4</v>
          </cell>
          <cell r="BG302">
            <v>-1.2500000593718141E-4</v>
          </cell>
          <cell r="BH302">
            <v>-1.2500000593718141E-4</v>
          </cell>
          <cell r="BI302">
            <v>-1.2500000593718141E-4</v>
          </cell>
          <cell r="BJ302">
            <v>-1.2500000593718141E-4</v>
          </cell>
          <cell r="BK302">
            <v>-2.5000001187436283E-4</v>
          </cell>
          <cell r="BL302">
            <v>-2.5000001187436283E-4</v>
          </cell>
          <cell r="BM302">
            <v>-2.5000001187436283E-4</v>
          </cell>
          <cell r="BN302">
            <v>-2.5000001187436283E-4</v>
          </cell>
          <cell r="BO302">
            <v>-2.5000001187436283E-4</v>
          </cell>
          <cell r="BP302">
            <v>-2.5000001187436283E-4</v>
          </cell>
          <cell r="BQ302">
            <v>-7.5000000651925802E-4</v>
          </cell>
          <cell r="BR302">
            <v>-7.5000000651925802E-4</v>
          </cell>
          <cell r="BS302">
            <v>-8.7500002700835466E-4</v>
          </cell>
          <cell r="BT302">
            <v>-8.7500002700835466E-4</v>
          </cell>
          <cell r="BU302">
            <v>-8.7500002700835466E-4</v>
          </cell>
          <cell r="BV302">
            <v>-8.7500002700835466E-4</v>
          </cell>
          <cell r="BW302">
            <v>-1.1250000679865479E-3</v>
          </cell>
        </row>
        <row r="303">
          <cell r="G303" t="str">
            <v xml:space="preserve">Reinvestment account accrued int </v>
          </cell>
          <cell r="H303">
            <v>1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P303">
            <v>0</v>
          </cell>
          <cell r="AQ303">
            <v>0</v>
          </cell>
          <cell r="AR303">
            <v>0</v>
          </cell>
          <cell r="AS303">
            <v>0</v>
          </cell>
          <cell r="AT303">
            <v>0</v>
          </cell>
          <cell r="AU303">
            <v>0</v>
          </cell>
          <cell r="AV303">
            <v>0</v>
          </cell>
          <cell r="AW303">
            <v>0</v>
          </cell>
          <cell r="AX303">
            <v>0</v>
          </cell>
          <cell r="AY303">
            <v>0</v>
          </cell>
          <cell r="AZ303">
            <v>0</v>
          </cell>
          <cell r="BA303">
            <v>0</v>
          </cell>
          <cell r="BB303">
            <v>0</v>
          </cell>
          <cell r="BC303">
            <v>0</v>
          </cell>
          <cell r="BD303">
            <v>0</v>
          </cell>
          <cell r="BE303">
            <v>0</v>
          </cell>
          <cell r="BF303">
            <v>0</v>
          </cell>
          <cell r="BG303">
            <v>0</v>
          </cell>
          <cell r="BH303">
            <v>0</v>
          </cell>
          <cell r="BI303">
            <v>0</v>
          </cell>
          <cell r="BJ303">
            <v>0</v>
          </cell>
          <cell r="BK303">
            <v>0</v>
          </cell>
          <cell r="BL303">
            <v>0</v>
          </cell>
          <cell r="BM303">
            <v>0</v>
          </cell>
          <cell r="BN303">
            <v>0</v>
          </cell>
          <cell r="BO303">
            <v>0</v>
          </cell>
          <cell r="BP303">
            <v>0</v>
          </cell>
          <cell r="BQ303">
            <v>0</v>
          </cell>
          <cell r="BR303">
            <v>0</v>
          </cell>
          <cell r="BS303">
            <v>0</v>
          </cell>
          <cell r="BT303">
            <v>0</v>
          </cell>
          <cell r="BU303">
            <v>0</v>
          </cell>
          <cell r="BV303">
            <v>0</v>
          </cell>
          <cell r="BW303">
            <v>0</v>
          </cell>
        </row>
        <row r="304">
          <cell r="G304" t="str">
            <v>Share - adj realized gain (*)</v>
          </cell>
          <cell r="H304">
            <v>2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  <cell r="AJ304">
            <v>0</v>
          </cell>
          <cell r="AK304">
            <v>0</v>
          </cell>
          <cell r="AL304">
            <v>0</v>
          </cell>
          <cell r="AM304">
            <v>0</v>
          </cell>
          <cell r="AN304">
            <v>0</v>
          </cell>
          <cell r="AO304">
            <v>0</v>
          </cell>
          <cell r="AP304">
            <v>0</v>
          </cell>
          <cell r="AQ304">
            <v>0</v>
          </cell>
          <cell r="AR304">
            <v>0</v>
          </cell>
          <cell r="AS304">
            <v>0</v>
          </cell>
          <cell r="AT304">
            <v>0</v>
          </cell>
          <cell r="AU304">
            <v>0</v>
          </cell>
          <cell r="AV304">
            <v>0</v>
          </cell>
          <cell r="AW304">
            <v>0</v>
          </cell>
          <cell r="AX304">
            <v>0</v>
          </cell>
          <cell r="AY304">
            <v>0</v>
          </cell>
          <cell r="AZ304">
            <v>0</v>
          </cell>
          <cell r="BA304">
            <v>0</v>
          </cell>
          <cell r="BB304">
            <v>0</v>
          </cell>
          <cell r="BC304">
            <v>0</v>
          </cell>
          <cell r="BD304">
            <v>0</v>
          </cell>
          <cell r="BE304">
            <v>0</v>
          </cell>
          <cell r="BF304">
            <v>0</v>
          </cell>
          <cell r="BG304">
            <v>0</v>
          </cell>
          <cell r="BH304">
            <v>0</v>
          </cell>
          <cell r="BI304">
            <v>0</v>
          </cell>
          <cell r="BJ304">
            <v>0</v>
          </cell>
          <cell r="BK304">
            <v>0</v>
          </cell>
          <cell r="BL304">
            <v>0</v>
          </cell>
          <cell r="BM304">
            <v>0</v>
          </cell>
          <cell r="BN304">
            <v>0</v>
          </cell>
          <cell r="BO304">
            <v>0</v>
          </cell>
          <cell r="BP304">
            <v>0</v>
          </cell>
          <cell r="BQ304">
            <v>0</v>
          </cell>
          <cell r="BR304">
            <v>0</v>
          </cell>
          <cell r="BS304">
            <v>0</v>
          </cell>
          <cell r="BT304">
            <v>0</v>
          </cell>
          <cell r="BU304">
            <v>0</v>
          </cell>
          <cell r="BV304">
            <v>0</v>
          </cell>
          <cell r="BW304">
            <v>0</v>
          </cell>
        </row>
        <row r="305">
          <cell r="G305" t="str">
            <v>Share - amort of realzd G/L (*)</v>
          </cell>
          <cell r="H305">
            <v>1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O305">
            <v>0</v>
          </cell>
          <cell r="AP305">
            <v>0</v>
          </cell>
          <cell r="AQ305">
            <v>0</v>
          </cell>
          <cell r="AR305">
            <v>0</v>
          </cell>
          <cell r="AS305">
            <v>0</v>
          </cell>
          <cell r="AT305">
            <v>0</v>
          </cell>
          <cell r="AU305">
            <v>0</v>
          </cell>
          <cell r="AV305">
            <v>0</v>
          </cell>
          <cell r="AW305">
            <v>0</v>
          </cell>
          <cell r="AX305">
            <v>0</v>
          </cell>
          <cell r="AY305">
            <v>0</v>
          </cell>
          <cell r="AZ305">
            <v>0</v>
          </cell>
          <cell r="BA305">
            <v>0</v>
          </cell>
          <cell r="BB305">
            <v>0</v>
          </cell>
          <cell r="BC305">
            <v>0</v>
          </cell>
          <cell r="BD305">
            <v>0</v>
          </cell>
          <cell r="BE305">
            <v>0</v>
          </cell>
          <cell r="BF305">
            <v>0</v>
          </cell>
          <cell r="BG305">
            <v>0</v>
          </cell>
          <cell r="BH305">
            <v>0</v>
          </cell>
          <cell r="BI305">
            <v>0</v>
          </cell>
          <cell r="BJ305">
            <v>0</v>
          </cell>
          <cell r="BK305">
            <v>0</v>
          </cell>
          <cell r="BL305">
            <v>0</v>
          </cell>
          <cell r="BM305">
            <v>0</v>
          </cell>
          <cell r="BN305">
            <v>0</v>
          </cell>
          <cell r="BO305">
            <v>0</v>
          </cell>
          <cell r="BP305">
            <v>0</v>
          </cell>
          <cell r="BQ305">
            <v>0</v>
          </cell>
          <cell r="BR305">
            <v>0</v>
          </cell>
          <cell r="BS305">
            <v>0</v>
          </cell>
          <cell r="BT305">
            <v>0</v>
          </cell>
          <cell r="BU305">
            <v>0</v>
          </cell>
          <cell r="BV305">
            <v>0</v>
          </cell>
          <cell r="BW305">
            <v>0</v>
          </cell>
        </row>
        <row r="306">
          <cell r="G306" t="str">
            <v>Share - amort of unreal G/L (*)</v>
          </cell>
          <cell r="H306">
            <v>1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P306">
            <v>0</v>
          </cell>
          <cell r="AQ306">
            <v>0</v>
          </cell>
          <cell r="AR306">
            <v>0</v>
          </cell>
          <cell r="AS306">
            <v>0</v>
          </cell>
          <cell r="AT306">
            <v>0</v>
          </cell>
          <cell r="AU306">
            <v>0</v>
          </cell>
          <cell r="AV306">
            <v>0</v>
          </cell>
          <cell r="AW306">
            <v>0</v>
          </cell>
          <cell r="AX306">
            <v>0</v>
          </cell>
          <cell r="AY306">
            <v>0</v>
          </cell>
          <cell r="AZ306">
            <v>0</v>
          </cell>
          <cell r="BA306">
            <v>0</v>
          </cell>
          <cell r="BB306">
            <v>0</v>
          </cell>
          <cell r="BC306">
            <v>0</v>
          </cell>
          <cell r="BD306">
            <v>0</v>
          </cell>
          <cell r="BE306">
            <v>0</v>
          </cell>
          <cell r="BF306">
            <v>0</v>
          </cell>
          <cell r="BG306">
            <v>0</v>
          </cell>
          <cell r="BH306">
            <v>0</v>
          </cell>
          <cell r="BI306">
            <v>0</v>
          </cell>
          <cell r="BJ306">
            <v>0</v>
          </cell>
          <cell r="BK306">
            <v>0</v>
          </cell>
          <cell r="BL306">
            <v>0</v>
          </cell>
          <cell r="BM306">
            <v>0</v>
          </cell>
          <cell r="BN306">
            <v>0</v>
          </cell>
          <cell r="BO306">
            <v>0</v>
          </cell>
          <cell r="BP306">
            <v>0</v>
          </cell>
          <cell r="BQ306">
            <v>0</v>
          </cell>
          <cell r="BR306">
            <v>0</v>
          </cell>
          <cell r="BS306">
            <v>0</v>
          </cell>
          <cell r="BT306">
            <v>0</v>
          </cell>
          <cell r="BU306">
            <v>0</v>
          </cell>
          <cell r="BV306">
            <v>0</v>
          </cell>
          <cell r="BW306">
            <v>0</v>
          </cell>
        </row>
        <row r="307">
          <cell r="G307" t="str">
            <v>Share - earned income (*)</v>
          </cell>
          <cell r="H307">
            <v>1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0</v>
          </cell>
          <cell r="AJ307">
            <v>0</v>
          </cell>
          <cell r="AK307">
            <v>0</v>
          </cell>
          <cell r="AL307">
            <v>0</v>
          </cell>
          <cell r="AM307">
            <v>0</v>
          </cell>
          <cell r="AN307">
            <v>0</v>
          </cell>
          <cell r="AO307">
            <v>0</v>
          </cell>
          <cell r="AP307">
            <v>0</v>
          </cell>
          <cell r="AQ307">
            <v>0</v>
          </cell>
          <cell r="AR307">
            <v>0</v>
          </cell>
          <cell r="AS307">
            <v>0</v>
          </cell>
          <cell r="AT307">
            <v>0</v>
          </cell>
          <cell r="AU307">
            <v>0</v>
          </cell>
          <cell r="AV307">
            <v>0</v>
          </cell>
          <cell r="AW307">
            <v>0</v>
          </cell>
          <cell r="AX307">
            <v>0</v>
          </cell>
          <cell r="AY307">
            <v>0</v>
          </cell>
          <cell r="AZ307">
            <v>0</v>
          </cell>
          <cell r="BA307">
            <v>0</v>
          </cell>
          <cell r="BB307">
            <v>0</v>
          </cell>
          <cell r="BC307">
            <v>0</v>
          </cell>
          <cell r="BD307">
            <v>0</v>
          </cell>
          <cell r="BE307">
            <v>0</v>
          </cell>
          <cell r="BF307">
            <v>0</v>
          </cell>
          <cell r="BG307">
            <v>0</v>
          </cell>
          <cell r="BH307">
            <v>0</v>
          </cell>
          <cell r="BI307">
            <v>0</v>
          </cell>
          <cell r="BJ307">
            <v>0</v>
          </cell>
          <cell r="BK307">
            <v>0</v>
          </cell>
          <cell r="BL307">
            <v>0</v>
          </cell>
          <cell r="BM307">
            <v>0</v>
          </cell>
          <cell r="BN307">
            <v>0</v>
          </cell>
          <cell r="BO307">
            <v>0</v>
          </cell>
          <cell r="BP307">
            <v>0</v>
          </cell>
          <cell r="BQ307">
            <v>0</v>
          </cell>
          <cell r="BR307">
            <v>0</v>
          </cell>
          <cell r="BS307">
            <v>0</v>
          </cell>
          <cell r="BT307">
            <v>0</v>
          </cell>
          <cell r="BU307">
            <v>0</v>
          </cell>
          <cell r="BV307">
            <v>0</v>
          </cell>
          <cell r="BW307">
            <v>0</v>
          </cell>
        </row>
        <row r="308">
          <cell r="G308" t="str">
            <v>Share - inv income adjusted (*)</v>
          </cell>
          <cell r="H308">
            <v>1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  <cell r="AJ308">
            <v>0</v>
          </cell>
          <cell r="AK308">
            <v>0</v>
          </cell>
          <cell r="AL308">
            <v>0</v>
          </cell>
          <cell r="AM308">
            <v>0</v>
          </cell>
          <cell r="AN308">
            <v>0</v>
          </cell>
          <cell r="AO308">
            <v>0</v>
          </cell>
          <cell r="AP308">
            <v>0</v>
          </cell>
          <cell r="AQ308">
            <v>0</v>
          </cell>
          <cell r="AR308">
            <v>0</v>
          </cell>
          <cell r="AS308">
            <v>0</v>
          </cell>
          <cell r="AT308">
            <v>0</v>
          </cell>
          <cell r="AU308">
            <v>0</v>
          </cell>
          <cell r="AV308">
            <v>0</v>
          </cell>
          <cell r="AW308">
            <v>0</v>
          </cell>
          <cell r="AX308">
            <v>0</v>
          </cell>
          <cell r="AY308">
            <v>0</v>
          </cell>
          <cell r="AZ308">
            <v>0</v>
          </cell>
          <cell r="BA308">
            <v>0</v>
          </cell>
          <cell r="BB308">
            <v>0</v>
          </cell>
          <cell r="BC308">
            <v>0</v>
          </cell>
          <cell r="BD308">
            <v>0</v>
          </cell>
          <cell r="BE308">
            <v>0</v>
          </cell>
          <cell r="BF308">
            <v>0</v>
          </cell>
          <cell r="BG308">
            <v>0</v>
          </cell>
          <cell r="BH308">
            <v>0</v>
          </cell>
          <cell r="BI308">
            <v>0</v>
          </cell>
          <cell r="BJ308">
            <v>0</v>
          </cell>
          <cell r="BK308">
            <v>0</v>
          </cell>
          <cell r="BL308">
            <v>0</v>
          </cell>
          <cell r="BM308">
            <v>0</v>
          </cell>
          <cell r="BN308">
            <v>0</v>
          </cell>
          <cell r="BO308">
            <v>0</v>
          </cell>
          <cell r="BP308">
            <v>0</v>
          </cell>
          <cell r="BQ308">
            <v>0</v>
          </cell>
          <cell r="BR308">
            <v>0</v>
          </cell>
          <cell r="BS308">
            <v>0</v>
          </cell>
          <cell r="BT308">
            <v>0</v>
          </cell>
          <cell r="BU308">
            <v>0</v>
          </cell>
          <cell r="BV308">
            <v>0</v>
          </cell>
          <cell r="BW308">
            <v>0</v>
          </cell>
        </row>
        <row r="309">
          <cell r="G309" t="str">
            <v>Share -amort unrealized gain (*)</v>
          </cell>
          <cell r="H309">
            <v>1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  <cell r="AK309">
            <v>0</v>
          </cell>
          <cell r="AL309">
            <v>0</v>
          </cell>
          <cell r="AM309">
            <v>0</v>
          </cell>
          <cell r="AN309">
            <v>0</v>
          </cell>
          <cell r="AO309">
            <v>0</v>
          </cell>
          <cell r="AP309">
            <v>0</v>
          </cell>
          <cell r="AQ309">
            <v>0</v>
          </cell>
          <cell r="AR309">
            <v>0</v>
          </cell>
          <cell r="AS309">
            <v>0</v>
          </cell>
          <cell r="AT309">
            <v>0</v>
          </cell>
          <cell r="AU309">
            <v>0</v>
          </cell>
          <cell r="AV309">
            <v>0</v>
          </cell>
          <cell r="AW309">
            <v>0</v>
          </cell>
          <cell r="AX309">
            <v>0</v>
          </cell>
          <cell r="AY309">
            <v>0</v>
          </cell>
          <cell r="AZ309">
            <v>0</v>
          </cell>
          <cell r="BA309">
            <v>0</v>
          </cell>
          <cell r="BB309">
            <v>0</v>
          </cell>
          <cell r="BC309">
            <v>0</v>
          </cell>
          <cell r="BD309">
            <v>0</v>
          </cell>
          <cell r="BE309">
            <v>0</v>
          </cell>
          <cell r="BF309">
            <v>0</v>
          </cell>
          <cell r="BG309">
            <v>0</v>
          </cell>
          <cell r="BH309">
            <v>0</v>
          </cell>
          <cell r="BI309">
            <v>0</v>
          </cell>
          <cell r="BJ309">
            <v>0</v>
          </cell>
          <cell r="BK309">
            <v>0</v>
          </cell>
          <cell r="BL309">
            <v>0</v>
          </cell>
          <cell r="BM309">
            <v>0</v>
          </cell>
          <cell r="BN309">
            <v>0</v>
          </cell>
          <cell r="BO309">
            <v>0</v>
          </cell>
          <cell r="BP309">
            <v>0</v>
          </cell>
          <cell r="BQ309">
            <v>0</v>
          </cell>
          <cell r="BR309">
            <v>0</v>
          </cell>
          <cell r="BS309">
            <v>0</v>
          </cell>
          <cell r="BT309">
            <v>0</v>
          </cell>
          <cell r="BU309">
            <v>0</v>
          </cell>
          <cell r="BV309">
            <v>0</v>
          </cell>
          <cell r="BW309">
            <v>0</v>
          </cell>
        </row>
        <row r="310">
          <cell r="G310" t="str">
            <v>Share -book value (incl accrued) (*)</v>
          </cell>
          <cell r="H310">
            <v>1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>
            <v>0</v>
          </cell>
          <cell r="AH310">
            <v>0</v>
          </cell>
          <cell r="AI310">
            <v>0</v>
          </cell>
          <cell r="AJ310">
            <v>0</v>
          </cell>
          <cell r="AK310">
            <v>0</v>
          </cell>
          <cell r="AL310">
            <v>0</v>
          </cell>
          <cell r="AM310">
            <v>0</v>
          </cell>
          <cell r="AN310">
            <v>0</v>
          </cell>
          <cell r="AO310">
            <v>0</v>
          </cell>
          <cell r="AP310">
            <v>0</v>
          </cell>
          <cell r="AQ310">
            <v>0</v>
          </cell>
          <cell r="AR310">
            <v>0</v>
          </cell>
          <cell r="AS310">
            <v>0</v>
          </cell>
          <cell r="AT310">
            <v>0</v>
          </cell>
          <cell r="AU310">
            <v>0</v>
          </cell>
          <cell r="AV310">
            <v>0</v>
          </cell>
          <cell r="AW310">
            <v>0</v>
          </cell>
          <cell r="AX310">
            <v>0</v>
          </cell>
          <cell r="AY310">
            <v>0</v>
          </cell>
          <cell r="AZ310">
            <v>0</v>
          </cell>
          <cell r="BA310">
            <v>0</v>
          </cell>
          <cell r="BB310">
            <v>0</v>
          </cell>
          <cell r="BC310">
            <v>0</v>
          </cell>
          <cell r="BD310">
            <v>0</v>
          </cell>
          <cell r="BE310">
            <v>0</v>
          </cell>
          <cell r="BF310">
            <v>0</v>
          </cell>
          <cell r="BG310">
            <v>0</v>
          </cell>
          <cell r="BH310">
            <v>0</v>
          </cell>
          <cell r="BI310">
            <v>0</v>
          </cell>
          <cell r="BJ310">
            <v>0</v>
          </cell>
          <cell r="BK310">
            <v>0</v>
          </cell>
          <cell r="BL310">
            <v>0</v>
          </cell>
          <cell r="BM310">
            <v>0</v>
          </cell>
          <cell r="BN310">
            <v>0</v>
          </cell>
          <cell r="BO310">
            <v>0</v>
          </cell>
          <cell r="BP310">
            <v>0</v>
          </cell>
          <cell r="BQ310">
            <v>0</v>
          </cell>
          <cell r="BR310">
            <v>0</v>
          </cell>
          <cell r="BS310">
            <v>0</v>
          </cell>
          <cell r="BT310">
            <v>0</v>
          </cell>
          <cell r="BU310">
            <v>0</v>
          </cell>
          <cell r="BV310">
            <v>0</v>
          </cell>
          <cell r="BW310">
            <v>0</v>
          </cell>
        </row>
        <row r="311">
          <cell r="G311" t="str">
            <v>Share -deferred realized gain (*)</v>
          </cell>
          <cell r="H311">
            <v>1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O311">
            <v>0</v>
          </cell>
          <cell r="AP311">
            <v>0</v>
          </cell>
          <cell r="AQ311">
            <v>0</v>
          </cell>
          <cell r="AR311">
            <v>0</v>
          </cell>
          <cell r="AS311">
            <v>0</v>
          </cell>
          <cell r="AT311">
            <v>0</v>
          </cell>
          <cell r="AU311">
            <v>0</v>
          </cell>
          <cell r="AV311">
            <v>0</v>
          </cell>
          <cell r="AW311">
            <v>0</v>
          </cell>
          <cell r="AX311">
            <v>0</v>
          </cell>
          <cell r="AY311">
            <v>0</v>
          </cell>
          <cell r="AZ311">
            <v>0</v>
          </cell>
          <cell r="BA311">
            <v>0</v>
          </cell>
          <cell r="BB311">
            <v>0</v>
          </cell>
          <cell r="BC311">
            <v>0</v>
          </cell>
          <cell r="BD311">
            <v>0</v>
          </cell>
          <cell r="BE311">
            <v>0</v>
          </cell>
          <cell r="BF311">
            <v>0</v>
          </cell>
          <cell r="BG311">
            <v>0</v>
          </cell>
          <cell r="BH311">
            <v>0</v>
          </cell>
          <cell r="BI311">
            <v>0</v>
          </cell>
          <cell r="BJ311">
            <v>0</v>
          </cell>
          <cell r="BK311">
            <v>0</v>
          </cell>
          <cell r="BL311">
            <v>0</v>
          </cell>
          <cell r="BM311">
            <v>0</v>
          </cell>
          <cell r="BN311">
            <v>0</v>
          </cell>
          <cell r="BO311">
            <v>0</v>
          </cell>
          <cell r="BP311">
            <v>0</v>
          </cell>
          <cell r="BQ311">
            <v>0</v>
          </cell>
          <cell r="BR311">
            <v>0</v>
          </cell>
          <cell r="BS311">
            <v>0</v>
          </cell>
          <cell r="BT311">
            <v>0</v>
          </cell>
          <cell r="BU311">
            <v>0</v>
          </cell>
          <cell r="BV311">
            <v>0</v>
          </cell>
          <cell r="BW311">
            <v>0</v>
          </cell>
        </row>
        <row r="312">
          <cell r="G312" t="str">
            <v>Shares - calls (*)</v>
          </cell>
          <cell r="H312">
            <v>1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0</v>
          </cell>
          <cell r="AH312">
            <v>0</v>
          </cell>
          <cell r="AI312">
            <v>0</v>
          </cell>
          <cell r="AJ312">
            <v>0</v>
          </cell>
          <cell r="AK312">
            <v>0</v>
          </cell>
          <cell r="AL312">
            <v>0</v>
          </cell>
          <cell r="AM312">
            <v>0</v>
          </cell>
          <cell r="AN312">
            <v>0</v>
          </cell>
          <cell r="AO312">
            <v>0</v>
          </cell>
          <cell r="AP312">
            <v>0</v>
          </cell>
          <cell r="AQ312">
            <v>0</v>
          </cell>
          <cell r="AR312">
            <v>0</v>
          </cell>
          <cell r="AS312">
            <v>0</v>
          </cell>
          <cell r="AT312">
            <v>0</v>
          </cell>
          <cell r="AU312">
            <v>0</v>
          </cell>
          <cell r="AV312">
            <v>0</v>
          </cell>
          <cell r="AW312">
            <v>0</v>
          </cell>
          <cell r="AX312">
            <v>0</v>
          </cell>
          <cell r="AY312">
            <v>0</v>
          </cell>
          <cell r="AZ312">
            <v>0</v>
          </cell>
          <cell r="BA312">
            <v>0</v>
          </cell>
          <cell r="BB312">
            <v>0</v>
          </cell>
          <cell r="BC312">
            <v>0</v>
          </cell>
          <cell r="BD312">
            <v>0</v>
          </cell>
          <cell r="BE312">
            <v>0</v>
          </cell>
          <cell r="BF312">
            <v>0</v>
          </cell>
          <cell r="BG312">
            <v>0</v>
          </cell>
          <cell r="BH312">
            <v>0</v>
          </cell>
          <cell r="BI312">
            <v>0</v>
          </cell>
          <cell r="BJ312">
            <v>0</v>
          </cell>
          <cell r="BK312">
            <v>0</v>
          </cell>
          <cell r="BL312">
            <v>0</v>
          </cell>
          <cell r="BM312">
            <v>0</v>
          </cell>
          <cell r="BN312">
            <v>0</v>
          </cell>
          <cell r="BO312">
            <v>0</v>
          </cell>
          <cell r="BP312">
            <v>0</v>
          </cell>
          <cell r="BQ312">
            <v>0</v>
          </cell>
          <cell r="BR312">
            <v>0</v>
          </cell>
          <cell r="BS312">
            <v>0</v>
          </cell>
          <cell r="BT312">
            <v>0</v>
          </cell>
          <cell r="BU312">
            <v>0</v>
          </cell>
          <cell r="BV312">
            <v>0</v>
          </cell>
          <cell r="BW312">
            <v>0</v>
          </cell>
        </row>
        <row r="313">
          <cell r="G313" t="str">
            <v>Shares - dividends (*)</v>
          </cell>
          <cell r="H313">
            <v>1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>
            <v>0</v>
          </cell>
          <cell r="AH313">
            <v>0</v>
          </cell>
          <cell r="AI313">
            <v>0</v>
          </cell>
          <cell r="AJ313">
            <v>0</v>
          </cell>
          <cell r="AK313">
            <v>0</v>
          </cell>
          <cell r="AL313">
            <v>0</v>
          </cell>
          <cell r="AM313">
            <v>0</v>
          </cell>
          <cell r="AN313">
            <v>0</v>
          </cell>
          <cell r="AO313">
            <v>0</v>
          </cell>
          <cell r="AP313">
            <v>0</v>
          </cell>
          <cell r="AQ313">
            <v>0</v>
          </cell>
          <cell r="AR313">
            <v>0</v>
          </cell>
          <cell r="AS313">
            <v>0</v>
          </cell>
          <cell r="AT313">
            <v>0</v>
          </cell>
          <cell r="AU313">
            <v>0</v>
          </cell>
          <cell r="AV313">
            <v>0</v>
          </cell>
          <cell r="AW313">
            <v>0</v>
          </cell>
          <cell r="AX313">
            <v>0</v>
          </cell>
          <cell r="AY313">
            <v>0</v>
          </cell>
          <cell r="AZ313">
            <v>0</v>
          </cell>
          <cell r="BA313">
            <v>0</v>
          </cell>
          <cell r="BB313">
            <v>0</v>
          </cell>
          <cell r="BC313">
            <v>0</v>
          </cell>
          <cell r="BD313">
            <v>0</v>
          </cell>
          <cell r="BE313">
            <v>0</v>
          </cell>
          <cell r="BF313">
            <v>0</v>
          </cell>
          <cell r="BG313">
            <v>0</v>
          </cell>
          <cell r="BH313">
            <v>0</v>
          </cell>
          <cell r="BI313">
            <v>0</v>
          </cell>
          <cell r="BJ313">
            <v>0</v>
          </cell>
          <cell r="BK313">
            <v>0</v>
          </cell>
          <cell r="BL313">
            <v>0</v>
          </cell>
          <cell r="BM313">
            <v>0</v>
          </cell>
          <cell r="BN313">
            <v>0</v>
          </cell>
          <cell r="BO313">
            <v>0</v>
          </cell>
          <cell r="BP313">
            <v>0</v>
          </cell>
          <cell r="BQ313">
            <v>0</v>
          </cell>
          <cell r="BR313">
            <v>0</v>
          </cell>
          <cell r="BS313">
            <v>0</v>
          </cell>
          <cell r="BT313">
            <v>0</v>
          </cell>
          <cell r="BU313">
            <v>0</v>
          </cell>
          <cell r="BV313">
            <v>0</v>
          </cell>
          <cell r="BW313">
            <v>0</v>
          </cell>
        </row>
        <row r="314">
          <cell r="G314" t="str">
            <v>Shares - gain/loss on defaults (*)</v>
          </cell>
          <cell r="H314">
            <v>1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0</v>
          </cell>
          <cell r="AH314">
            <v>0</v>
          </cell>
          <cell r="AI314">
            <v>0</v>
          </cell>
          <cell r="AJ314">
            <v>0</v>
          </cell>
          <cell r="AK314">
            <v>0</v>
          </cell>
          <cell r="AL314">
            <v>0</v>
          </cell>
          <cell r="AM314">
            <v>0</v>
          </cell>
          <cell r="AN314">
            <v>0</v>
          </cell>
          <cell r="AO314">
            <v>0</v>
          </cell>
          <cell r="AP314">
            <v>0</v>
          </cell>
          <cell r="AQ314">
            <v>0</v>
          </cell>
          <cell r="AR314">
            <v>0</v>
          </cell>
          <cell r="AS314">
            <v>0</v>
          </cell>
          <cell r="AT314">
            <v>0</v>
          </cell>
          <cell r="AU314">
            <v>0</v>
          </cell>
          <cell r="AV314">
            <v>0</v>
          </cell>
          <cell r="AW314">
            <v>0</v>
          </cell>
          <cell r="AX314">
            <v>0</v>
          </cell>
          <cell r="AY314">
            <v>0</v>
          </cell>
          <cell r="AZ314">
            <v>0</v>
          </cell>
          <cell r="BA314">
            <v>0</v>
          </cell>
          <cell r="BB314">
            <v>0</v>
          </cell>
          <cell r="BC314">
            <v>0</v>
          </cell>
          <cell r="BD314">
            <v>0</v>
          </cell>
          <cell r="BE314">
            <v>0</v>
          </cell>
          <cell r="BF314">
            <v>0</v>
          </cell>
          <cell r="BG314">
            <v>0</v>
          </cell>
          <cell r="BH314">
            <v>0</v>
          </cell>
          <cell r="BI314">
            <v>0</v>
          </cell>
          <cell r="BJ314">
            <v>0</v>
          </cell>
          <cell r="BK314">
            <v>0</v>
          </cell>
          <cell r="BL314">
            <v>0</v>
          </cell>
          <cell r="BM314">
            <v>0</v>
          </cell>
          <cell r="BN314">
            <v>0</v>
          </cell>
          <cell r="BO314">
            <v>0</v>
          </cell>
          <cell r="BP314">
            <v>0</v>
          </cell>
          <cell r="BQ314">
            <v>0</v>
          </cell>
          <cell r="BR314">
            <v>0</v>
          </cell>
          <cell r="BS314">
            <v>0</v>
          </cell>
          <cell r="BT314">
            <v>0</v>
          </cell>
          <cell r="BU314">
            <v>0</v>
          </cell>
          <cell r="BV314">
            <v>0</v>
          </cell>
          <cell r="BW314">
            <v>0</v>
          </cell>
        </row>
        <row r="315">
          <cell r="G315" t="str">
            <v>Shares - gross earned rate (*)</v>
          </cell>
          <cell r="H315">
            <v>1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  <cell r="AJ315">
            <v>0</v>
          </cell>
          <cell r="AK315">
            <v>0</v>
          </cell>
          <cell r="AL315">
            <v>0</v>
          </cell>
          <cell r="AM315">
            <v>0</v>
          </cell>
          <cell r="AN315">
            <v>0</v>
          </cell>
          <cell r="AO315">
            <v>0</v>
          </cell>
          <cell r="AP315">
            <v>0</v>
          </cell>
          <cell r="AQ315">
            <v>0</v>
          </cell>
          <cell r="AR315">
            <v>0</v>
          </cell>
          <cell r="AS315">
            <v>0</v>
          </cell>
          <cell r="AT315">
            <v>0</v>
          </cell>
          <cell r="AU315">
            <v>0</v>
          </cell>
          <cell r="AV315">
            <v>0</v>
          </cell>
          <cell r="AW315">
            <v>0</v>
          </cell>
          <cell r="AX315">
            <v>0</v>
          </cell>
          <cell r="AY315">
            <v>0</v>
          </cell>
          <cell r="AZ315">
            <v>0</v>
          </cell>
          <cell r="BA315">
            <v>0</v>
          </cell>
          <cell r="BB315">
            <v>0</v>
          </cell>
          <cell r="BC315">
            <v>0</v>
          </cell>
          <cell r="BD315">
            <v>0</v>
          </cell>
          <cell r="BE315">
            <v>0</v>
          </cell>
          <cell r="BF315">
            <v>0</v>
          </cell>
          <cell r="BG315">
            <v>0</v>
          </cell>
          <cell r="BH315">
            <v>0</v>
          </cell>
          <cell r="BI315">
            <v>0</v>
          </cell>
          <cell r="BJ315">
            <v>0</v>
          </cell>
          <cell r="BK315">
            <v>0</v>
          </cell>
          <cell r="BL315">
            <v>0</v>
          </cell>
          <cell r="BM315">
            <v>0</v>
          </cell>
          <cell r="BN315">
            <v>0</v>
          </cell>
          <cell r="BO315">
            <v>0</v>
          </cell>
          <cell r="BP315">
            <v>0</v>
          </cell>
          <cell r="BQ315">
            <v>0</v>
          </cell>
          <cell r="BR315">
            <v>0</v>
          </cell>
          <cell r="BS315">
            <v>0</v>
          </cell>
          <cell r="BT315">
            <v>0</v>
          </cell>
          <cell r="BU315">
            <v>0</v>
          </cell>
          <cell r="BV315">
            <v>0</v>
          </cell>
          <cell r="BW315">
            <v>0</v>
          </cell>
        </row>
        <row r="316">
          <cell r="G316" t="str">
            <v>Shares - gross earned rate adj (*)</v>
          </cell>
          <cell r="H316">
            <v>1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  <cell r="AI316">
            <v>0</v>
          </cell>
          <cell r="AJ316">
            <v>0</v>
          </cell>
          <cell r="AK316">
            <v>0</v>
          </cell>
          <cell r="AL316">
            <v>0</v>
          </cell>
          <cell r="AM316">
            <v>0</v>
          </cell>
          <cell r="AN316">
            <v>0</v>
          </cell>
          <cell r="AO316">
            <v>0</v>
          </cell>
          <cell r="AP316">
            <v>0</v>
          </cell>
          <cell r="AQ316">
            <v>0</v>
          </cell>
          <cell r="AR316">
            <v>0</v>
          </cell>
          <cell r="AS316">
            <v>0</v>
          </cell>
          <cell r="AT316">
            <v>0</v>
          </cell>
          <cell r="AU316">
            <v>0</v>
          </cell>
          <cell r="AV316">
            <v>0</v>
          </cell>
          <cell r="AW316">
            <v>0</v>
          </cell>
          <cell r="AX316">
            <v>0</v>
          </cell>
          <cell r="AY316">
            <v>0</v>
          </cell>
          <cell r="AZ316">
            <v>0</v>
          </cell>
          <cell r="BA316">
            <v>0</v>
          </cell>
          <cell r="BB316">
            <v>0</v>
          </cell>
          <cell r="BC316">
            <v>0</v>
          </cell>
          <cell r="BD316">
            <v>0</v>
          </cell>
          <cell r="BE316">
            <v>0</v>
          </cell>
          <cell r="BF316">
            <v>0</v>
          </cell>
          <cell r="BG316">
            <v>0</v>
          </cell>
          <cell r="BH316">
            <v>0</v>
          </cell>
          <cell r="BI316">
            <v>0</v>
          </cell>
          <cell r="BJ316">
            <v>0</v>
          </cell>
          <cell r="BK316">
            <v>0</v>
          </cell>
          <cell r="BL316">
            <v>0</v>
          </cell>
          <cell r="BM316">
            <v>0</v>
          </cell>
          <cell r="BN316">
            <v>0</v>
          </cell>
          <cell r="BO316">
            <v>0</v>
          </cell>
          <cell r="BP316">
            <v>0</v>
          </cell>
          <cell r="BQ316">
            <v>0</v>
          </cell>
          <cell r="BR316">
            <v>0</v>
          </cell>
          <cell r="BS316">
            <v>0</v>
          </cell>
          <cell r="BT316">
            <v>0</v>
          </cell>
          <cell r="BU316">
            <v>0</v>
          </cell>
          <cell r="BV316">
            <v>0</v>
          </cell>
          <cell r="BW316">
            <v>0</v>
          </cell>
        </row>
        <row r="317">
          <cell r="G317" t="str">
            <v>Shares - inv income (*)</v>
          </cell>
          <cell r="H317">
            <v>1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P317">
            <v>0</v>
          </cell>
          <cell r="AQ317">
            <v>0</v>
          </cell>
          <cell r="AR317">
            <v>0</v>
          </cell>
          <cell r="AS317">
            <v>0</v>
          </cell>
          <cell r="AT317">
            <v>0</v>
          </cell>
          <cell r="AU317">
            <v>0</v>
          </cell>
          <cell r="AV317">
            <v>0</v>
          </cell>
          <cell r="AW317">
            <v>0</v>
          </cell>
          <cell r="AX317">
            <v>0</v>
          </cell>
          <cell r="AY317">
            <v>0</v>
          </cell>
          <cell r="AZ317">
            <v>0</v>
          </cell>
          <cell r="BA317">
            <v>0</v>
          </cell>
          <cell r="BB317">
            <v>0</v>
          </cell>
          <cell r="BC317">
            <v>0</v>
          </cell>
          <cell r="BD317">
            <v>0</v>
          </cell>
          <cell r="BE317">
            <v>0</v>
          </cell>
          <cell r="BF317">
            <v>0</v>
          </cell>
          <cell r="BG317">
            <v>0</v>
          </cell>
          <cell r="BH317">
            <v>0</v>
          </cell>
          <cell r="BI317">
            <v>0</v>
          </cell>
          <cell r="BJ317">
            <v>0</v>
          </cell>
          <cell r="BK317">
            <v>0</v>
          </cell>
          <cell r="BL317">
            <v>0</v>
          </cell>
          <cell r="BM317">
            <v>0</v>
          </cell>
          <cell r="BN317">
            <v>0</v>
          </cell>
          <cell r="BO317">
            <v>0</v>
          </cell>
          <cell r="BP317">
            <v>0</v>
          </cell>
          <cell r="BQ317">
            <v>0</v>
          </cell>
          <cell r="BR317">
            <v>0</v>
          </cell>
          <cell r="BS317">
            <v>0</v>
          </cell>
          <cell r="BT317">
            <v>0</v>
          </cell>
          <cell r="BU317">
            <v>0</v>
          </cell>
          <cell r="BV317">
            <v>0</v>
          </cell>
          <cell r="BW317">
            <v>0</v>
          </cell>
        </row>
        <row r="318">
          <cell r="G318" t="str">
            <v>Shares - investment expenses (*)</v>
          </cell>
          <cell r="H318">
            <v>1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0</v>
          </cell>
          <cell r="AK318">
            <v>0</v>
          </cell>
          <cell r="AL318">
            <v>0</v>
          </cell>
          <cell r="AM318">
            <v>0</v>
          </cell>
          <cell r="AN318">
            <v>0</v>
          </cell>
          <cell r="AO318">
            <v>0</v>
          </cell>
          <cell r="AP318">
            <v>0</v>
          </cell>
          <cell r="AQ318">
            <v>0</v>
          </cell>
          <cell r="AR318">
            <v>0</v>
          </cell>
          <cell r="AS318">
            <v>0</v>
          </cell>
          <cell r="AT318">
            <v>0</v>
          </cell>
          <cell r="AU318">
            <v>0</v>
          </cell>
          <cell r="AV318">
            <v>0</v>
          </cell>
          <cell r="AW318">
            <v>0</v>
          </cell>
          <cell r="AX318">
            <v>0</v>
          </cell>
          <cell r="AY318">
            <v>0</v>
          </cell>
          <cell r="AZ318">
            <v>0</v>
          </cell>
          <cell r="BA318">
            <v>0</v>
          </cell>
          <cell r="BB318">
            <v>0</v>
          </cell>
          <cell r="BC318">
            <v>0</v>
          </cell>
          <cell r="BD318">
            <v>0</v>
          </cell>
          <cell r="BE318">
            <v>0</v>
          </cell>
          <cell r="BF318">
            <v>0</v>
          </cell>
          <cell r="BG318">
            <v>0</v>
          </cell>
          <cell r="BH318">
            <v>0</v>
          </cell>
          <cell r="BI318">
            <v>0</v>
          </cell>
          <cell r="BJ318">
            <v>0</v>
          </cell>
          <cell r="BK318">
            <v>0</v>
          </cell>
          <cell r="BL318">
            <v>0</v>
          </cell>
          <cell r="BM318">
            <v>0</v>
          </cell>
          <cell r="BN318">
            <v>0</v>
          </cell>
          <cell r="BO318">
            <v>0</v>
          </cell>
          <cell r="BP318">
            <v>0</v>
          </cell>
          <cell r="BQ318">
            <v>0</v>
          </cell>
          <cell r="BR318">
            <v>0</v>
          </cell>
          <cell r="BS318">
            <v>0</v>
          </cell>
          <cell r="BT318">
            <v>0</v>
          </cell>
          <cell r="BU318">
            <v>0</v>
          </cell>
          <cell r="BV318">
            <v>0</v>
          </cell>
          <cell r="BW318">
            <v>0</v>
          </cell>
        </row>
        <row r="319">
          <cell r="G319" t="str">
            <v>Shares - maturities (*)</v>
          </cell>
          <cell r="H319">
            <v>1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0</v>
          </cell>
          <cell r="AG319">
            <v>0</v>
          </cell>
          <cell r="AH319">
            <v>0</v>
          </cell>
          <cell r="AI319">
            <v>0</v>
          </cell>
          <cell r="AJ319">
            <v>0</v>
          </cell>
          <cell r="AK319">
            <v>0</v>
          </cell>
          <cell r="AL319">
            <v>0</v>
          </cell>
          <cell r="AM319">
            <v>0</v>
          </cell>
          <cell r="AN319">
            <v>0</v>
          </cell>
          <cell r="AO319">
            <v>0</v>
          </cell>
          <cell r="AP319">
            <v>0</v>
          </cell>
          <cell r="AQ319">
            <v>0</v>
          </cell>
          <cell r="AR319">
            <v>0</v>
          </cell>
          <cell r="AS319">
            <v>0</v>
          </cell>
          <cell r="AT319">
            <v>0</v>
          </cell>
          <cell r="AU319">
            <v>0</v>
          </cell>
          <cell r="AV319">
            <v>0</v>
          </cell>
          <cell r="AW319">
            <v>0</v>
          </cell>
          <cell r="AX319">
            <v>0</v>
          </cell>
          <cell r="AY319">
            <v>0</v>
          </cell>
          <cell r="AZ319">
            <v>0</v>
          </cell>
          <cell r="BA319">
            <v>0</v>
          </cell>
          <cell r="BB319">
            <v>0</v>
          </cell>
          <cell r="BC319">
            <v>0</v>
          </cell>
          <cell r="BD319">
            <v>0</v>
          </cell>
          <cell r="BE319">
            <v>0</v>
          </cell>
          <cell r="BF319">
            <v>0</v>
          </cell>
          <cell r="BG319">
            <v>0</v>
          </cell>
          <cell r="BH319">
            <v>0</v>
          </cell>
          <cell r="BI319">
            <v>0</v>
          </cell>
          <cell r="BJ319">
            <v>0</v>
          </cell>
          <cell r="BK319">
            <v>0</v>
          </cell>
          <cell r="BL319">
            <v>0</v>
          </cell>
          <cell r="BM319">
            <v>0</v>
          </cell>
          <cell r="BN319">
            <v>0</v>
          </cell>
          <cell r="BO319">
            <v>0</v>
          </cell>
          <cell r="BP319">
            <v>0</v>
          </cell>
          <cell r="BQ319">
            <v>0</v>
          </cell>
          <cell r="BR319">
            <v>0</v>
          </cell>
          <cell r="BS319">
            <v>0</v>
          </cell>
          <cell r="BT319">
            <v>0</v>
          </cell>
          <cell r="BU319">
            <v>0</v>
          </cell>
          <cell r="BV319">
            <v>0</v>
          </cell>
          <cell r="BW319">
            <v>0</v>
          </cell>
        </row>
        <row r="320">
          <cell r="G320" t="str">
            <v>Shares - net earned rate (*)</v>
          </cell>
          <cell r="H320">
            <v>1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  <cell r="AG320">
            <v>0</v>
          </cell>
          <cell r="AH320">
            <v>0</v>
          </cell>
          <cell r="AI320">
            <v>0</v>
          </cell>
          <cell r="AJ320">
            <v>0</v>
          </cell>
          <cell r="AK320">
            <v>0</v>
          </cell>
          <cell r="AL320">
            <v>0</v>
          </cell>
          <cell r="AM320">
            <v>0</v>
          </cell>
          <cell r="AN320">
            <v>0</v>
          </cell>
          <cell r="AO320">
            <v>0</v>
          </cell>
          <cell r="AP320">
            <v>0</v>
          </cell>
          <cell r="AQ320">
            <v>0</v>
          </cell>
          <cell r="AR320">
            <v>0</v>
          </cell>
          <cell r="AS320">
            <v>0</v>
          </cell>
          <cell r="AT320">
            <v>0</v>
          </cell>
          <cell r="AU320">
            <v>0</v>
          </cell>
          <cell r="AV320">
            <v>0</v>
          </cell>
          <cell r="AW320">
            <v>0</v>
          </cell>
          <cell r="AX320">
            <v>0</v>
          </cell>
          <cell r="AY320">
            <v>0</v>
          </cell>
          <cell r="AZ320">
            <v>0</v>
          </cell>
          <cell r="BA320">
            <v>0</v>
          </cell>
          <cell r="BB320">
            <v>0</v>
          </cell>
          <cell r="BC320">
            <v>0</v>
          </cell>
          <cell r="BD320">
            <v>0</v>
          </cell>
          <cell r="BE320">
            <v>0</v>
          </cell>
          <cell r="BF320">
            <v>0</v>
          </cell>
          <cell r="BG320">
            <v>0</v>
          </cell>
          <cell r="BH320">
            <v>0</v>
          </cell>
          <cell r="BI320">
            <v>0</v>
          </cell>
          <cell r="BJ320">
            <v>0</v>
          </cell>
          <cell r="BK320">
            <v>0</v>
          </cell>
          <cell r="BL320">
            <v>0</v>
          </cell>
          <cell r="BM320">
            <v>0</v>
          </cell>
          <cell r="BN320">
            <v>0</v>
          </cell>
          <cell r="BO320">
            <v>0</v>
          </cell>
          <cell r="BP320">
            <v>0</v>
          </cell>
          <cell r="BQ320">
            <v>0</v>
          </cell>
          <cell r="BR320">
            <v>0</v>
          </cell>
          <cell r="BS320">
            <v>0</v>
          </cell>
          <cell r="BT320">
            <v>0</v>
          </cell>
          <cell r="BU320">
            <v>0</v>
          </cell>
          <cell r="BV320">
            <v>0</v>
          </cell>
          <cell r="BW320">
            <v>0</v>
          </cell>
        </row>
        <row r="321">
          <cell r="G321" t="str">
            <v>Shares - net earned rate adj (*)</v>
          </cell>
          <cell r="H321">
            <v>1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P321">
            <v>0</v>
          </cell>
          <cell r="AQ321">
            <v>0</v>
          </cell>
          <cell r="AR321">
            <v>0</v>
          </cell>
          <cell r="AS321">
            <v>0</v>
          </cell>
          <cell r="AT321">
            <v>0</v>
          </cell>
          <cell r="AU321">
            <v>0</v>
          </cell>
          <cell r="AV321">
            <v>0</v>
          </cell>
          <cell r="AW321">
            <v>0</v>
          </cell>
          <cell r="AX321">
            <v>0</v>
          </cell>
          <cell r="AY321">
            <v>0</v>
          </cell>
          <cell r="AZ321">
            <v>0</v>
          </cell>
          <cell r="BA321">
            <v>0</v>
          </cell>
          <cell r="BB321">
            <v>0</v>
          </cell>
          <cell r="BC321">
            <v>0</v>
          </cell>
          <cell r="BD321">
            <v>0</v>
          </cell>
          <cell r="BE321">
            <v>0</v>
          </cell>
          <cell r="BF321">
            <v>0</v>
          </cell>
          <cell r="BG321">
            <v>0</v>
          </cell>
          <cell r="BH321">
            <v>0</v>
          </cell>
          <cell r="BI321">
            <v>0</v>
          </cell>
          <cell r="BJ321">
            <v>0</v>
          </cell>
          <cell r="BK321">
            <v>0</v>
          </cell>
          <cell r="BL321">
            <v>0</v>
          </cell>
          <cell r="BM321">
            <v>0</v>
          </cell>
          <cell r="BN321">
            <v>0</v>
          </cell>
          <cell r="BO321">
            <v>0</v>
          </cell>
          <cell r="BP321">
            <v>0</v>
          </cell>
          <cell r="BQ321">
            <v>0</v>
          </cell>
          <cell r="BR321">
            <v>0</v>
          </cell>
          <cell r="BS321">
            <v>0</v>
          </cell>
          <cell r="BT321">
            <v>0</v>
          </cell>
          <cell r="BU321">
            <v>0</v>
          </cell>
          <cell r="BV321">
            <v>0</v>
          </cell>
          <cell r="BW321">
            <v>0</v>
          </cell>
        </row>
        <row r="322">
          <cell r="G322" t="str">
            <v>Shares - purchase commitments (*)</v>
          </cell>
          <cell r="H322">
            <v>1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P322">
            <v>0</v>
          </cell>
          <cell r="AQ322">
            <v>0</v>
          </cell>
          <cell r="AR322">
            <v>0</v>
          </cell>
          <cell r="AS322">
            <v>0</v>
          </cell>
          <cell r="AT322">
            <v>0</v>
          </cell>
          <cell r="AU322">
            <v>0</v>
          </cell>
          <cell r="AV322">
            <v>0</v>
          </cell>
          <cell r="AW322">
            <v>0</v>
          </cell>
          <cell r="AX322">
            <v>0</v>
          </cell>
          <cell r="AY322">
            <v>0</v>
          </cell>
          <cell r="AZ322">
            <v>0</v>
          </cell>
          <cell r="BA322">
            <v>0</v>
          </cell>
          <cell r="BB322">
            <v>0</v>
          </cell>
          <cell r="BC322">
            <v>0</v>
          </cell>
          <cell r="BD322">
            <v>0</v>
          </cell>
          <cell r="BE322">
            <v>0</v>
          </cell>
          <cell r="BF322">
            <v>0</v>
          </cell>
          <cell r="BG322">
            <v>0</v>
          </cell>
          <cell r="BH322">
            <v>0</v>
          </cell>
          <cell r="BI322">
            <v>0</v>
          </cell>
          <cell r="BJ322">
            <v>0</v>
          </cell>
          <cell r="BK322">
            <v>0</v>
          </cell>
          <cell r="BL322">
            <v>0</v>
          </cell>
          <cell r="BM322">
            <v>0</v>
          </cell>
          <cell r="BN322">
            <v>0</v>
          </cell>
          <cell r="BO322">
            <v>0</v>
          </cell>
          <cell r="BP322">
            <v>0</v>
          </cell>
          <cell r="BQ322">
            <v>0</v>
          </cell>
          <cell r="BR322">
            <v>0</v>
          </cell>
          <cell r="BS322">
            <v>0</v>
          </cell>
          <cell r="BT322">
            <v>0</v>
          </cell>
          <cell r="BU322">
            <v>0</v>
          </cell>
          <cell r="BV322">
            <v>0</v>
          </cell>
          <cell r="BW322">
            <v>0</v>
          </cell>
        </row>
        <row r="323">
          <cell r="G323" t="str">
            <v>Shares - reinvestments (*)</v>
          </cell>
          <cell r="H323">
            <v>1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P323">
            <v>0</v>
          </cell>
          <cell r="AQ323">
            <v>0</v>
          </cell>
          <cell r="AR323">
            <v>0</v>
          </cell>
          <cell r="AS323">
            <v>0</v>
          </cell>
          <cell r="AT323">
            <v>0</v>
          </cell>
          <cell r="AU323">
            <v>0</v>
          </cell>
          <cell r="AV323">
            <v>0</v>
          </cell>
          <cell r="AW323">
            <v>0</v>
          </cell>
          <cell r="AX323">
            <v>0</v>
          </cell>
          <cell r="AY323">
            <v>0</v>
          </cell>
          <cell r="AZ323">
            <v>0</v>
          </cell>
          <cell r="BA323">
            <v>0</v>
          </cell>
          <cell r="BB323">
            <v>0</v>
          </cell>
          <cell r="BC323">
            <v>0</v>
          </cell>
          <cell r="BD323">
            <v>0</v>
          </cell>
          <cell r="BE323">
            <v>0</v>
          </cell>
          <cell r="BF323">
            <v>0</v>
          </cell>
          <cell r="BG323">
            <v>0</v>
          </cell>
          <cell r="BH323">
            <v>0</v>
          </cell>
          <cell r="BI323">
            <v>0</v>
          </cell>
          <cell r="BJ323">
            <v>0</v>
          </cell>
          <cell r="BK323">
            <v>0</v>
          </cell>
          <cell r="BL323">
            <v>0</v>
          </cell>
          <cell r="BM323">
            <v>0</v>
          </cell>
          <cell r="BN323">
            <v>0</v>
          </cell>
          <cell r="BO323">
            <v>0</v>
          </cell>
          <cell r="BP323">
            <v>0</v>
          </cell>
          <cell r="BQ323">
            <v>0</v>
          </cell>
          <cell r="BR323">
            <v>0</v>
          </cell>
          <cell r="BS323">
            <v>0</v>
          </cell>
          <cell r="BT323">
            <v>0</v>
          </cell>
          <cell r="BU323">
            <v>0</v>
          </cell>
          <cell r="BV323">
            <v>0</v>
          </cell>
          <cell r="BW323">
            <v>0</v>
          </cell>
        </row>
        <row r="324">
          <cell r="G324" t="str">
            <v>Shares - sales (*)</v>
          </cell>
          <cell r="H324">
            <v>1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P324">
            <v>0</v>
          </cell>
          <cell r="AQ324">
            <v>0</v>
          </cell>
          <cell r="AR324">
            <v>0</v>
          </cell>
          <cell r="AS324">
            <v>0</v>
          </cell>
          <cell r="AT324">
            <v>0</v>
          </cell>
          <cell r="AU324">
            <v>0</v>
          </cell>
          <cell r="AV324">
            <v>0</v>
          </cell>
          <cell r="AW324">
            <v>0</v>
          </cell>
          <cell r="AX324">
            <v>0</v>
          </cell>
          <cell r="AY324">
            <v>0</v>
          </cell>
          <cell r="AZ324">
            <v>0</v>
          </cell>
          <cell r="BA324">
            <v>0</v>
          </cell>
          <cell r="BB324">
            <v>0</v>
          </cell>
          <cell r="BC324">
            <v>0</v>
          </cell>
          <cell r="BD324">
            <v>0</v>
          </cell>
          <cell r="BE324">
            <v>0</v>
          </cell>
          <cell r="BF324">
            <v>0</v>
          </cell>
          <cell r="BG324">
            <v>0</v>
          </cell>
          <cell r="BH324">
            <v>0</v>
          </cell>
          <cell r="BI324">
            <v>0</v>
          </cell>
          <cell r="BJ324">
            <v>0</v>
          </cell>
          <cell r="BK324">
            <v>0</v>
          </cell>
          <cell r="BL324">
            <v>0</v>
          </cell>
          <cell r="BM324">
            <v>0</v>
          </cell>
          <cell r="BN324">
            <v>0</v>
          </cell>
          <cell r="BO324">
            <v>0</v>
          </cell>
          <cell r="BP324">
            <v>0</v>
          </cell>
          <cell r="BQ324">
            <v>0</v>
          </cell>
          <cell r="BR324">
            <v>0</v>
          </cell>
          <cell r="BS324">
            <v>0</v>
          </cell>
          <cell r="BT324">
            <v>0</v>
          </cell>
          <cell r="BU324">
            <v>0</v>
          </cell>
          <cell r="BV324">
            <v>0</v>
          </cell>
          <cell r="BW324">
            <v>0</v>
          </cell>
        </row>
        <row r="325">
          <cell r="G325" t="str">
            <v>Shares - salvage on default (*)</v>
          </cell>
          <cell r="H325">
            <v>1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P325">
            <v>0</v>
          </cell>
          <cell r="AQ325">
            <v>0</v>
          </cell>
          <cell r="AR325">
            <v>0</v>
          </cell>
          <cell r="AS325">
            <v>0</v>
          </cell>
          <cell r="AT325">
            <v>0</v>
          </cell>
          <cell r="AU325">
            <v>0</v>
          </cell>
          <cell r="AV325">
            <v>0</v>
          </cell>
          <cell r="AW325">
            <v>0</v>
          </cell>
          <cell r="AX325">
            <v>0</v>
          </cell>
          <cell r="AY325">
            <v>0</v>
          </cell>
          <cell r="AZ325">
            <v>0</v>
          </cell>
          <cell r="BA325">
            <v>0</v>
          </cell>
          <cell r="BB325">
            <v>0</v>
          </cell>
          <cell r="BC325">
            <v>0</v>
          </cell>
          <cell r="BD325">
            <v>0</v>
          </cell>
          <cell r="BE325">
            <v>0</v>
          </cell>
          <cell r="BF325">
            <v>0</v>
          </cell>
          <cell r="BG325">
            <v>0</v>
          </cell>
          <cell r="BH325">
            <v>0</v>
          </cell>
          <cell r="BI325">
            <v>0</v>
          </cell>
          <cell r="BJ325">
            <v>0</v>
          </cell>
          <cell r="BK325">
            <v>0</v>
          </cell>
          <cell r="BL325">
            <v>0</v>
          </cell>
          <cell r="BM325">
            <v>0</v>
          </cell>
          <cell r="BN325">
            <v>0</v>
          </cell>
          <cell r="BO325">
            <v>0</v>
          </cell>
          <cell r="BP325">
            <v>0</v>
          </cell>
          <cell r="BQ325">
            <v>0</v>
          </cell>
          <cell r="BR325">
            <v>0</v>
          </cell>
          <cell r="BS325">
            <v>0</v>
          </cell>
          <cell r="BT325">
            <v>0</v>
          </cell>
          <cell r="BU325">
            <v>0</v>
          </cell>
          <cell r="BV325">
            <v>0</v>
          </cell>
          <cell r="BW325">
            <v>0</v>
          </cell>
        </row>
        <row r="326">
          <cell r="G326" t="str">
            <v>Shares - total cashflow (*)</v>
          </cell>
          <cell r="H326">
            <v>1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  <cell r="AP326">
            <v>0</v>
          </cell>
          <cell r="AQ326">
            <v>0</v>
          </cell>
          <cell r="AR326">
            <v>0</v>
          </cell>
          <cell r="AS326">
            <v>0</v>
          </cell>
          <cell r="AT326">
            <v>0</v>
          </cell>
          <cell r="AU326">
            <v>0</v>
          </cell>
          <cell r="AV326">
            <v>0</v>
          </cell>
          <cell r="AW326">
            <v>0</v>
          </cell>
          <cell r="AX326">
            <v>0</v>
          </cell>
          <cell r="AY326">
            <v>0</v>
          </cell>
          <cell r="AZ326">
            <v>0</v>
          </cell>
          <cell r="BA326">
            <v>0</v>
          </cell>
          <cell r="BB326">
            <v>0</v>
          </cell>
          <cell r="BC326">
            <v>0</v>
          </cell>
          <cell r="BD326">
            <v>0</v>
          </cell>
          <cell r="BE326">
            <v>0</v>
          </cell>
          <cell r="BF326">
            <v>0</v>
          </cell>
          <cell r="BG326">
            <v>0</v>
          </cell>
          <cell r="BH326">
            <v>0</v>
          </cell>
          <cell r="BI326">
            <v>0</v>
          </cell>
          <cell r="BJ326">
            <v>0</v>
          </cell>
          <cell r="BK326">
            <v>0</v>
          </cell>
          <cell r="BL326">
            <v>0</v>
          </cell>
          <cell r="BM326">
            <v>0</v>
          </cell>
          <cell r="BN326">
            <v>0</v>
          </cell>
          <cell r="BO326">
            <v>0</v>
          </cell>
          <cell r="BP326">
            <v>0</v>
          </cell>
          <cell r="BQ326">
            <v>0</v>
          </cell>
          <cell r="BR326">
            <v>0</v>
          </cell>
          <cell r="BS326">
            <v>0</v>
          </cell>
          <cell r="BT326">
            <v>0</v>
          </cell>
          <cell r="BU326">
            <v>0</v>
          </cell>
          <cell r="BV326">
            <v>0</v>
          </cell>
          <cell r="BW326">
            <v>0</v>
          </cell>
        </row>
        <row r="327">
          <cell r="G327" t="str">
            <v>Shares - weighted cashflow (*)</v>
          </cell>
          <cell r="H327">
            <v>1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P327">
            <v>0</v>
          </cell>
          <cell r="AQ327">
            <v>0</v>
          </cell>
          <cell r="AR327">
            <v>0</v>
          </cell>
          <cell r="AS327">
            <v>0</v>
          </cell>
          <cell r="AT327">
            <v>0</v>
          </cell>
          <cell r="AU327">
            <v>0</v>
          </cell>
          <cell r="AV327">
            <v>0</v>
          </cell>
          <cell r="AW327">
            <v>0</v>
          </cell>
          <cell r="AX327">
            <v>0</v>
          </cell>
          <cell r="AY327">
            <v>0</v>
          </cell>
          <cell r="AZ327">
            <v>0</v>
          </cell>
          <cell r="BA327">
            <v>0</v>
          </cell>
          <cell r="BB327">
            <v>0</v>
          </cell>
          <cell r="BC327">
            <v>0</v>
          </cell>
          <cell r="BD327">
            <v>0</v>
          </cell>
          <cell r="BE327">
            <v>0</v>
          </cell>
          <cell r="BF327">
            <v>0</v>
          </cell>
          <cell r="BG327">
            <v>0</v>
          </cell>
          <cell r="BH327">
            <v>0</v>
          </cell>
          <cell r="BI327">
            <v>0</v>
          </cell>
          <cell r="BJ327">
            <v>0</v>
          </cell>
          <cell r="BK327">
            <v>0</v>
          </cell>
          <cell r="BL327">
            <v>0</v>
          </cell>
          <cell r="BM327">
            <v>0</v>
          </cell>
          <cell r="BN327">
            <v>0</v>
          </cell>
          <cell r="BO327">
            <v>0</v>
          </cell>
          <cell r="BP327">
            <v>0</v>
          </cell>
          <cell r="BQ327">
            <v>0</v>
          </cell>
          <cell r="BR327">
            <v>0</v>
          </cell>
          <cell r="BS327">
            <v>0</v>
          </cell>
          <cell r="BT327">
            <v>0</v>
          </cell>
          <cell r="BU327">
            <v>0</v>
          </cell>
          <cell r="BV327">
            <v>0</v>
          </cell>
          <cell r="BW327">
            <v>0</v>
          </cell>
        </row>
        <row r="328">
          <cell r="G328" t="str">
            <v>Stock Required Surplus (*)</v>
          </cell>
          <cell r="H328">
            <v>1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K328">
            <v>0</v>
          </cell>
          <cell r="AL328">
            <v>0</v>
          </cell>
          <cell r="AM328">
            <v>0</v>
          </cell>
          <cell r="AN328">
            <v>0</v>
          </cell>
          <cell r="AO328">
            <v>0</v>
          </cell>
          <cell r="AP328">
            <v>0</v>
          </cell>
          <cell r="AQ328">
            <v>0</v>
          </cell>
          <cell r="AR328">
            <v>0</v>
          </cell>
          <cell r="AS328">
            <v>0</v>
          </cell>
          <cell r="AT328">
            <v>0</v>
          </cell>
          <cell r="AU328">
            <v>0</v>
          </cell>
          <cell r="AV328">
            <v>0</v>
          </cell>
          <cell r="AW328">
            <v>0</v>
          </cell>
          <cell r="AX328">
            <v>0</v>
          </cell>
          <cell r="AY328">
            <v>0</v>
          </cell>
          <cell r="AZ328">
            <v>0</v>
          </cell>
          <cell r="BA328">
            <v>0</v>
          </cell>
          <cell r="BB328">
            <v>0</v>
          </cell>
          <cell r="BC328">
            <v>0</v>
          </cell>
          <cell r="BD328">
            <v>0</v>
          </cell>
          <cell r="BE328">
            <v>0</v>
          </cell>
          <cell r="BF328">
            <v>0</v>
          </cell>
          <cell r="BG328">
            <v>0</v>
          </cell>
          <cell r="BH328">
            <v>0</v>
          </cell>
          <cell r="BI328">
            <v>0</v>
          </cell>
          <cell r="BJ328">
            <v>0</v>
          </cell>
          <cell r="BK328">
            <v>0</v>
          </cell>
          <cell r="BL328">
            <v>0</v>
          </cell>
          <cell r="BM328">
            <v>0</v>
          </cell>
          <cell r="BN328">
            <v>0</v>
          </cell>
          <cell r="BO328">
            <v>0</v>
          </cell>
          <cell r="BP328">
            <v>0</v>
          </cell>
          <cell r="BQ328">
            <v>0</v>
          </cell>
          <cell r="BR328">
            <v>0</v>
          </cell>
          <cell r="BS328">
            <v>0</v>
          </cell>
          <cell r="BT328">
            <v>0</v>
          </cell>
          <cell r="BU328">
            <v>0</v>
          </cell>
          <cell r="BV328">
            <v>0</v>
          </cell>
          <cell r="BW328">
            <v>0</v>
          </cell>
        </row>
        <row r="329">
          <cell r="G329" t="str">
            <v xml:space="preserve">Taxable invest income adjustment </v>
          </cell>
          <cell r="H329">
            <v>1</v>
          </cell>
          <cell r="I329">
            <v>0</v>
          </cell>
          <cell r="J329">
            <v>14.585264205932617</v>
          </cell>
          <cell r="K329">
            <v>14.585264205932617</v>
          </cell>
          <cell r="L329">
            <v>14.114775657653809</v>
          </cell>
          <cell r="M329">
            <v>14.585264205932617</v>
          </cell>
          <cell r="N329">
            <v>14.114775657653809</v>
          </cell>
          <cell r="O329">
            <v>14.585264205932617</v>
          </cell>
          <cell r="P329">
            <v>14.585264205932617</v>
          </cell>
          <cell r="Q329">
            <v>13.173786163330078</v>
          </cell>
          <cell r="R329">
            <v>14.585264205932617</v>
          </cell>
          <cell r="S329">
            <v>14.114775657653809</v>
          </cell>
          <cell r="T329">
            <v>14.585264205932617</v>
          </cell>
          <cell r="U329">
            <v>14.114775657653809</v>
          </cell>
          <cell r="V329">
            <v>14.585264205932617</v>
          </cell>
          <cell r="W329">
            <v>14.585264205932617</v>
          </cell>
          <cell r="X329">
            <v>14.114775657653809</v>
          </cell>
          <cell r="Y329">
            <v>14.585264205932617</v>
          </cell>
          <cell r="Z329">
            <v>14.114775657653809</v>
          </cell>
          <cell r="AA329">
            <v>14.585264205932617</v>
          </cell>
          <cell r="AB329">
            <v>14.585264205932617</v>
          </cell>
          <cell r="AC329">
            <v>13.644286155700684</v>
          </cell>
          <cell r="AD329">
            <v>14.585264205932617</v>
          </cell>
          <cell r="AE329">
            <v>14.114775657653809</v>
          </cell>
          <cell r="AF329">
            <v>14.585264205932617</v>
          </cell>
          <cell r="AG329">
            <v>14.114775657653809</v>
          </cell>
          <cell r="AH329">
            <v>14.585264205932617</v>
          </cell>
          <cell r="AI329">
            <v>14.585264205932617</v>
          </cell>
          <cell r="AJ329">
            <v>14.114775657653809</v>
          </cell>
          <cell r="AK329">
            <v>14.585264205932617</v>
          </cell>
          <cell r="AL329">
            <v>14.114775657653809</v>
          </cell>
          <cell r="AM329">
            <v>14.585264205932617</v>
          </cell>
          <cell r="AN329">
            <v>14.585264205932617</v>
          </cell>
          <cell r="AO329">
            <v>13.173786163330078</v>
          </cell>
          <cell r="AP329">
            <v>14.585264205932617</v>
          </cell>
          <cell r="AQ329">
            <v>14.114775657653809</v>
          </cell>
          <cell r="AR329">
            <v>14.585264205932617</v>
          </cell>
          <cell r="AS329">
            <v>14.114775657653809</v>
          </cell>
          <cell r="AT329">
            <v>14.585264205932617</v>
          </cell>
          <cell r="AU329">
            <v>14.585264205932617</v>
          </cell>
          <cell r="AV329">
            <v>14.114775657653809</v>
          </cell>
          <cell r="AW329">
            <v>14.585264205932617</v>
          </cell>
          <cell r="AX329">
            <v>14.114775657653809</v>
          </cell>
          <cell r="AY329">
            <v>14.585264205932617</v>
          </cell>
          <cell r="AZ329">
            <v>14.585264205932617</v>
          </cell>
          <cell r="BA329">
            <v>13.173786163330078</v>
          </cell>
          <cell r="BB329">
            <v>14.585264205932617</v>
          </cell>
          <cell r="BC329">
            <v>14.114775657653809</v>
          </cell>
          <cell r="BD329">
            <v>14.585264205932617</v>
          </cell>
          <cell r="BE329">
            <v>14.114775657653809</v>
          </cell>
          <cell r="BF329">
            <v>13.222685813903809</v>
          </cell>
          <cell r="BG329">
            <v>11.945267677307129</v>
          </cell>
          <cell r="BH329">
            <v>11.559938430786133</v>
          </cell>
          <cell r="BI329">
            <v>11.945267677307129</v>
          </cell>
          <cell r="BJ329">
            <v>11.559247970581055</v>
          </cell>
          <cell r="BK329">
            <v>11.94383716583252</v>
          </cell>
          <cell r="BL329">
            <v>11.864607810974121</v>
          </cell>
          <cell r="BM329">
            <v>10.64933967590332</v>
          </cell>
          <cell r="BN329">
            <v>11.294588088989258</v>
          </cell>
          <cell r="BO329">
            <v>10.71277904510498</v>
          </cell>
          <cell r="BP329">
            <v>11.108908653259277</v>
          </cell>
          <cell r="BQ329">
            <v>10.653728485107422</v>
          </cell>
          <cell r="BR329">
            <v>10.979739189147949</v>
          </cell>
          <cell r="BS329">
            <v>10.955689430236816</v>
          </cell>
          <cell r="BT329">
            <v>10.602278709411621</v>
          </cell>
          <cell r="BU329">
            <v>10.955689430236816</v>
          </cell>
          <cell r="BV329">
            <v>10.602278709411621</v>
          </cell>
          <cell r="BW329">
            <v>10.955689430236816</v>
          </cell>
        </row>
        <row r="330">
          <cell r="G330" t="str">
            <v xml:space="preserve">Total asset cashflow </v>
          </cell>
          <cell r="H330">
            <v>1</v>
          </cell>
          <cell r="I330">
            <v>0</v>
          </cell>
          <cell r="J330">
            <v>3150.9736328125</v>
          </cell>
          <cell r="K330">
            <v>1676.9371337890625</v>
          </cell>
          <cell r="L330">
            <v>1125.3797607421875</v>
          </cell>
          <cell r="M330">
            <v>1135.3912353515625</v>
          </cell>
          <cell r="N330">
            <v>1491.7847900390625</v>
          </cell>
          <cell r="O330">
            <v>927.36309814453125</v>
          </cell>
          <cell r="P330">
            <v>1044.5032958984375</v>
          </cell>
          <cell r="Q330">
            <v>1725.4847412109375</v>
          </cell>
          <cell r="R330">
            <v>1155.9022216796875</v>
          </cell>
          <cell r="S330">
            <v>1165.532470703125</v>
          </cell>
          <cell r="T330">
            <v>1531.5640869140625</v>
          </cell>
          <cell r="U330">
            <v>949.7034912109375</v>
          </cell>
          <cell r="V330">
            <v>1069.50830078125</v>
          </cell>
          <cell r="W330">
            <v>1769.7457275390625</v>
          </cell>
          <cell r="X330">
            <v>1182.49951171875</v>
          </cell>
          <cell r="Y330">
            <v>1192.1322021484375</v>
          </cell>
          <cell r="Z330">
            <v>1568.479736328125</v>
          </cell>
          <cell r="AA330">
            <v>969.40185546875</v>
          </cell>
          <cell r="AB330">
            <v>1093.44970703125</v>
          </cell>
          <cell r="AC330">
            <v>1813.1146240234375</v>
          </cell>
          <cell r="AD330">
            <v>1208.5048828125</v>
          </cell>
          <cell r="AE330">
            <v>1218.1556396484375</v>
          </cell>
          <cell r="AF330">
            <v>1605.0787353515625</v>
          </cell>
          <cell r="AG330">
            <v>988.3798828125</v>
          </cell>
          <cell r="AH330">
            <v>1115.070068359375</v>
          </cell>
          <cell r="AI330">
            <v>1856.7247314453125</v>
          </cell>
          <cell r="AJ330">
            <v>1234.4234619140625</v>
          </cell>
          <cell r="AK330">
            <v>1244.5684814453125</v>
          </cell>
          <cell r="AL330">
            <v>1642.944091796875</v>
          </cell>
          <cell r="AM330">
            <v>1008.4702758789063</v>
          </cell>
          <cell r="AN330">
            <v>1139.018310546875</v>
          </cell>
          <cell r="AO330">
            <v>1902.693115234375</v>
          </cell>
          <cell r="AP330">
            <v>1262.2510986328125</v>
          </cell>
          <cell r="AQ330">
            <v>1621.4676513671875</v>
          </cell>
          <cell r="AR330">
            <v>1682.5684814453125</v>
          </cell>
          <cell r="AS330">
            <v>1029.3741455078125</v>
          </cell>
          <cell r="AT330">
            <v>1178.15966796875</v>
          </cell>
          <cell r="AU330">
            <v>1997.2750244140625</v>
          </cell>
          <cell r="AV330">
            <v>1309.8865966796875</v>
          </cell>
          <cell r="AW330">
            <v>1321.7607421875</v>
          </cell>
          <cell r="AX330">
            <v>1761.5133056640625</v>
          </cell>
          <cell r="AY330">
            <v>1061.1378173828125</v>
          </cell>
          <cell r="AZ330">
            <v>2398.7275390625</v>
          </cell>
          <cell r="BA330">
            <v>2050.15185546875</v>
          </cell>
          <cell r="BB330">
            <v>1740.9896240234375</v>
          </cell>
          <cell r="BC330">
            <v>1355.682373046875</v>
          </cell>
          <cell r="BD330">
            <v>1808.9490966796875</v>
          </cell>
          <cell r="BE330">
            <v>1088.148681640625</v>
          </cell>
          <cell r="BF330">
            <v>1247.57275390625</v>
          </cell>
          <cell r="BG330">
            <v>4249.2861328125</v>
          </cell>
          <cell r="BH330">
            <v>1720.49365234375</v>
          </cell>
          <cell r="BI330">
            <v>1391.7733154296875</v>
          </cell>
          <cell r="BJ330">
            <v>1858.8043212890625</v>
          </cell>
          <cell r="BK330">
            <v>1759.3956298828125</v>
          </cell>
          <cell r="BL330">
            <v>1280.25830078125</v>
          </cell>
          <cell r="BM330">
            <v>2908.546142578125</v>
          </cell>
          <cell r="BN330">
            <v>2503.23486328125</v>
          </cell>
          <cell r="BO330">
            <v>2195.1357421875</v>
          </cell>
          <cell r="BP330">
            <v>7761.23681640625</v>
          </cell>
          <cell r="BQ330">
            <v>1144.26513671875</v>
          </cell>
          <cell r="BR330">
            <v>1584.42041015625</v>
          </cell>
          <cell r="BS330">
            <v>2466.990478515625</v>
          </cell>
          <cell r="BT330">
            <v>1891.544921875</v>
          </cell>
          <cell r="BU330">
            <v>1964.5660400390625</v>
          </cell>
          <cell r="BV330">
            <v>3978.23193359375</v>
          </cell>
          <cell r="BW330">
            <v>1222.2626953125</v>
          </cell>
        </row>
        <row r="331">
          <cell r="G331" t="str">
            <v xml:space="preserve">Total asset inflows </v>
          </cell>
          <cell r="H331">
            <v>1</v>
          </cell>
          <cell r="I331">
            <v>0</v>
          </cell>
          <cell r="J331">
            <v>3163.295166015625</v>
          </cell>
          <cell r="K331">
            <v>1689.54736328125</v>
          </cell>
          <cell r="L331">
            <v>1138.1790771484375</v>
          </cell>
          <cell r="M331">
            <v>1148.319091796875</v>
          </cell>
          <cell r="N331">
            <v>1504.8043212890625</v>
          </cell>
          <cell r="O331">
            <v>940.57476806640625</v>
          </cell>
          <cell r="P331">
            <v>1057.8336181640625</v>
          </cell>
          <cell r="Q331">
            <v>1738.873291015625</v>
          </cell>
          <cell r="R331">
            <v>1169.4853515625</v>
          </cell>
          <cell r="S331">
            <v>1179.2476806640625</v>
          </cell>
          <cell r="T331">
            <v>1545.3734130859375</v>
          </cell>
          <cell r="U331">
            <v>963.710205078125</v>
          </cell>
          <cell r="V331">
            <v>1083.6368408203125</v>
          </cell>
          <cell r="W331">
            <v>1783.93359375</v>
          </cell>
          <cell r="X331">
            <v>1196.886962890625</v>
          </cell>
          <cell r="Y331">
            <v>1206.65478515625</v>
          </cell>
          <cell r="Z331">
            <v>1583.0982666015625</v>
          </cell>
          <cell r="AA331">
            <v>984.2227783203125</v>
          </cell>
          <cell r="AB331">
            <v>1108.394775390625</v>
          </cell>
          <cell r="AC331">
            <v>1828.119873046875</v>
          </cell>
          <cell r="AD331">
            <v>1223.71435546875</v>
          </cell>
          <cell r="AE331">
            <v>1233.503173828125</v>
          </cell>
          <cell r="AF331">
            <v>1620.5238037109375</v>
          </cell>
          <cell r="AG331">
            <v>1004.031982421875</v>
          </cell>
          <cell r="AH331">
            <v>1130.848876953125</v>
          </cell>
          <cell r="AI331">
            <v>1872.5643310546875</v>
          </cell>
          <cell r="AJ331">
            <v>1250.4722900390625</v>
          </cell>
          <cell r="AK331">
            <v>1260.75830078125</v>
          </cell>
          <cell r="AL331">
            <v>1659.2335205078125</v>
          </cell>
          <cell r="AM331">
            <v>1024.9718017578125</v>
          </cell>
          <cell r="AN331">
            <v>1155.649169921875</v>
          </cell>
          <cell r="AO331">
            <v>1919.3853759765625</v>
          </cell>
          <cell r="AP331">
            <v>1279.157470703125</v>
          </cell>
          <cell r="AQ331">
            <v>1638.4803466796875</v>
          </cell>
          <cell r="AR331">
            <v>1699.7203369140625</v>
          </cell>
          <cell r="AS331">
            <v>1046.7431640625</v>
          </cell>
          <cell r="AT331">
            <v>1195.6593017578125</v>
          </cell>
          <cell r="AU331">
            <v>2014.833251953125</v>
          </cell>
          <cell r="AV331">
            <v>1327.6673583984375</v>
          </cell>
          <cell r="AW331">
            <v>1339.688720703125</v>
          </cell>
          <cell r="AX331">
            <v>1779.5428466796875</v>
          </cell>
          <cell r="AY331">
            <v>1079.39306640625</v>
          </cell>
          <cell r="AZ331">
            <v>2416.988037109375</v>
          </cell>
          <cell r="BA331">
            <v>2068.60107421875</v>
          </cell>
          <cell r="BB331">
            <v>1759.6240234375</v>
          </cell>
          <cell r="BC331">
            <v>1374.5111083984375</v>
          </cell>
          <cell r="BD331">
            <v>1827.8817138671875</v>
          </cell>
          <cell r="BE331">
            <v>1107.313232421875</v>
          </cell>
          <cell r="BF331">
            <v>1266.874267578125</v>
          </cell>
          <cell r="BG331">
            <v>4268.41748046875</v>
          </cell>
          <cell r="BH331">
            <v>1740.0556640625</v>
          </cell>
          <cell r="BI331">
            <v>1411.5277099609375</v>
          </cell>
          <cell r="BJ331">
            <v>1878.6656494140625</v>
          </cell>
          <cell r="BK331">
            <v>1779.42578125</v>
          </cell>
          <cell r="BL331">
            <v>1300.4993896484375</v>
          </cell>
          <cell r="BM331">
            <v>2928.770751953125</v>
          </cell>
          <cell r="BN331">
            <v>2523.6640625</v>
          </cell>
          <cell r="BO331">
            <v>2215.760009765625</v>
          </cell>
          <cell r="BP331">
            <v>7781.42041015625</v>
          </cell>
          <cell r="BQ331">
            <v>1165.329345703125</v>
          </cell>
          <cell r="BR331">
            <v>1605.60107421875</v>
          </cell>
          <cell r="BS331">
            <v>2488.240478515625</v>
          </cell>
          <cell r="BT331">
            <v>1913.023193359375</v>
          </cell>
          <cell r="BU331">
            <v>1986.203125</v>
          </cell>
          <cell r="BV331">
            <v>3999.818359375</v>
          </cell>
          <cell r="BW331">
            <v>1244.316650390625</v>
          </cell>
        </row>
        <row r="332">
          <cell r="G332" t="str">
            <v xml:space="preserve">Total assets </v>
          </cell>
          <cell r="H332">
            <v>1</v>
          </cell>
          <cell r="I332">
            <v>-153633.90625</v>
          </cell>
          <cell r="J332">
            <v>-152470.71875</v>
          </cell>
          <cell r="K332">
            <v>-151300.734375</v>
          </cell>
          <cell r="L332">
            <v>-150123.296875</v>
          </cell>
          <cell r="M332">
            <v>-148940.796875</v>
          </cell>
          <cell r="N332">
            <v>-147752.109375</v>
          </cell>
          <cell r="O332">
            <v>-146558.015625</v>
          </cell>
          <cell r="P332">
            <v>-145358.78125</v>
          </cell>
          <cell r="Q332">
            <v>-144152.90625</v>
          </cell>
          <cell r="R332">
            <v>-142942.984375</v>
          </cell>
          <cell r="S332">
            <v>-141727.625</v>
          </cell>
          <cell r="T332">
            <v>-140507.703125</v>
          </cell>
          <cell r="U332">
            <v>-139282.203125</v>
          </cell>
          <cell r="V332">
            <v>-138052.828125</v>
          </cell>
          <cell r="W332">
            <v>-136818.890625</v>
          </cell>
          <cell r="X332">
            <v>-135579.703125</v>
          </cell>
          <cell r="Y332">
            <v>-134336.203125</v>
          </cell>
          <cell r="Z332">
            <v>-133087.375</v>
          </cell>
          <cell r="AA332">
            <v>-131834.078125</v>
          </cell>
          <cell r="AB332">
            <v>-130577.78125</v>
          </cell>
          <cell r="AC332">
            <v>-129317.0234375</v>
          </cell>
          <cell r="AD332">
            <v>-128052.3203125</v>
          </cell>
          <cell r="AE332">
            <v>-126782.515625</v>
          </cell>
          <cell r="AF332">
            <v>-125508.5390625</v>
          </cell>
          <cell r="AG332">
            <v>-124229.21875</v>
          </cell>
          <cell r="AH332">
            <v>-122945.8984375</v>
          </cell>
          <cell r="AI332">
            <v>-121657.984375</v>
          </cell>
          <cell r="AJ332">
            <v>-120364.4921875</v>
          </cell>
          <cell r="AK332">
            <v>-119066.5859375</v>
          </cell>
          <cell r="AL332">
            <v>-117763.2421875</v>
          </cell>
          <cell r="AM332">
            <v>-116455.171875</v>
          </cell>
          <cell r="AN332">
            <v>-115144.796875</v>
          </cell>
          <cell r="AO332">
            <v>-113828.1015625</v>
          </cell>
          <cell r="AP332">
            <v>-112507.2890625</v>
          </cell>
          <cell r="AQ332">
            <v>-111181.1328125</v>
          </cell>
          <cell r="AR332">
            <v>-109850.4140625</v>
          </cell>
          <cell r="AS332">
            <v>-108513.984375</v>
          </cell>
          <cell r="AT332">
            <v>-107173.21875</v>
          </cell>
          <cell r="AU332">
            <v>-105827.5234375</v>
          </cell>
          <cell r="AV332">
            <v>-104475.78125</v>
          </cell>
          <cell r="AW332">
            <v>-103119.0546875</v>
          </cell>
          <cell r="AX332">
            <v>-101756.3125</v>
          </cell>
          <cell r="AY332">
            <v>-100388.1640625</v>
          </cell>
          <cell r="AZ332">
            <v>-99016.8359375</v>
          </cell>
          <cell r="BA332">
            <v>-97636.9375</v>
          </cell>
          <cell r="BB332">
            <v>-96251.9296875</v>
          </cell>
          <cell r="BC332">
            <v>-94859.8828125</v>
          </cell>
          <cell r="BD332">
            <v>-93462.1640625</v>
          </cell>
          <cell r="BE332">
            <v>-92057.5</v>
          </cell>
          <cell r="BF332">
            <v>-90645.890625</v>
          </cell>
          <cell r="BG332">
            <v>-89227.140625</v>
          </cell>
          <cell r="BH332">
            <v>-87798.21875</v>
          </cell>
          <cell r="BI332">
            <v>-86363.1953125</v>
          </cell>
          <cell r="BJ332">
            <v>-84921.3515625</v>
          </cell>
          <cell r="BK332">
            <v>-83473.2109375</v>
          </cell>
          <cell r="BL332">
            <v>-82018.296875</v>
          </cell>
          <cell r="BM332">
            <v>-80555.4453125</v>
          </cell>
          <cell r="BN332">
            <v>-79085.6015625</v>
          </cell>
          <cell r="BO332">
            <v>-77607.4921875</v>
          </cell>
          <cell r="BP332">
            <v>-76121.5234375</v>
          </cell>
          <cell r="BQ332">
            <v>-74623.0546875</v>
          </cell>
          <cell r="BR332">
            <v>-73118.2734375</v>
          </cell>
          <cell r="BS332">
            <v>-71606.1953125</v>
          </cell>
          <cell r="BT332">
            <v>-70086.0078125</v>
          </cell>
          <cell r="BU332">
            <v>-68558.8125</v>
          </cell>
          <cell r="BV332">
            <v>-67024.0390625</v>
          </cell>
          <cell r="BW332">
            <v>-65479.7421875</v>
          </cell>
        </row>
        <row r="333">
          <cell r="G333" t="str">
            <v xml:space="preserve">Total invested assets </v>
          </cell>
          <cell r="H333">
            <v>1</v>
          </cell>
          <cell r="I333">
            <v>-153633.90625</v>
          </cell>
          <cell r="J333">
            <v>-152470.71875</v>
          </cell>
          <cell r="K333">
            <v>-151300.75</v>
          </cell>
          <cell r="L333">
            <v>-150123.296875</v>
          </cell>
          <cell r="M333">
            <v>-148940.78125</v>
          </cell>
          <cell r="N333">
            <v>-147752.109375</v>
          </cell>
          <cell r="O333">
            <v>-146558.0625</v>
          </cell>
          <cell r="P333">
            <v>-145358.78125</v>
          </cell>
          <cell r="Q333">
            <v>-144152.921875</v>
          </cell>
          <cell r="R333">
            <v>-142943</v>
          </cell>
          <cell r="S333">
            <v>-141727.65625</v>
          </cell>
          <cell r="T333">
            <v>-140507.71875</v>
          </cell>
          <cell r="U333">
            <v>-139282.25</v>
          </cell>
          <cell r="V333">
            <v>-138052.875</v>
          </cell>
          <cell r="W333">
            <v>-136818.90625</v>
          </cell>
          <cell r="X333">
            <v>-135579.734375</v>
          </cell>
          <cell r="Y333">
            <v>-134336.265625</v>
          </cell>
          <cell r="Z333">
            <v>-133087.421875</v>
          </cell>
          <cell r="AA333">
            <v>-131834.109375</v>
          </cell>
          <cell r="AB333">
            <v>-130577.796875</v>
          </cell>
          <cell r="AC333">
            <v>-129317.015625</v>
          </cell>
          <cell r="AD333">
            <v>-128052.34375</v>
          </cell>
          <cell r="AE333">
            <v>-126782.5546875</v>
          </cell>
          <cell r="AF333">
            <v>-125508.5703125</v>
          </cell>
          <cell r="AG333">
            <v>-124229.2734375</v>
          </cell>
          <cell r="AH333">
            <v>-122945.9296875</v>
          </cell>
          <cell r="AI333">
            <v>-121658.0234375</v>
          </cell>
          <cell r="AJ333">
            <v>-120364.515625</v>
          </cell>
          <cell r="AK333">
            <v>-119066.609375</v>
          </cell>
          <cell r="AL333">
            <v>-117763.2109375</v>
          </cell>
          <cell r="AM333">
            <v>-116455.1640625</v>
          </cell>
          <cell r="AN333">
            <v>-115144.8046875</v>
          </cell>
          <cell r="AO333">
            <v>-113828.078125</v>
          </cell>
          <cell r="AP333">
            <v>-112507.265625</v>
          </cell>
          <cell r="AQ333">
            <v>-111181.15625</v>
          </cell>
          <cell r="AR333">
            <v>-109850.421875</v>
          </cell>
          <cell r="AS333">
            <v>-108513.9921875</v>
          </cell>
          <cell r="AT333">
            <v>-107173.2421875</v>
          </cell>
          <cell r="AU333">
            <v>-105827.5390625</v>
          </cell>
          <cell r="AV333">
            <v>-104475.7890625</v>
          </cell>
          <cell r="AW333">
            <v>-103119.0859375</v>
          </cell>
          <cell r="AX333">
            <v>-101756.3046875</v>
          </cell>
          <cell r="AY333">
            <v>-100388.1640625</v>
          </cell>
          <cell r="AZ333">
            <v>-99016.8046875</v>
          </cell>
          <cell r="BA333">
            <v>-97636.9609375</v>
          </cell>
          <cell r="BB333">
            <v>-96251.921875</v>
          </cell>
          <cell r="BC333">
            <v>-94859.8515625</v>
          </cell>
          <cell r="BD333">
            <v>-93462.1640625</v>
          </cell>
          <cell r="BE333">
            <v>-92057.515625</v>
          </cell>
          <cell r="BF333">
            <v>-90645.9375</v>
          </cell>
          <cell r="BG333">
            <v>-89227.15625</v>
          </cell>
          <cell r="BH333">
            <v>-87798.1953125</v>
          </cell>
          <cell r="BI333">
            <v>-86363.1640625</v>
          </cell>
          <cell r="BJ333">
            <v>-84921.3046875</v>
          </cell>
          <cell r="BK333">
            <v>-83473.1875</v>
          </cell>
          <cell r="BL333">
            <v>-82018.3984375</v>
          </cell>
          <cell r="BM333">
            <v>-80555.453125</v>
          </cell>
          <cell r="BN333">
            <v>-79085.6171875</v>
          </cell>
          <cell r="BO333">
            <v>-77607.5390625</v>
          </cell>
          <cell r="BP333">
            <v>-76121.515625</v>
          </cell>
          <cell r="BQ333">
            <v>-74623.0625</v>
          </cell>
          <cell r="BR333">
            <v>-73118.2421875</v>
          </cell>
          <cell r="BS333">
            <v>-71606.2265625</v>
          </cell>
          <cell r="BT333">
            <v>-70086.0390625</v>
          </cell>
          <cell r="BU333">
            <v>-68558.8828125</v>
          </cell>
          <cell r="BV333">
            <v>-67023.9609375</v>
          </cell>
          <cell r="BW333">
            <v>-65479.75390625</v>
          </cell>
        </row>
        <row r="334">
          <cell r="G334" t="str">
            <v xml:space="preserve">Weighted asset CF for int calc </v>
          </cell>
          <cell r="H334">
            <v>1</v>
          </cell>
          <cell r="I334">
            <v>0</v>
          </cell>
          <cell r="J334">
            <v>2210.27001953125</v>
          </cell>
          <cell r="K334">
            <v>495.6690673828125</v>
          </cell>
          <cell r="L334">
            <v>231.48680114746094</v>
          </cell>
          <cell r="M334">
            <v>238.54766845703125</v>
          </cell>
          <cell r="N334">
            <v>329.22052001953125</v>
          </cell>
          <cell r="O334">
            <v>95.91015625</v>
          </cell>
          <cell r="P334">
            <v>135.62010192871094</v>
          </cell>
          <cell r="Q334">
            <v>495.57586669921875</v>
          </cell>
          <cell r="R334">
            <v>231.35122680664063</v>
          </cell>
          <cell r="S334">
            <v>238.42137145996094</v>
          </cell>
          <cell r="T334">
            <v>329.09600830078125</v>
          </cell>
          <cell r="U334">
            <v>95.847091674804688</v>
          </cell>
          <cell r="V334">
            <v>135.54206848144531</v>
          </cell>
          <cell r="W334">
            <v>495.48648071289063</v>
          </cell>
          <cell r="X334">
            <v>231.21994018554688</v>
          </cell>
          <cell r="Y334">
            <v>238.29820251464844</v>
          </cell>
          <cell r="Z334">
            <v>328.97369384765625</v>
          </cell>
          <cell r="AA334">
            <v>95.784912109375</v>
          </cell>
          <cell r="AB334">
            <v>135.46455383300781</v>
          </cell>
          <cell r="AC334">
            <v>495.3922119140625</v>
          </cell>
          <cell r="AD334">
            <v>231.07403564453125</v>
          </cell>
          <cell r="AE334">
            <v>238.1541748046875</v>
          </cell>
          <cell r="AF334">
            <v>328.82357788085938</v>
          </cell>
          <cell r="AG334">
            <v>95.703468322753906</v>
          </cell>
          <cell r="AH334">
            <v>135.358642578125</v>
          </cell>
          <cell r="AI334">
            <v>495.27145385742188</v>
          </cell>
          <cell r="AJ334">
            <v>230.89823913574219</v>
          </cell>
          <cell r="AK334">
            <v>237.98912048339844</v>
          </cell>
          <cell r="AL334">
            <v>328.65963745117188</v>
          </cell>
          <cell r="AM334">
            <v>95.61834716796875</v>
          </cell>
          <cell r="AN334">
            <v>135.25334167480469</v>
          </cell>
          <cell r="AO334">
            <v>495.14559936523438</v>
          </cell>
          <cell r="AP334">
            <v>230.70713806152344</v>
          </cell>
          <cell r="AQ334">
            <v>295.9405517578125</v>
          </cell>
          <cell r="AR334">
            <v>328.47262573242188</v>
          </cell>
          <cell r="AS334">
            <v>95.519172668457031</v>
          </cell>
          <cell r="AT334">
            <v>135.1243896484375</v>
          </cell>
          <cell r="AU334">
            <v>494.99801635742188</v>
          </cell>
          <cell r="AV334">
            <v>230.4908447265625</v>
          </cell>
          <cell r="AW334">
            <v>235.92886352539063</v>
          </cell>
          <cell r="AX334">
            <v>328.2647705078125</v>
          </cell>
          <cell r="AY334">
            <v>95.409873962402344</v>
          </cell>
          <cell r="AZ334">
            <v>562.24163818359375</v>
          </cell>
          <cell r="BA334">
            <v>494.88583374023438</v>
          </cell>
          <cell r="BB334">
            <v>615.0516357421875</v>
          </cell>
          <cell r="BC334">
            <v>235.78929138183594</v>
          </cell>
          <cell r="BD334">
            <v>328.1185302734375</v>
          </cell>
          <cell r="BE334">
            <v>95.370880126953125</v>
          </cell>
          <cell r="BF334">
            <v>125.73242950439453</v>
          </cell>
          <cell r="BG334">
            <v>1913.8570556640625</v>
          </cell>
          <cell r="BH334">
            <v>215.81497192382813</v>
          </cell>
          <cell r="BI334">
            <v>235.69493103027344</v>
          </cell>
          <cell r="BJ334">
            <v>328.0247802734375</v>
          </cell>
          <cell r="BK334">
            <v>416.88265991210938</v>
          </cell>
          <cell r="BL334">
            <v>125.77426910400391</v>
          </cell>
          <cell r="BM334">
            <v>982.1116943359375</v>
          </cell>
          <cell r="BN334">
            <v>1095.215087890625</v>
          </cell>
          <cell r="BO334">
            <v>790.36785888671875</v>
          </cell>
          <cell r="BP334">
            <v>660.3011474609375</v>
          </cell>
          <cell r="BQ334">
            <v>84.775627136230469</v>
          </cell>
          <cell r="BR334">
            <v>224.00541687011719</v>
          </cell>
          <cell r="BS334">
            <v>432.69976806640625</v>
          </cell>
          <cell r="BT334">
            <v>184.39993286132813</v>
          </cell>
          <cell r="BU334">
            <v>415.40206909179688</v>
          </cell>
          <cell r="BV334">
            <v>1578.9873046875</v>
          </cell>
          <cell r="BW334">
            <v>84.82623291015625</v>
          </cell>
        </row>
        <row r="335">
          <cell r="G335" t="str">
            <v>Real estate - net earned rate (*)</v>
          </cell>
          <cell r="H335">
            <v>1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0</v>
          </cell>
          <cell r="AM335">
            <v>0</v>
          </cell>
          <cell r="AN335">
            <v>0</v>
          </cell>
          <cell r="AO335">
            <v>0</v>
          </cell>
          <cell r="AP335">
            <v>0</v>
          </cell>
          <cell r="AQ335">
            <v>0</v>
          </cell>
          <cell r="AR335">
            <v>0</v>
          </cell>
          <cell r="AS335">
            <v>0</v>
          </cell>
          <cell r="AT335">
            <v>0</v>
          </cell>
          <cell r="AU335">
            <v>0</v>
          </cell>
          <cell r="AV335">
            <v>0</v>
          </cell>
          <cell r="AW335">
            <v>0</v>
          </cell>
          <cell r="AX335">
            <v>0</v>
          </cell>
          <cell r="AY335">
            <v>0</v>
          </cell>
          <cell r="AZ335">
            <v>0</v>
          </cell>
          <cell r="BA335">
            <v>0</v>
          </cell>
          <cell r="BB335">
            <v>0</v>
          </cell>
          <cell r="BC335">
            <v>0</v>
          </cell>
          <cell r="BD335">
            <v>0</v>
          </cell>
          <cell r="BE335">
            <v>0</v>
          </cell>
          <cell r="BF335">
            <v>0</v>
          </cell>
          <cell r="BG335">
            <v>0</v>
          </cell>
          <cell r="BH335">
            <v>0</v>
          </cell>
          <cell r="BI335">
            <v>0</v>
          </cell>
          <cell r="BJ335">
            <v>0</v>
          </cell>
          <cell r="BK335">
            <v>0</v>
          </cell>
          <cell r="BL335">
            <v>0</v>
          </cell>
          <cell r="BM335">
            <v>0</v>
          </cell>
          <cell r="BN335">
            <v>0</v>
          </cell>
          <cell r="BO335">
            <v>0</v>
          </cell>
          <cell r="BP335">
            <v>0</v>
          </cell>
          <cell r="BQ335">
            <v>0</v>
          </cell>
          <cell r="BR335">
            <v>0</v>
          </cell>
          <cell r="BS335">
            <v>0</v>
          </cell>
          <cell r="BT335">
            <v>0</v>
          </cell>
          <cell r="BU335">
            <v>0</v>
          </cell>
          <cell r="BV335">
            <v>0</v>
          </cell>
          <cell r="BW335">
            <v>0</v>
          </cell>
        </row>
        <row r="336">
          <cell r="G336" t="str">
            <v>Real estate - net earned rate adj (*)</v>
          </cell>
          <cell r="H336">
            <v>1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  <cell r="AP336">
            <v>0</v>
          </cell>
          <cell r="AQ336">
            <v>0</v>
          </cell>
          <cell r="AR336">
            <v>0</v>
          </cell>
          <cell r="AS336">
            <v>0</v>
          </cell>
          <cell r="AT336">
            <v>0</v>
          </cell>
          <cell r="AU336">
            <v>0</v>
          </cell>
          <cell r="AV336">
            <v>0</v>
          </cell>
          <cell r="AW336">
            <v>0</v>
          </cell>
          <cell r="AX336">
            <v>0</v>
          </cell>
          <cell r="AY336">
            <v>0</v>
          </cell>
          <cell r="AZ336">
            <v>0</v>
          </cell>
          <cell r="BA336">
            <v>0</v>
          </cell>
          <cell r="BB336">
            <v>0</v>
          </cell>
          <cell r="BC336">
            <v>0</v>
          </cell>
          <cell r="BD336">
            <v>0</v>
          </cell>
          <cell r="BE336">
            <v>0</v>
          </cell>
          <cell r="BF336">
            <v>0</v>
          </cell>
          <cell r="BG336">
            <v>0</v>
          </cell>
          <cell r="BH336">
            <v>0</v>
          </cell>
          <cell r="BI336">
            <v>0</v>
          </cell>
          <cell r="BJ336">
            <v>0</v>
          </cell>
          <cell r="BK336">
            <v>0</v>
          </cell>
          <cell r="BL336">
            <v>0</v>
          </cell>
          <cell r="BM336">
            <v>0</v>
          </cell>
          <cell r="BN336">
            <v>0</v>
          </cell>
          <cell r="BO336">
            <v>0</v>
          </cell>
          <cell r="BP336">
            <v>0</v>
          </cell>
          <cell r="BQ336">
            <v>0</v>
          </cell>
          <cell r="BR336">
            <v>0</v>
          </cell>
          <cell r="BS336">
            <v>0</v>
          </cell>
          <cell r="BT336">
            <v>0</v>
          </cell>
          <cell r="BU336">
            <v>0</v>
          </cell>
          <cell r="BV336">
            <v>0</v>
          </cell>
          <cell r="BW336">
            <v>0</v>
          </cell>
        </row>
        <row r="337">
          <cell r="G337" t="str">
            <v>Real estate - purchase commitments (*)</v>
          </cell>
          <cell r="H337">
            <v>1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P337">
            <v>0</v>
          </cell>
          <cell r="AQ337">
            <v>0</v>
          </cell>
          <cell r="AR337">
            <v>0</v>
          </cell>
          <cell r="AS337">
            <v>0</v>
          </cell>
          <cell r="AT337">
            <v>0</v>
          </cell>
          <cell r="AU337">
            <v>0</v>
          </cell>
          <cell r="AV337">
            <v>0</v>
          </cell>
          <cell r="AW337">
            <v>0</v>
          </cell>
          <cell r="AX337">
            <v>0</v>
          </cell>
          <cell r="AY337">
            <v>0</v>
          </cell>
          <cell r="AZ337">
            <v>0</v>
          </cell>
          <cell r="BA337">
            <v>0</v>
          </cell>
          <cell r="BB337">
            <v>0</v>
          </cell>
          <cell r="BC337">
            <v>0</v>
          </cell>
          <cell r="BD337">
            <v>0</v>
          </cell>
          <cell r="BE337">
            <v>0</v>
          </cell>
          <cell r="BF337">
            <v>0</v>
          </cell>
          <cell r="BG337">
            <v>0</v>
          </cell>
          <cell r="BH337">
            <v>0</v>
          </cell>
          <cell r="BI337">
            <v>0</v>
          </cell>
          <cell r="BJ337">
            <v>0</v>
          </cell>
          <cell r="BK337">
            <v>0</v>
          </cell>
          <cell r="BL337">
            <v>0</v>
          </cell>
          <cell r="BM337">
            <v>0</v>
          </cell>
          <cell r="BN337">
            <v>0</v>
          </cell>
          <cell r="BO337">
            <v>0</v>
          </cell>
          <cell r="BP337">
            <v>0</v>
          </cell>
          <cell r="BQ337">
            <v>0</v>
          </cell>
          <cell r="BR337">
            <v>0</v>
          </cell>
          <cell r="BS337">
            <v>0</v>
          </cell>
          <cell r="BT337">
            <v>0</v>
          </cell>
          <cell r="BU337">
            <v>0</v>
          </cell>
          <cell r="BV337">
            <v>0</v>
          </cell>
          <cell r="BW337">
            <v>0</v>
          </cell>
        </row>
        <row r="338">
          <cell r="G338" t="str">
            <v>Real estate - reinvestments (*)</v>
          </cell>
          <cell r="H338">
            <v>1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O338">
            <v>0</v>
          </cell>
          <cell r="AP338">
            <v>0</v>
          </cell>
          <cell r="AQ338">
            <v>0</v>
          </cell>
          <cell r="AR338">
            <v>0</v>
          </cell>
          <cell r="AS338">
            <v>0</v>
          </cell>
          <cell r="AT338">
            <v>0</v>
          </cell>
          <cell r="AU338">
            <v>0</v>
          </cell>
          <cell r="AV338">
            <v>0</v>
          </cell>
          <cell r="AW338">
            <v>0</v>
          </cell>
          <cell r="AX338">
            <v>0</v>
          </cell>
          <cell r="AY338">
            <v>0</v>
          </cell>
          <cell r="AZ338">
            <v>0</v>
          </cell>
          <cell r="BA338">
            <v>0</v>
          </cell>
          <cell r="BB338">
            <v>0</v>
          </cell>
          <cell r="BC338">
            <v>0</v>
          </cell>
          <cell r="BD338">
            <v>0</v>
          </cell>
          <cell r="BE338">
            <v>0</v>
          </cell>
          <cell r="BF338">
            <v>0</v>
          </cell>
          <cell r="BG338">
            <v>0</v>
          </cell>
          <cell r="BH338">
            <v>0</v>
          </cell>
          <cell r="BI338">
            <v>0</v>
          </cell>
          <cell r="BJ338">
            <v>0</v>
          </cell>
          <cell r="BK338">
            <v>0</v>
          </cell>
          <cell r="BL338">
            <v>0</v>
          </cell>
          <cell r="BM338">
            <v>0</v>
          </cell>
          <cell r="BN338">
            <v>0</v>
          </cell>
          <cell r="BO338">
            <v>0</v>
          </cell>
          <cell r="BP338">
            <v>0</v>
          </cell>
          <cell r="BQ338">
            <v>0</v>
          </cell>
          <cell r="BR338">
            <v>0</v>
          </cell>
          <cell r="BS338">
            <v>0</v>
          </cell>
          <cell r="BT338">
            <v>0</v>
          </cell>
          <cell r="BU338">
            <v>0</v>
          </cell>
          <cell r="BV338">
            <v>0</v>
          </cell>
          <cell r="BW338">
            <v>0</v>
          </cell>
        </row>
        <row r="339">
          <cell r="G339" t="str">
            <v>Real estate - rent (*)</v>
          </cell>
          <cell r="H339">
            <v>1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P339">
            <v>0</v>
          </cell>
          <cell r="AQ339">
            <v>0</v>
          </cell>
          <cell r="AR339">
            <v>0</v>
          </cell>
          <cell r="AS339">
            <v>0</v>
          </cell>
          <cell r="AT339">
            <v>0</v>
          </cell>
          <cell r="AU339">
            <v>0</v>
          </cell>
          <cell r="AV339">
            <v>0</v>
          </cell>
          <cell r="AW339">
            <v>0</v>
          </cell>
          <cell r="AX339">
            <v>0</v>
          </cell>
          <cell r="AY339">
            <v>0</v>
          </cell>
          <cell r="AZ339">
            <v>0</v>
          </cell>
          <cell r="BA339">
            <v>0</v>
          </cell>
          <cell r="BB339">
            <v>0</v>
          </cell>
          <cell r="BC339">
            <v>0</v>
          </cell>
          <cell r="BD339">
            <v>0</v>
          </cell>
          <cell r="BE339">
            <v>0</v>
          </cell>
          <cell r="BF339">
            <v>0</v>
          </cell>
          <cell r="BG339">
            <v>0</v>
          </cell>
          <cell r="BH339">
            <v>0</v>
          </cell>
          <cell r="BI339">
            <v>0</v>
          </cell>
          <cell r="BJ339">
            <v>0</v>
          </cell>
          <cell r="BK339">
            <v>0</v>
          </cell>
          <cell r="BL339">
            <v>0</v>
          </cell>
          <cell r="BM339">
            <v>0</v>
          </cell>
          <cell r="BN339">
            <v>0</v>
          </cell>
          <cell r="BO339">
            <v>0</v>
          </cell>
          <cell r="BP339">
            <v>0</v>
          </cell>
          <cell r="BQ339">
            <v>0</v>
          </cell>
          <cell r="BR339">
            <v>0</v>
          </cell>
          <cell r="BS339">
            <v>0</v>
          </cell>
          <cell r="BT339">
            <v>0</v>
          </cell>
          <cell r="BU339">
            <v>0</v>
          </cell>
          <cell r="BV339">
            <v>0</v>
          </cell>
          <cell r="BW339">
            <v>0</v>
          </cell>
        </row>
        <row r="340">
          <cell r="G340" t="str">
            <v>Real estate - sales (*)</v>
          </cell>
          <cell r="H340">
            <v>1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0</v>
          </cell>
          <cell r="AL340">
            <v>0</v>
          </cell>
          <cell r="AM340">
            <v>0</v>
          </cell>
          <cell r="AN340">
            <v>0</v>
          </cell>
          <cell r="AO340">
            <v>0</v>
          </cell>
          <cell r="AP340">
            <v>0</v>
          </cell>
          <cell r="AQ340">
            <v>0</v>
          </cell>
          <cell r="AR340">
            <v>0</v>
          </cell>
          <cell r="AS340">
            <v>0</v>
          </cell>
          <cell r="AT340">
            <v>0</v>
          </cell>
          <cell r="AU340">
            <v>0</v>
          </cell>
          <cell r="AV340">
            <v>0</v>
          </cell>
          <cell r="AW340">
            <v>0</v>
          </cell>
          <cell r="AX340">
            <v>0</v>
          </cell>
          <cell r="AY340">
            <v>0</v>
          </cell>
          <cell r="AZ340">
            <v>0</v>
          </cell>
          <cell r="BA340">
            <v>0</v>
          </cell>
          <cell r="BB340">
            <v>0</v>
          </cell>
          <cell r="BC340">
            <v>0</v>
          </cell>
          <cell r="BD340">
            <v>0</v>
          </cell>
          <cell r="BE340">
            <v>0</v>
          </cell>
          <cell r="BF340">
            <v>0</v>
          </cell>
          <cell r="BG340">
            <v>0</v>
          </cell>
          <cell r="BH340">
            <v>0</v>
          </cell>
          <cell r="BI340">
            <v>0</v>
          </cell>
          <cell r="BJ340">
            <v>0</v>
          </cell>
          <cell r="BK340">
            <v>0</v>
          </cell>
          <cell r="BL340">
            <v>0</v>
          </cell>
          <cell r="BM340">
            <v>0</v>
          </cell>
          <cell r="BN340">
            <v>0</v>
          </cell>
          <cell r="BO340">
            <v>0</v>
          </cell>
          <cell r="BP340">
            <v>0</v>
          </cell>
          <cell r="BQ340">
            <v>0</v>
          </cell>
          <cell r="BR340">
            <v>0</v>
          </cell>
          <cell r="BS340">
            <v>0</v>
          </cell>
          <cell r="BT340">
            <v>0</v>
          </cell>
          <cell r="BU340">
            <v>0</v>
          </cell>
          <cell r="BV340">
            <v>0</v>
          </cell>
          <cell r="BW340">
            <v>0</v>
          </cell>
        </row>
        <row r="341">
          <cell r="G341" t="str">
            <v>Real estate - salvage on default (*)</v>
          </cell>
          <cell r="H341">
            <v>1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  <cell r="AJ341">
            <v>0</v>
          </cell>
          <cell r="AK341">
            <v>0</v>
          </cell>
          <cell r="AL341">
            <v>0</v>
          </cell>
          <cell r="AM341">
            <v>0</v>
          </cell>
          <cell r="AN341">
            <v>0</v>
          </cell>
          <cell r="AO341">
            <v>0</v>
          </cell>
          <cell r="AP341">
            <v>0</v>
          </cell>
          <cell r="AQ341">
            <v>0</v>
          </cell>
          <cell r="AR341">
            <v>0</v>
          </cell>
          <cell r="AS341">
            <v>0</v>
          </cell>
          <cell r="AT341">
            <v>0</v>
          </cell>
          <cell r="AU341">
            <v>0</v>
          </cell>
          <cell r="AV341">
            <v>0</v>
          </cell>
          <cell r="AW341">
            <v>0</v>
          </cell>
          <cell r="AX341">
            <v>0</v>
          </cell>
          <cell r="AY341">
            <v>0</v>
          </cell>
          <cell r="AZ341">
            <v>0</v>
          </cell>
          <cell r="BA341">
            <v>0</v>
          </cell>
          <cell r="BB341">
            <v>0</v>
          </cell>
          <cell r="BC341">
            <v>0</v>
          </cell>
          <cell r="BD341">
            <v>0</v>
          </cell>
          <cell r="BE341">
            <v>0</v>
          </cell>
          <cell r="BF341">
            <v>0</v>
          </cell>
          <cell r="BG341">
            <v>0</v>
          </cell>
          <cell r="BH341">
            <v>0</v>
          </cell>
          <cell r="BI341">
            <v>0</v>
          </cell>
          <cell r="BJ341">
            <v>0</v>
          </cell>
          <cell r="BK341">
            <v>0</v>
          </cell>
          <cell r="BL341">
            <v>0</v>
          </cell>
          <cell r="BM341">
            <v>0</v>
          </cell>
          <cell r="BN341">
            <v>0</v>
          </cell>
          <cell r="BO341">
            <v>0</v>
          </cell>
          <cell r="BP341">
            <v>0</v>
          </cell>
          <cell r="BQ341">
            <v>0</v>
          </cell>
          <cell r="BR341">
            <v>0</v>
          </cell>
          <cell r="BS341">
            <v>0</v>
          </cell>
          <cell r="BT341">
            <v>0</v>
          </cell>
          <cell r="BU341">
            <v>0</v>
          </cell>
          <cell r="BV341">
            <v>0</v>
          </cell>
          <cell r="BW341">
            <v>0</v>
          </cell>
        </row>
        <row r="342">
          <cell r="G342" t="str">
            <v>Real estate - total cashflow (*)</v>
          </cell>
          <cell r="H342">
            <v>1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  <cell r="AJ342">
            <v>0</v>
          </cell>
          <cell r="AK342">
            <v>0</v>
          </cell>
          <cell r="AL342">
            <v>0</v>
          </cell>
          <cell r="AM342">
            <v>0</v>
          </cell>
          <cell r="AN342">
            <v>0</v>
          </cell>
          <cell r="AO342">
            <v>0</v>
          </cell>
          <cell r="AP342">
            <v>0</v>
          </cell>
          <cell r="AQ342">
            <v>0</v>
          </cell>
          <cell r="AR342">
            <v>0</v>
          </cell>
          <cell r="AS342">
            <v>0</v>
          </cell>
          <cell r="AT342">
            <v>0</v>
          </cell>
          <cell r="AU342">
            <v>0</v>
          </cell>
          <cell r="AV342">
            <v>0</v>
          </cell>
          <cell r="AW342">
            <v>0</v>
          </cell>
          <cell r="AX342">
            <v>0</v>
          </cell>
          <cell r="AY342">
            <v>0</v>
          </cell>
          <cell r="AZ342">
            <v>0</v>
          </cell>
          <cell r="BA342">
            <v>0</v>
          </cell>
          <cell r="BB342">
            <v>0</v>
          </cell>
          <cell r="BC342">
            <v>0</v>
          </cell>
          <cell r="BD342">
            <v>0</v>
          </cell>
          <cell r="BE342">
            <v>0</v>
          </cell>
          <cell r="BF342">
            <v>0</v>
          </cell>
          <cell r="BG342">
            <v>0</v>
          </cell>
          <cell r="BH342">
            <v>0</v>
          </cell>
          <cell r="BI342">
            <v>0</v>
          </cell>
          <cell r="BJ342">
            <v>0</v>
          </cell>
          <cell r="BK342">
            <v>0</v>
          </cell>
          <cell r="BL342">
            <v>0</v>
          </cell>
          <cell r="BM342">
            <v>0</v>
          </cell>
          <cell r="BN342">
            <v>0</v>
          </cell>
          <cell r="BO342">
            <v>0</v>
          </cell>
          <cell r="BP342">
            <v>0</v>
          </cell>
          <cell r="BQ342">
            <v>0</v>
          </cell>
          <cell r="BR342">
            <v>0</v>
          </cell>
          <cell r="BS342">
            <v>0</v>
          </cell>
          <cell r="BT342">
            <v>0</v>
          </cell>
          <cell r="BU342">
            <v>0</v>
          </cell>
          <cell r="BV342">
            <v>0</v>
          </cell>
          <cell r="BW342">
            <v>0</v>
          </cell>
        </row>
        <row r="343">
          <cell r="G343" t="str">
            <v>Real estate - weighted cashflow (*)</v>
          </cell>
          <cell r="H343">
            <v>1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  <cell r="AJ343">
            <v>0</v>
          </cell>
          <cell r="AK343">
            <v>0</v>
          </cell>
          <cell r="AL343">
            <v>0</v>
          </cell>
          <cell r="AM343">
            <v>0</v>
          </cell>
          <cell r="AN343">
            <v>0</v>
          </cell>
          <cell r="AO343">
            <v>0</v>
          </cell>
          <cell r="AP343">
            <v>0</v>
          </cell>
          <cell r="AQ343">
            <v>0</v>
          </cell>
          <cell r="AR343">
            <v>0</v>
          </cell>
          <cell r="AS343">
            <v>0</v>
          </cell>
          <cell r="AT343">
            <v>0</v>
          </cell>
          <cell r="AU343">
            <v>0</v>
          </cell>
          <cell r="AV343">
            <v>0</v>
          </cell>
          <cell r="AW343">
            <v>0</v>
          </cell>
          <cell r="AX343">
            <v>0</v>
          </cell>
          <cell r="AY343">
            <v>0</v>
          </cell>
          <cell r="AZ343">
            <v>0</v>
          </cell>
          <cell r="BA343">
            <v>0</v>
          </cell>
          <cell r="BB343">
            <v>0</v>
          </cell>
          <cell r="BC343">
            <v>0</v>
          </cell>
          <cell r="BD343">
            <v>0</v>
          </cell>
          <cell r="BE343">
            <v>0</v>
          </cell>
          <cell r="BF343">
            <v>0</v>
          </cell>
          <cell r="BG343">
            <v>0</v>
          </cell>
          <cell r="BH343">
            <v>0</v>
          </cell>
          <cell r="BI343">
            <v>0</v>
          </cell>
          <cell r="BJ343">
            <v>0</v>
          </cell>
          <cell r="BK343">
            <v>0</v>
          </cell>
          <cell r="BL343">
            <v>0</v>
          </cell>
          <cell r="BM343">
            <v>0</v>
          </cell>
          <cell r="BN343">
            <v>0</v>
          </cell>
          <cell r="BO343">
            <v>0</v>
          </cell>
          <cell r="BP343">
            <v>0</v>
          </cell>
          <cell r="BQ343">
            <v>0</v>
          </cell>
          <cell r="BR343">
            <v>0</v>
          </cell>
          <cell r="BS343">
            <v>0</v>
          </cell>
          <cell r="BT343">
            <v>0</v>
          </cell>
          <cell r="BU343">
            <v>0</v>
          </cell>
          <cell r="BV343">
            <v>0</v>
          </cell>
          <cell r="BW343">
            <v>0</v>
          </cell>
        </row>
        <row r="344">
          <cell r="G344" t="str">
            <v>Real estate -amort unrealized gain (*)</v>
          </cell>
          <cell r="H344">
            <v>1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  <cell r="AF344">
            <v>0</v>
          </cell>
          <cell r="AG344">
            <v>0</v>
          </cell>
          <cell r="AH344">
            <v>0</v>
          </cell>
          <cell r="AI344">
            <v>0</v>
          </cell>
          <cell r="AJ344">
            <v>0</v>
          </cell>
          <cell r="AK344">
            <v>0</v>
          </cell>
          <cell r="AL344">
            <v>0</v>
          </cell>
          <cell r="AM344">
            <v>0</v>
          </cell>
          <cell r="AN344">
            <v>0</v>
          </cell>
          <cell r="AO344">
            <v>0</v>
          </cell>
          <cell r="AP344">
            <v>0</v>
          </cell>
          <cell r="AQ344">
            <v>0</v>
          </cell>
          <cell r="AR344">
            <v>0</v>
          </cell>
          <cell r="AS344">
            <v>0</v>
          </cell>
          <cell r="AT344">
            <v>0</v>
          </cell>
          <cell r="AU344">
            <v>0</v>
          </cell>
          <cell r="AV344">
            <v>0</v>
          </cell>
          <cell r="AW344">
            <v>0</v>
          </cell>
          <cell r="AX344">
            <v>0</v>
          </cell>
          <cell r="AY344">
            <v>0</v>
          </cell>
          <cell r="AZ344">
            <v>0</v>
          </cell>
          <cell r="BA344">
            <v>0</v>
          </cell>
          <cell r="BB344">
            <v>0</v>
          </cell>
          <cell r="BC344">
            <v>0</v>
          </cell>
          <cell r="BD344">
            <v>0</v>
          </cell>
          <cell r="BE344">
            <v>0</v>
          </cell>
          <cell r="BF344">
            <v>0</v>
          </cell>
          <cell r="BG344">
            <v>0</v>
          </cell>
          <cell r="BH344">
            <v>0</v>
          </cell>
          <cell r="BI344">
            <v>0</v>
          </cell>
          <cell r="BJ344">
            <v>0</v>
          </cell>
          <cell r="BK344">
            <v>0</v>
          </cell>
          <cell r="BL344">
            <v>0</v>
          </cell>
          <cell r="BM344">
            <v>0</v>
          </cell>
          <cell r="BN344">
            <v>0</v>
          </cell>
          <cell r="BO344">
            <v>0</v>
          </cell>
          <cell r="BP344">
            <v>0</v>
          </cell>
          <cell r="BQ344">
            <v>0</v>
          </cell>
          <cell r="BR344">
            <v>0</v>
          </cell>
          <cell r="BS344">
            <v>0</v>
          </cell>
          <cell r="BT344">
            <v>0</v>
          </cell>
          <cell r="BU344">
            <v>0</v>
          </cell>
          <cell r="BV344">
            <v>0</v>
          </cell>
          <cell r="BW344">
            <v>0</v>
          </cell>
        </row>
        <row r="345">
          <cell r="G345" t="str">
            <v>Real estate -book value (incl accrued) (*)</v>
          </cell>
          <cell r="H345">
            <v>1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  <cell r="AJ345">
            <v>0</v>
          </cell>
          <cell r="AK345">
            <v>0</v>
          </cell>
          <cell r="AL345">
            <v>0</v>
          </cell>
          <cell r="AM345">
            <v>0</v>
          </cell>
          <cell r="AN345">
            <v>0</v>
          </cell>
          <cell r="AO345">
            <v>0</v>
          </cell>
          <cell r="AP345">
            <v>0</v>
          </cell>
          <cell r="AQ345">
            <v>0</v>
          </cell>
          <cell r="AR345">
            <v>0</v>
          </cell>
          <cell r="AS345">
            <v>0</v>
          </cell>
          <cell r="AT345">
            <v>0</v>
          </cell>
          <cell r="AU345">
            <v>0</v>
          </cell>
          <cell r="AV345">
            <v>0</v>
          </cell>
          <cell r="AW345">
            <v>0</v>
          </cell>
          <cell r="AX345">
            <v>0</v>
          </cell>
          <cell r="AY345">
            <v>0</v>
          </cell>
          <cell r="AZ345">
            <v>0</v>
          </cell>
          <cell r="BA345">
            <v>0</v>
          </cell>
          <cell r="BB345">
            <v>0</v>
          </cell>
          <cell r="BC345">
            <v>0</v>
          </cell>
          <cell r="BD345">
            <v>0</v>
          </cell>
          <cell r="BE345">
            <v>0</v>
          </cell>
          <cell r="BF345">
            <v>0</v>
          </cell>
          <cell r="BG345">
            <v>0</v>
          </cell>
          <cell r="BH345">
            <v>0</v>
          </cell>
          <cell r="BI345">
            <v>0</v>
          </cell>
          <cell r="BJ345">
            <v>0</v>
          </cell>
          <cell r="BK345">
            <v>0</v>
          </cell>
          <cell r="BL345">
            <v>0</v>
          </cell>
          <cell r="BM345">
            <v>0</v>
          </cell>
          <cell r="BN345">
            <v>0</v>
          </cell>
          <cell r="BO345">
            <v>0</v>
          </cell>
          <cell r="BP345">
            <v>0</v>
          </cell>
          <cell r="BQ345">
            <v>0</v>
          </cell>
          <cell r="BR345">
            <v>0</v>
          </cell>
          <cell r="BS345">
            <v>0</v>
          </cell>
          <cell r="BT345">
            <v>0</v>
          </cell>
          <cell r="BU345">
            <v>0</v>
          </cell>
          <cell r="BV345">
            <v>0</v>
          </cell>
          <cell r="BW345">
            <v>0</v>
          </cell>
        </row>
        <row r="346">
          <cell r="G346" t="str">
            <v>Real estate -deferred realized gain (*)</v>
          </cell>
          <cell r="H346">
            <v>1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0</v>
          </cell>
          <cell r="AK346">
            <v>0</v>
          </cell>
          <cell r="AL346">
            <v>0</v>
          </cell>
          <cell r="AM346">
            <v>0</v>
          </cell>
          <cell r="AN346">
            <v>0</v>
          </cell>
          <cell r="AO346">
            <v>0</v>
          </cell>
          <cell r="AP346">
            <v>0</v>
          </cell>
          <cell r="AQ346">
            <v>0</v>
          </cell>
          <cell r="AR346">
            <v>0</v>
          </cell>
          <cell r="AS346">
            <v>0</v>
          </cell>
          <cell r="AT346">
            <v>0</v>
          </cell>
          <cell r="AU346">
            <v>0</v>
          </cell>
          <cell r="AV346">
            <v>0</v>
          </cell>
          <cell r="AW346">
            <v>0</v>
          </cell>
          <cell r="AX346">
            <v>0</v>
          </cell>
          <cell r="AY346">
            <v>0</v>
          </cell>
          <cell r="AZ346">
            <v>0</v>
          </cell>
          <cell r="BA346">
            <v>0</v>
          </cell>
          <cell r="BB346">
            <v>0</v>
          </cell>
          <cell r="BC346">
            <v>0</v>
          </cell>
          <cell r="BD346">
            <v>0</v>
          </cell>
          <cell r="BE346">
            <v>0</v>
          </cell>
          <cell r="BF346">
            <v>0</v>
          </cell>
          <cell r="BG346">
            <v>0</v>
          </cell>
          <cell r="BH346">
            <v>0</v>
          </cell>
          <cell r="BI346">
            <v>0</v>
          </cell>
          <cell r="BJ346">
            <v>0</v>
          </cell>
          <cell r="BK346">
            <v>0</v>
          </cell>
          <cell r="BL346">
            <v>0</v>
          </cell>
          <cell r="BM346">
            <v>0</v>
          </cell>
          <cell r="BN346">
            <v>0</v>
          </cell>
          <cell r="BO346">
            <v>0</v>
          </cell>
          <cell r="BP346">
            <v>0</v>
          </cell>
          <cell r="BQ346">
            <v>0</v>
          </cell>
          <cell r="BR346">
            <v>0</v>
          </cell>
          <cell r="BS346">
            <v>0</v>
          </cell>
          <cell r="BT346">
            <v>0</v>
          </cell>
          <cell r="BU346">
            <v>0</v>
          </cell>
          <cell r="BV346">
            <v>0</v>
          </cell>
          <cell r="BW346">
            <v>0</v>
          </cell>
        </row>
        <row r="347">
          <cell r="G347" t="str">
            <v>Real Estate Required Surplus (*)</v>
          </cell>
          <cell r="H347">
            <v>1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0</v>
          </cell>
          <cell r="AN347">
            <v>0</v>
          </cell>
          <cell r="AO347">
            <v>0</v>
          </cell>
          <cell r="AP347">
            <v>0</v>
          </cell>
          <cell r="AQ347">
            <v>0</v>
          </cell>
          <cell r="AR347">
            <v>0</v>
          </cell>
          <cell r="AS347">
            <v>0</v>
          </cell>
          <cell r="AT347">
            <v>0</v>
          </cell>
          <cell r="AU347">
            <v>0</v>
          </cell>
          <cell r="AV347">
            <v>0</v>
          </cell>
          <cell r="AW347">
            <v>0</v>
          </cell>
          <cell r="AX347">
            <v>0</v>
          </cell>
          <cell r="AY347">
            <v>0</v>
          </cell>
          <cell r="AZ347">
            <v>0</v>
          </cell>
          <cell r="BA347">
            <v>0</v>
          </cell>
          <cell r="BB347">
            <v>0</v>
          </cell>
          <cell r="BC347">
            <v>0</v>
          </cell>
          <cell r="BD347">
            <v>0</v>
          </cell>
          <cell r="BE347">
            <v>0</v>
          </cell>
          <cell r="BF347">
            <v>0</v>
          </cell>
          <cell r="BG347">
            <v>0</v>
          </cell>
          <cell r="BH347">
            <v>0</v>
          </cell>
          <cell r="BI347">
            <v>0</v>
          </cell>
          <cell r="BJ347">
            <v>0</v>
          </cell>
          <cell r="BK347">
            <v>0</v>
          </cell>
          <cell r="BL347">
            <v>0</v>
          </cell>
          <cell r="BM347">
            <v>0</v>
          </cell>
          <cell r="BN347">
            <v>0</v>
          </cell>
          <cell r="BO347">
            <v>0</v>
          </cell>
          <cell r="BP347">
            <v>0</v>
          </cell>
          <cell r="BQ347">
            <v>0</v>
          </cell>
          <cell r="BR347">
            <v>0</v>
          </cell>
          <cell r="BS347">
            <v>0</v>
          </cell>
          <cell r="BT347">
            <v>0</v>
          </cell>
          <cell r="BU347">
            <v>0</v>
          </cell>
          <cell r="BV347">
            <v>0</v>
          </cell>
          <cell r="BW347">
            <v>0</v>
          </cell>
        </row>
        <row r="348">
          <cell r="G348" t="str">
            <v xml:space="preserve">Reinvestment account </v>
          </cell>
          <cell r="H348">
            <v>1</v>
          </cell>
          <cell r="I348">
            <v>0</v>
          </cell>
          <cell r="J348">
            <v>3.2000001519918442E-2</v>
          </cell>
          <cell r="K348">
            <v>-1.6000000759959221E-2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-3.2000001519918442E-2</v>
          </cell>
          <cell r="S348">
            <v>-4.8000000417232513E-2</v>
          </cell>
          <cell r="T348">
            <v>-4.8000000417232513E-2</v>
          </cell>
          <cell r="U348">
            <v>-3.2000001519918442E-2</v>
          </cell>
          <cell r="V348">
            <v>-4.8000000417232513E-2</v>
          </cell>
          <cell r="W348">
            <v>-3.2000001519918442E-2</v>
          </cell>
          <cell r="X348">
            <v>-3.2000001519918442E-2</v>
          </cell>
          <cell r="Y348">
            <v>-3.2000001519918442E-2</v>
          </cell>
          <cell r="Z348">
            <v>-3.2000001519918442E-2</v>
          </cell>
          <cell r="AA348">
            <v>-4.8000000417232513E-2</v>
          </cell>
          <cell r="AB348">
            <v>-4.8000000417232513E-2</v>
          </cell>
          <cell r="AC348">
            <v>-8.0000005662441254E-2</v>
          </cell>
          <cell r="AD348">
            <v>-9.6000000834465027E-2</v>
          </cell>
          <cell r="AE348">
            <v>-4.8000000417232513E-2</v>
          </cell>
          <cell r="AF348">
            <v>-6.4000003039836884E-2</v>
          </cell>
          <cell r="AG348">
            <v>-4.8000000417232513E-2</v>
          </cell>
          <cell r="AH348">
            <v>-4.8000000417232513E-2</v>
          </cell>
          <cell r="AI348">
            <v>-4.8000000417232513E-2</v>
          </cell>
          <cell r="AJ348">
            <v>-4.8000000417232513E-2</v>
          </cell>
          <cell r="AK348">
            <v>-4.8000000417232513E-2</v>
          </cell>
          <cell r="AL348">
            <v>-4.8000000417232513E-2</v>
          </cell>
          <cell r="AM348">
            <v>-6.4000003039836884E-2</v>
          </cell>
          <cell r="AN348">
            <v>-6.4000003039836884E-2</v>
          </cell>
          <cell r="AO348">
            <v>-4.8000000417232513E-2</v>
          </cell>
          <cell r="AP348">
            <v>-4.8000000417232513E-2</v>
          </cell>
          <cell r="AQ348">
            <v>-3.2000001519918442E-2</v>
          </cell>
          <cell r="AR348">
            <v>-3.2000001519918442E-2</v>
          </cell>
          <cell r="AS348">
            <v>-1.6000000759959221E-2</v>
          </cell>
          <cell r="AT348">
            <v>-4.8000000417232513E-2</v>
          </cell>
          <cell r="AU348">
            <v>-3.2000001519918442E-2</v>
          </cell>
          <cell r="AV348">
            <v>-4.8000000417232513E-2</v>
          </cell>
          <cell r="AW348">
            <v>-1.6000000759959221E-2</v>
          </cell>
          <cell r="AX348">
            <v>-1.6000000759959221E-2</v>
          </cell>
          <cell r="AY348">
            <v>0</v>
          </cell>
          <cell r="AZ348">
            <v>-1.6000000759959221E-2</v>
          </cell>
          <cell r="BA348">
            <v>-1.6000000759959221E-2</v>
          </cell>
          <cell r="BB348">
            <v>-3.2000001519918442E-2</v>
          </cell>
          <cell r="BC348">
            <v>-3.2000001519918442E-2</v>
          </cell>
          <cell r="BD348">
            <v>0</v>
          </cell>
          <cell r="BE348">
            <v>0</v>
          </cell>
          <cell r="BF348">
            <v>-1.6000000759959221E-2</v>
          </cell>
          <cell r="BG348">
            <v>0</v>
          </cell>
          <cell r="BH348">
            <v>1.6000000759959221E-2</v>
          </cell>
          <cell r="BI348">
            <v>1.6000000759959221E-2</v>
          </cell>
          <cell r="BJ348">
            <v>1.6000000759959221E-2</v>
          </cell>
          <cell r="BK348">
            <v>-1.6000000759959221E-2</v>
          </cell>
          <cell r="BL348">
            <v>1.6000000759959221E-2</v>
          </cell>
          <cell r="BM348">
            <v>3.2000001519918442E-2</v>
          </cell>
          <cell r="BN348">
            <v>1.6000000759959221E-2</v>
          </cell>
          <cell r="BO348">
            <v>3.2000001519918442E-2</v>
          </cell>
          <cell r="BP348">
            <v>0</v>
          </cell>
          <cell r="BQ348">
            <v>3.2000001519918442E-2</v>
          </cell>
          <cell r="BR348">
            <v>3.2000001519918442E-2</v>
          </cell>
          <cell r="BS348">
            <v>0</v>
          </cell>
          <cell r="BT348">
            <v>-3.2000001519918442E-2</v>
          </cell>
          <cell r="BU348">
            <v>-6.4000003039836884E-2</v>
          </cell>
          <cell r="BV348">
            <v>-3.2000001519918442E-2</v>
          </cell>
          <cell r="BW348">
            <v>-3.2000001519918442E-2</v>
          </cell>
        </row>
        <row r="349">
          <cell r="G349" t="str">
            <v>Reinvestment account - income</v>
          </cell>
          <cell r="H349">
            <v>1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P349">
            <v>0</v>
          </cell>
          <cell r="AQ349">
            <v>0</v>
          </cell>
          <cell r="AR349">
            <v>0</v>
          </cell>
          <cell r="AS349">
            <v>0</v>
          </cell>
          <cell r="AT349">
            <v>0</v>
          </cell>
          <cell r="AU349">
            <v>0</v>
          </cell>
          <cell r="AV349">
            <v>0</v>
          </cell>
          <cell r="AW349">
            <v>0</v>
          </cell>
          <cell r="AX349">
            <v>0</v>
          </cell>
          <cell r="AY349">
            <v>0</v>
          </cell>
          <cell r="AZ349">
            <v>0</v>
          </cell>
          <cell r="BA349">
            <v>0</v>
          </cell>
          <cell r="BB349">
            <v>0</v>
          </cell>
          <cell r="BC349">
            <v>0</v>
          </cell>
          <cell r="BD349">
            <v>0</v>
          </cell>
          <cell r="BE349">
            <v>0</v>
          </cell>
          <cell r="BF349">
            <v>0</v>
          </cell>
          <cell r="BG349">
            <v>0</v>
          </cell>
          <cell r="BH349">
            <v>0</v>
          </cell>
          <cell r="BI349">
            <v>0</v>
          </cell>
          <cell r="BJ349">
            <v>0</v>
          </cell>
          <cell r="BK349">
            <v>0</v>
          </cell>
          <cell r="BL349">
            <v>0</v>
          </cell>
          <cell r="BM349">
            <v>0</v>
          </cell>
          <cell r="BN349">
            <v>0</v>
          </cell>
          <cell r="BO349">
            <v>0</v>
          </cell>
          <cell r="BP349">
            <v>0</v>
          </cell>
          <cell r="BQ349">
            <v>0</v>
          </cell>
          <cell r="BR349">
            <v>0</v>
          </cell>
          <cell r="BS349">
            <v>0</v>
          </cell>
          <cell r="BT349">
            <v>0</v>
          </cell>
          <cell r="BU349">
            <v>0</v>
          </cell>
          <cell r="BV349">
            <v>0</v>
          </cell>
          <cell r="BW349">
            <v>0</v>
          </cell>
        </row>
        <row r="350">
          <cell r="G350" t="str">
            <v>Reinvestment account - maturities</v>
          </cell>
          <cell r="H350">
            <v>1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0</v>
          </cell>
          <cell r="AI350">
            <v>0</v>
          </cell>
          <cell r="AJ350">
            <v>0</v>
          </cell>
          <cell r="AK350">
            <v>0</v>
          </cell>
          <cell r="AL350">
            <v>0</v>
          </cell>
          <cell r="AM350">
            <v>0</v>
          </cell>
          <cell r="AN350">
            <v>0</v>
          </cell>
          <cell r="AO350">
            <v>0</v>
          </cell>
          <cell r="AP350">
            <v>0</v>
          </cell>
          <cell r="AQ350">
            <v>0</v>
          </cell>
          <cell r="AR350">
            <v>0</v>
          </cell>
          <cell r="AS350">
            <v>0</v>
          </cell>
          <cell r="AT350">
            <v>0</v>
          </cell>
          <cell r="AU350">
            <v>0</v>
          </cell>
          <cell r="AV350">
            <v>0</v>
          </cell>
          <cell r="AW350">
            <v>0</v>
          </cell>
          <cell r="AX350">
            <v>0</v>
          </cell>
          <cell r="AY350">
            <v>0</v>
          </cell>
          <cell r="AZ350">
            <v>0</v>
          </cell>
          <cell r="BA350">
            <v>0</v>
          </cell>
          <cell r="BB350">
            <v>0</v>
          </cell>
          <cell r="BC350">
            <v>0</v>
          </cell>
          <cell r="BD350">
            <v>0</v>
          </cell>
          <cell r="BE350">
            <v>0</v>
          </cell>
          <cell r="BF350">
            <v>0</v>
          </cell>
          <cell r="BG350">
            <v>0</v>
          </cell>
          <cell r="BH350">
            <v>0</v>
          </cell>
          <cell r="BI350">
            <v>0</v>
          </cell>
          <cell r="BJ350">
            <v>0</v>
          </cell>
          <cell r="BK350">
            <v>0</v>
          </cell>
          <cell r="BL350">
            <v>0</v>
          </cell>
          <cell r="BM350">
            <v>0</v>
          </cell>
          <cell r="BN350">
            <v>0</v>
          </cell>
          <cell r="BO350">
            <v>0</v>
          </cell>
          <cell r="BP350">
            <v>0</v>
          </cell>
          <cell r="BQ350">
            <v>0</v>
          </cell>
          <cell r="BR350">
            <v>0</v>
          </cell>
          <cell r="BS350">
            <v>0</v>
          </cell>
          <cell r="BT350">
            <v>0</v>
          </cell>
          <cell r="BU350">
            <v>0</v>
          </cell>
          <cell r="BV350">
            <v>0</v>
          </cell>
          <cell r="BW350">
            <v>0</v>
          </cell>
        </row>
        <row r="351">
          <cell r="G351" t="str">
            <v xml:space="preserve">Reinvestment account accrued int </v>
          </cell>
          <cell r="H351">
            <v>1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0</v>
          </cell>
          <cell r="AH351">
            <v>0</v>
          </cell>
          <cell r="AI351">
            <v>0</v>
          </cell>
          <cell r="AJ351">
            <v>0</v>
          </cell>
          <cell r="AK351">
            <v>0</v>
          </cell>
          <cell r="AL351">
            <v>0</v>
          </cell>
          <cell r="AM351">
            <v>0</v>
          </cell>
          <cell r="AN351">
            <v>0</v>
          </cell>
          <cell r="AO351">
            <v>0</v>
          </cell>
          <cell r="AP351">
            <v>0</v>
          </cell>
          <cell r="AQ351">
            <v>0</v>
          </cell>
          <cell r="AR351">
            <v>0</v>
          </cell>
          <cell r="AS351">
            <v>0</v>
          </cell>
          <cell r="AT351">
            <v>0</v>
          </cell>
          <cell r="AU351">
            <v>0</v>
          </cell>
          <cell r="AV351">
            <v>0</v>
          </cell>
          <cell r="AW351">
            <v>0</v>
          </cell>
          <cell r="AX351">
            <v>0</v>
          </cell>
          <cell r="AY351">
            <v>0</v>
          </cell>
          <cell r="AZ351">
            <v>0</v>
          </cell>
          <cell r="BA351">
            <v>0</v>
          </cell>
          <cell r="BB351">
            <v>0</v>
          </cell>
          <cell r="BC351">
            <v>0</v>
          </cell>
          <cell r="BD351">
            <v>0</v>
          </cell>
          <cell r="BE351">
            <v>0</v>
          </cell>
          <cell r="BF351">
            <v>0</v>
          </cell>
          <cell r="BG351">
            <v>0</v>
          </cell>
          <cell r="BH351">
            <v>0</v>
          </cell>
          <cell r="BI351">
            <v>0</v>
          </cell>
          <cell r="BJ351">
            <v>0</v>
          </cell>
          <cell r="BK351">
            <v>0</v>
          </cell>
          <cell r="BL351">
            <v>0</v>
          </cell>
          <cell r="BM351">
            <v>0</v>
          </cell>
          <cell r="BN351">
            <v>0</v>
          </cell>
          <cell r="BO351">
            <v>0</v>
          </cell>
          <cell r="BP351">
            <v>0</v>
          </cell>
          <cell r="BQ351">
            <v>0</v>
          </cell>
          <cell r="BR351">
            <v>0</v>
          </cell>
          <cell r="BS351">
            <v>0</v>
          </cell>
          <cell r="BT351">
            <v>0</v>
          </cell>
          <cell r="BU351">
            <v>0</v>
          </cell>
          <cell r="BV351">
            <v>0</v>
          </cell>
          <cell r="BW351">
            <v>0</v>
          </cell>
        </row>
        <row r="352">
          <cell r="G352" t="str">
            <v>Share - adj realized gain (*)</v>
          </cell>
          <cell r="H352">
            <v>2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  <cell r="AF352">
            <v>0</v>
          </cell>
          <cell r="AG352">
            <v>0</v>
          </cell>
          <cell r="AH352">
            <v>0</v>
          </cell>
          <cell r="AI352">
            <v>0</v>
          </cell>
          <cell r="AJ352">
            <v>0</v>
          </cell>
          <cell r="AK352">
            <v>0</v>
          </cell>
          <cell r="AL352">
            <v>0</v>
          </cell>
          <cell r="AM352">
            <v>0</v>
          </cell>
          <cell r="AN352">
            <v>0</v>
          </cell>
          <cell r="AO352">
            <v>0</v>
          </cell>
          <cell r="AP352">
            <v>0</v>
          </cell>
          <cell r="AQ352">
            <v>0</v>
          </cell>
          <cell r="AR352">
            <v>0</v>
          </cell>
          <cell r="AS352">
            <v>0</v>
          </cell>
          <cell r="AT352">
            <v>0</v>
          </cell>
          <cell r="AU352">
            <v>0</v>
          </cell>
          <cell r="AV352">
            <v>0</v>
          </cell>
          <cell r="AW352">
            <v>0</v>
          </cell>
          <cell r="AX352">
            <v>0</v>
          </cell>
          <cell r="AY352">
            <v>0</v>
          </cell>
          <cell r="AZ352">
            <v>0</v>
          </cell>
          <cell r="BA352">
            <v>0</v>
          </cell>
          <cell r="BB352">
            <v>0</v>
          </cell>
          <cell r="BC352">
            <v>0</v>
          </cell>
          <cell r="BD352">
            <v>0</v>
          </cell>
          <cell r="BE352">
            <v>0</v>
          </cell>
          <cell r="BF352">
            <v>0</v>
          </cell>
          <cell r="BG352">
            <v>0</v>
          </cell>
          <cell r="BH352">
            <v>0</v>
          </cell>
          <cell r="BI352">
            <v>0</v>
          </cell>
          <cell r="BJ352">
            <v>0</v>
          </cell>
          <cell r="BK352">
            <v>0</v>
          </cell>
          <cell r="BL352">
            <v>0</v>
          </cell>
          <cell r="BM352">
            <v>0</v>
          </cell>
          <cell r="BN352">
            <v>0</v>
          </cell>
          <cell r="BO352">
            <v>0</v>
          </cell>
          <cell r="BP352">
            <v>0</v>
          </cell>
          <cell r="BQ352">
            <v>0</v>
          </cell>
          <cell r="BR352">
            <v>0</v>
          </cell>
          <cell r="BS352">
            <v>0</v>
          </cell>
          <cell r="BT352">
            <v>0</v>
          </cell>
          <cell r="BU352">
            <v>0</v>
          </cell>
          <cell r="BV352">
            <v>0</v>
          </cell>
          <cell r="BW352">
            <v>0</v>
          </cell>
        </row>
        <row r="353">
          <cell r="G353" t="str">
            <v>Share - amort of realzd G/L (*)</v>
          </cell>
          <cell r="H353">
            <v>1</v>
          </cell>
          <cell r="I353">
            <v>0</v>
          </cell>
          <cell r="J353">
            <v>52.640251159667969</v>
          </cell>
          <cell r="K353">
            <v>52.640251159667969</v>
          </cell>
          <cell r="L353">
            <v>52.640247344970703</v>
          </cell>
          <cell r="M353">
            <v>50.008235931396484</v>
          </cell>
          <cell r="N353">
            <v>50.008235931396484</v>
          </cell>
          <cell r="O353">
            <v>50.008235931396484</v>
          </cell>
          <cell r="P353">
            <v>47.507827758789063</v>
          </cell>
          <cell r="Q353">
            <v>47.507827758789063</v>
          </cell>
          <cell r="R353">
            <v>47.507827758789063</v>
          </cell>
          <cell r="S353">
            <v>45.132434844970703</v>
          </cell>
          <cell r="T353">
            <v>45.132434844970703</v>
          </cell>
          <cell r="U353">
            <v>45.132427215576172</v>
          </cell>
          <cell r="V353">
            <v>42.875812530517578</v>
          </cell>
          <cell r="W353">
            <v>42.875812530517578</v>
          </cell>
          <cell r="X353">
            <v>42.875812530517578</v>
          </cell>
          <cell r="Y353">
            <v>40.732017517089844</v>
          </cell>
          <cell r="Z353">
            <v>40.732017517089844</v>
          </cell>
          <cell r="AA353">
            <v>40.732021331787109</v>
          </cell>
          <cell r="AB353">
            <v>38.695415496826172</v>
          </cell>
          <cell r="AC353">
            <v>38.695415496826172</v>
          </cell>
          <cell r="AD353">
            <v>38.695411682128906</v>
          </cell>
          <cell r="AE353">
            <v>36.760643005371094</v>
          </cell>
          <cell r="AF353">
            <v>36.760643005371094</v>
          </cell>
          <cell r="AG353">
            <v>36.760643005371094</v>
          </cell>
          <cell r="AH353">
            <v>34.922615051269531</v>
          </cell>
          <cell r="AI353">
            <v>34.922615051269531</v>
          </cell>
          <cell r="AJ353">
            <v>34.922611236572266</v>
          </cell>
          <cell r="AK353">
            <v>33.176483154296875</v>
          </cell>
          <cell r="AL353">
            <v>33.176483154296875</v>
          </cell>
          <cell r="AM353">
            <v>33.176479339599609</v>
          </cell>
          <cell r="AN353">
            <v>31.517656326293945</v>
          </cell>
          <cell r="AO353">
            <v>31.517656326293945</v>
          </cell>
          <cell r="AP353">
            <v>31.517654418945313</v>
          </cell>
          <cell r="AQ353">
            <v>29.9417724609375</v>
          </cell>
          <cell r="AR353">
            <v>29.9417724609375</v>
          </cell>
          <cell r="AS353">
            <v>29.941776275634766</v>
          </cell>
          <cell r="AT353">
            <v>28.444683074951172</v>
          </cell>
          <cell r="AU353">
            <v>28.444683074951172</v>
          </cell>
          <cell r="AV353">
            <v>28.444684982299805</v>
          </cell>
          <cell r="AW353">
            <v>27.022449493408203</v>
          </cell>
          <cell r="AX353">
            <v>27.022449493408203</v>
          </cell>
          <cell r="AY353">
            <v>27.022455215454102</v>
          </cell>
          <cell r="AZ353">
            <v>25.671329498291016</v>
          </cell>
          <cell r="BA353">
            <v>25.671329498291016</v>
          </cell>
          <cell r="BB353">
            <v>25.67132568359375</v>
          </cell>
          <cell r="BC353">
            <v>24.387758255004883</v>
          </cell>
          <cell r="BD353">
            <v>24.387758255004883</v>
          </cell>
          <cell r="BE353">
            <v>24.387758255004883</v>
          </cell>
          <cell r="BF353">
            <v>23.168373107910156</v>
          </cell>
          <cell r="BG353">
            <v>23.168373107910156</v>
          </cell>
          <cell r="BH353">
            <v>23.168373107910156</v>
          </cell>
          <cell r="BI353">
            <v>22.009954452514648</v>
          </cell>
          <cell r="BJ353">
            <v>22.009954452514648</v>
          </cell>
          <cell r="BK353">
            <v>22.009954452514648</v>
          </cell>
          <cell r="BL353">
            <v>20.909458160400391</v>
          </cell>
          <cell r="BM353">
            <v>20.909458160400391</v>
          </cell>
          <cell r="BN353">
            <v>20.909456253051758</v>
          </cell>
          <cell r="BO353">
            <v>19.863983154296875</v>
          </cell>
          <cell r="BP353">
            <v>19.863983154296875</v>
          </cell>
          <cell r="BQ353">
            <v>19.863985061645508</v>
          </cell>
          <cell r="BR353">
            <v>18.870784759521484</v>
          </cell>
          <cell r="BS353">
            <v>18.870784759521484</v>
          </cell>
          <cell r="BT353">
            <v>18.870784759521484</v>
          </cell>
          <cell r="BU353">
            <v>17.927244186401367</v>
          </cell>
          <cell r="BV353">
            <v>17.927244186401367</v>
          </cell>
          <cell r="BW353">
            <v>17.92724609375</v>
          </cell>
        </row>
        <row r="354">
          <cell r="G354" t="str">
            <v>Share - amort of unreal G/L (*)</v>
          </cell>
          <cell r="H354">
            <v>1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  <cell r="AI354">
            <v>0</v>
          </cell>
          <cell r="AJ354">
            <v>0</v>
          </cell>
          <cell r="AK354">
            <v>0</v>
          </cell>
          <cell r="AL354">
            <v>0</v>
          </cell>
          <cell r="AM354">
            <v>0</v>
          </cell>
          <cell r="AN354">
            <v>0</v>
          </cell>
          <cell r="AO354">
            <v>0</v>
          </cell>
          <cell r="AP354">
            <v>0</v>
          </cell>
          <cell r="AQ354">
            <v>0</v>
          </cell>
          <cell r="AR354">
            <v>0</v>
          </cell>
          <cell r="AS354">
            <v>0</v>
          </cell>
          <cell r="AT354">
            <v>0</v>
          </cell>
          <cell r="AU354">
            <v>0</v>
          </cell>
          <cell r="AV354">
            <v>0</v>
          </cell>
          <cell r="AW354">
            <v>0</v>
          </cell>
          <cell r="AX354">
            <v>0</v>
          </cell>
          <cell r="AY354">
            <v>0</v>
          </cell>
          <cell r="AZ354">
            <v>0</v>
          </cell>
          <cell r="BA354">
            <v>0</v>
          </cell>
          <cell r="BB354">
            <v>0</v>
          </cell>
          <cell r="BC354">
            <v>0</v>
          </cell>
          <cell r="BD354">
            <v>0</v>
          </cell>
          <cell r="BE354">
            <v>0</v>
          </cell>
          <cell r="BF354">
            <v>0</v>
          </cell>
          <cell r="BG354">
            <v>0</v>
          </cell>
          <cell r="BH354">
            <v>0</v>
          </cell>
          <cell r="BI354">
            <v>0</v>
          </cell>
          <cell r="BJ354">
            <v>0</v>
          </cell>
          <cell r="BK354">
            <v>0</v>
          </cell>
          <cell r="BL354">
            <v>0</v>
          </cell>
          <cell r="BM354">
            <v>0</v>
          </cell>
          <cell r="BN354">
            <v>0</v>
          </cell>
          <cell r="BO354">
            <v>0</v>
          </cell>
          <cell r="BP354">
            <v>0</v>
          </cell>
          <cell r="BQ354">
            <v>0</v>
          </cell>
          <cell r="BR354">
            <v>0</v>
          </cell>
          <cell r="BS354">
            <v>0</v>
          </cell>
          <cell r="BT354">
            <v>0</v>
          </cell>
          <cell r="BU354">
            <v>0</v>
          </cell>
          <cell r="BV354">
            <v>0</v>
          </cell>
          <cell r="BW354">
            <v>0</v>
          </cell>
        </row>
        <row r="355">
          <cell r="G355" t="str">
            <v>Share - earned income (*)</v>
          </cell>
          <cell r="H355">
            <v>1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O355">
            <v>0</v>
          </cell>
          <cell r="AP355">
            <v>0</v>
          </cell>
          <cell r="AQ355">
            <v>0</v>
          </cell>
          <cell r="AR355">
            <v>0</v>
          </cell>
          <cell r="AS355">
            <v>0</v>
          </cell>
          <cell r="AT355">
            <v>0</v>
          </cell>
          <cell r="AU355">
            <v>0</v>
          </cell>
          <cell r="AV355">
            <v>0</v>
          </cell>
          <cell r="AW355">
            <v>0</v>
          </cell>
          <cell r="AX355">
            <v>0</v>
          </cell>
          <cell r="AY355">
            <v>0</v>
          </cell>
          <cell r="AZ355">
            <v>0</v>
          </cell>
          <cell r="BA355">
            <v>0</v>
          </cell>
          <cell r="BB355">
            <v>0</v>
          </cell>
          <cell r="BC355">
            <v>0</v>
          </cell>
          <cell r="BD355">
            <v>0</v>
          </cell>
          <cell r="BE355">
            <v>0</v>
          </cell>
          <cell r="BF355">
            <v>0</v>
          </cell>
          <cell r="BG355">
            <v>0</v>
          </cell>
          <cell r="BH355">
            <v>0</v>
          </cell>
          <cell r="BI355">
            <v>0</v>
          </cell>
          <cell r="BJ355">
            <v>0</v>
          </cell>
          <cell r="BK355">
            <v>0</v>
          </cell>
          <cell r="BL355">
            <v>0</v>
          </cell>
          <cell r="BM355">
            <v>0</v>
          </cell>
          <cell r="BN355">
            <v>0</v>
          </cell>
          <cell r="BO355">
            <v>0</v>
          </cell>
          <cell r="BP355">
            <v>0</v>
          </cell>
          <cell r="BQ355">
            <v>0</v>
          </cell>
          <cell r="BR355">
            <v>0</v>
          </cell>
          <cell r="BS355">
            <v>0</v>
          </cell>
          <cell r="BT355">
            <v>0</v>
          </cell>
          <cell r="BU355">
            <v>0</v>
          </cell>
          <cell r="BV355">
            <v>0</v>
          </cell>
          <cell r="BW355">
            <v>0</v>
          </cell>
        </row>
        <row r="356">
          <cell r="G356" t="str">
            <v>Share - inv income adjusted (*)</v>
          </cell>
          <cell r="H356">
            <v>1</v>
          </cell>
          <cell r="I356">
            <v>0</v>
          </cell>
          <cell r="J356">
            <v>52.640251159667969</v>
          </cell>
          <cell r="K356">
            <v>52.640251159667969</v>
          </cell>
          <cell r="L356">
            <v>52.640247344970703</v>
          </cell>
          <cell r="M356">
            <v>50.008235931396484</v>
          </cell>
          <cell r="N356">
            <v>50.008235931396484</v>
          </cell>
          <cell r="O356">
            <v>50.008235931396484</v>
          </cell>
          <cell r="P356">
            <v>47.507827758789063</v>
          </cell>
          <cell r="Q356">
            <v>47.507827758789063</v>
          </cell>
          <cell r="R356">
            <v>47.507827758789063</v>
          </cell>
          <cell r="S356">
            <v>45.132434844970703</v>
          </cell>
          <cell r="T356">
            <v>45.132434844970703</v>
          </cell>
          <cell r="U356">
            <v>45.132427215576172</v>
          </cell>
          <cell r="V356">
            <v>42.875812530517578</v>
          </cell>
          <cell r="W356">
            <v>42.875812530517578</v>
          </cell>
          <cell r="X356">
            <v>42.875812530517578</v>
          </cell>
          <cell r="Y356">
            <v>40.732017517089844</v>
          </cell>
          <cell r="Z356">
            <v>40.732017517089844</v>
          </cell>
          <cell r="AA356">
            <v>40.732021331787109</v>
          </cell>
          <cell r="AB356">
            <v>38.695415496826172</v>
          </cell>
          <cell r="AC356">
            <v>38.695415496826172</v>
          </cell>
          <cell r="AD356">
            <v>38.695411682128906</v>
          </cell>
          <cell r="AE356">
            <v>36.760643005371094</v>
          </cell>
          <cell r="AF356">
            <v>36.760643005371094</v>
          </cell>
          <cell r="AG356">
            <v>36.760643005371094</v>
          </cell>
          <cell r="AH356">
            <v>34.922615051269531</v>
          </cell>
          <cell r="AI356">
            <v>34.922615051269531</v>
          </cell>
          <cell r="AJ356">
            <v>34.922611236572266</v>
          </cell>
          <cell r="AK356">
            <v>33.176483154296875</v>
          </cell>
          <cell r="AL356">
            <v>33.176483154296875</v>
          </cell>
          <cell r="AM356">
            <v>33.176479339599609</v>
          </cell>
          <cell r="AN356">
            <v>31.517656326293945</v>
          </cell>
          <cell r="AO356">
            <v>31.517656326293945</v>
          </cell>
          <cell r="AP356">
            <v>31.517654418945313</v>
          </cell>
          <cell r="AQ356">
            <v>29.9417724609375</v>
          </cell>
          <cell r="AR356">
            <v>29.9417724609375</v>
          </cell>
          <cell r="AS356">
            <v>29.941776275634766</v>
          </cell>
          <cell r="AT356">
            <v>28.444683074951172</v>
          </cell>
          <cell r="AU356">
            <v>28.444683074951172</v>
          </cell>
          <cell r="AV356">
            <v>28.444684982299805</v>
          </cell>
          <cell r="AW356">
            <v>27.022449493408203</v>
          </cell>
          <cell r="AX356">
            <v>27.022449493408203</v>
          </cell>
          <cell r="AY356">
            <v>27.022455215454102</v>
          </cell>
          <cell r="AZ356">
            <v>25.671329498291016</v>
          </cell>
          <cell r="BA356">
            <v>25.671329498291016</v>
          </cell>
          <cell r="BB356">
            <v>25.67132568359375</v>
          </cell>
          <cell r="BC356">
            <v>24.387758255004883</v>
          </cell>
          <cell r="BD356">
            <v>24.387758255004883</v>
          </cell>
          <cell r="BE356">
            <v>24.387758255004883</v>
          </cell>
          <cell r="BF356">
            <v>23.168373107910156</v>
          </cell>
          <cell r="BG356">
            <v>23.168373107910156</v>
          </cell>
          <cell r="BH356">
            <v>23.168373107910156</v>
          </cell>
          <cell r="BI356">
            <v>22.009954452514648</v>
          </cell>
          <cell r="BJ356">
            <v>22.009954452514648</v>
          </cell>
          <cell r="BK356">
            <v>22.009954452514648</v>
          </cell>
          <cell r="BL356">
            <v>20.909458160400391</v>
          </cell>
          <cell r="BM356">
            <v>20.909458160400391</v>
          </cell>
          <cell r="BN356">
            <v>20.909456253051758</v>
          </cell>
          <cell r="BO356">
            <v>19.863983154296875</v>
          </cell>
          <cell r="BP356">
            <v>19.863983154296875</v>
          </cell>
          <cell r="BQ356">
            <v>19.863985061645508</v>
          </cell>
          <cell r="BR356">
            <v>18.870784759521484</v>
          </cell>
          <cell r="BS356">
            <v>18.870784759521484</v>
          </cell>
          <cell r="BT356">
            <v>18.870784759521484</v>
          </cell>
          <cell r="BU356">
            <v>17.927244186401367</v>
          </cell>
          <cell r="BV356">
            <v>17.927244186401367</v>
          </cell>
          <cell r="BW356">
            <v>17.92724609375</v>
          </cell>
        </row>
        <row r="357">
          <cell r="G357" t="str">
            <v>Share -amort unrealized gain (*)</v>
          </cell>
          <cell r="H357">
            <v>1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0</v>
          </cell>
          <cell r="AK357">
            <v>0</v>
          </cell>
          <cell r="AL357">
            <v>0</v>
          </cell>
          <cell r="AM357">
            <v>0</v>
          </cell>
          <cell r="AN357">
            <v>0</v>
          </cell>
          <cell r="AO357">
            <v>0</v>
          </cell>
          <cell r="AP357">
            <v>0</v>
          </cell>
          <cell r="AQ357">
            <v>0</v>
          </cell>
          <cell r="AR357">
            <v>0</v>
          </cell>
          <cell r="AS357">
            <v>0</v>
          </cell>
          <cell r="AT357">
            <v>0</v>
          </cell>
          <cell r="AU357">
            <v>0</v>
          </cell>
          <cell r="AV357">
            <v>0</v>
          </cell>
          <cell r="AW357">
            <v>0</v>
          </cell>
          <cell r="AX357">
            <v>0</v>
          </cell>
          <cell r="AY357">
            <v>0</v>
          </cell>
          <cell r="AZ357">
            <v>0</v>
          </cell>
          <cell r="BA357">
            <v>0</v>
          </cell>
          <cell r="BB357">
            <v>0</v>
          </cell>
          <cell r="BC357">
            <v>0</v>
          </cell>
          <cell r="BD357">
            <v>0</v>
          </cell>
          <cell r="BE357">
            <v>0</v>
          </cell>
          <cell r="BF357">
            <v>0</v>
          </cell>
          <cell r="BG357">
            <v>0</v>
          </cell>
          <cell r="BH357">
            <v>0</v>
          </cell>
          <cell r="BI357">
            <v>0</v>
          </cell>
          <cell r="BJ357">
            <v>0</v>
          </cell>
          <cell r="BK357">
            <v>0</v>
          </cell>
          <cell r="BL357">
            <v>0</v>
          </cell>
          <cell r="BM357">
            <v>0</v>
          </cell>
          <cell r="BN357">
            <v>0</v>
          </cell>
          <cell r="BO357">
            <v>0</v>
          </cell>
          <cell r="BP357">
            <v>0</v>
          </cell>
          <cell r="BQ357">
            <v>0</v>
          </cell>
          <cell r="BR357">
            <v>0</v>
          </cell>
          <cell r="BS357">
            <v>0</v>
          </cell>
          <cell r="BT357">
            <v>0</v>
          </cell>
          <cell r="BU357">
            <v>0</v>
          </cell>
          <cell r="BV357">
            <v>0</v>
          </cell>
          <cell r="BW357">
            <v>0</v>
          </cell>
        </row>
        <row r="358">
          <cell r="G358" t="str">
            <v>Share -book value (incl accrued) (*)</v>
          </cell>
          <cell r="H358">
            <v>1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  <cell r="AI358">
            <v>0</v>
          </cell>
          <cell r="AJ358">
            <v>0</v>
          </cell>
          <cell r="AK358">
            <v>0</v>
          </cell>
          <cell r="AL358">
            <v>0</v>
          </cell>
          <cell r="AM358">
            <v>0</v>
          </cell>
          <cell r="AN358">
            <v>0</v>
          </cell>
          <cell r="AO358">
            <v>0</v>
          </cell>
          <cell r="AP358">
            <v>0</v>
          </cell>
          <cell r="AQ358">
            <v>0</v>
          </cell>
          <cell r="AR358">
            <v>0</v>
          </cell>
          <cell r="AS358">
            <v>0</v>
          </cell>
          <cell r="AT358">
            <v>0</v>
          </cell>
          <cell r="AU358">
            <v>0</v>
          </cell>
          <cell r="AV358">
            <v>0</v>
          </cell>
          <cell r="AW358">
            <v>0</v>
          </cell>
          <cell r="AX358">
            <v>0</v>
          </cell>
          <cell r="AY358">
            <v>0</v>
          </cell>
          <cell r="AZ358">
            <v>0</v>
          </cell>
          <cell r="BA358">
            <v>0</v>
          </cell>
          <cell r="BB358">
            <v>0</v>
          </cell>
          <cell r="BC358">
            <v>0</v>
          </cell>
          <cell r="BD358">
            <v>0</v>
          </cell>
          <cell r="BE358">
            <v>0</v>
          </cell>
          <cell r="BF358">
            <v>0</v>
          </cell>
          <cell r="BG358">
            <v>0</v>
          </cell>
          <cell r="BH358">
            <v>0</v>
          </cell>
          <cell r="BI358">
            <v>0</v>
          </cell>
          <cell r="BJ358">
            <v>0</v>
          </cell>
          <cell r="BK358">
            <v>0</v>
          </cell>
          <cell r="BL358">
            <v>0</v>
          </cell>
          <cell r="BM358">
            <v>0</v>
          </cell>
          <cell r="BN358">
            <v>0</v>
          </cell>
          <cell r="BO358">
            <v>0</v>
          </cell>
          <cell r="BP358">
            <v>0</v>
          </cell>
          <cell r="BQ358">
            <v>0</v>
          </cell>
          <cell r="BR358">
            <v>0</v>
          </cell>
          <cell r="BS358">
            <v>0</v>
          </cell>
          <cell r="BT358">
            <v>0</v>
          </cell>
          <cell r="BU358">
            <v>0</v>
          </cell>
          <cell r="BV358">
            <v>0</v>
          </cell>
          <cell r="BW358">
            <v>0</v>
          </cell>
        </row>
        <row r="359">
          <cell r="G359" t="str">
            <v>Share -deferred realized gain (*)</v>
          </cell>
          <cell r="H359">
            <v>1</v>
          </cell>
          <cell r="I359">
            <v>-3158.414794921875</v>
          </cell>
          <cell r="J359">
            <v>-3105.774658203125</v>
          </cell>
          <cell r="K359">
            <v>-3053.134765625</v>
          </cell>
          <cell r="L359">
            <v>-3000.494140625</v>
          </cell>
          <cell r="M359">
            <v>-2950.48583984375</v>
          </cell>
          <cell r="N359">
            <v>-2900.477783203125</v>
          </cell>
          <cell r="O359">
            <v>-2850.4697265625</v>
          </cell>
          <cell r="P359">
            <v>-2802.961669921875</v>
          </cell>
          <cell r="Q359">
            <v>-2755.45361328125</v>
          </cell>
          <cell r="R359">
            <v>-2707.94580078125</v>
          </cell>
          <cell r="S359">
            <v>-2662.813720703125</v>
          </cell>
          <cell r="T359">
            <v>-2617.68115234375</v>
          </cell>
          <cell r="U359">
            <v>-2572.548583984375</v>
          </cell>
          <cell r="V359">
            <v>-2529.6728515625</v>
          </cell>
          <cell r="W359">
            <v>-2486.797119140625</v>
          </cell>
          <cell r="X359">
            <v>-2443.921142578125</v>
          </cell>
          <cell r="Y359">
            <v>-2403.189208984375</v>
          </cell>
          <cell r="Z359">
            <v>-2362.456787109375</v>
          </cell>
          <cell r="AA359">
            <v>-2321.724853515625</v>
          </cell>
          <cell r="AB359">
            <v>-2283.029541015625</v>
          </cell>
          <cell r="AC359">
            <v>-2244.334228515625</v>
          </cell>
          <cell r="AD359">
            <v>-2205.638671875</v>
          </cell>
          <cell r="AE359">
            <v>-2168.878173828125</v>
          </cell>
          <cell r="AF359">
            <v>-2132.117431640625</v>
          </cell>
          <cell r="AG359">
            <v>-2095.356689453125</v>
          </cell>
          <cell r="AH359">
            <v>-2060.43408203125</v>
          </cell>
          <cell r="AI359">
            <v>-2025.511474609375</v>
          </cell>
          <cell r="AJ359">
            <v>-1990.5888671875</v>
          </cell>
          <cell r="AK359">
            <v>-1957.4122314453125</v>
          </cell>
          <cell r="AL359">
            <v>-1924.23583984375</v>
          </cell>
          <cell r="AM359">
            <v>-1891.059326171875</v>
          </cell>
          <cell r="AN359">
            <v>-1859.5416259765625</v>
          </cell>
          <cell r="AO359">
            <v>-1828.0240478515625</v>
          </cell>
          <cell r="AP359">
            <v>-1796.50634765625</v>
          </cell>
          <cell r="AQ359">
            <v>-1766.5645751953125</v>
          </cell>
          <cell r="AR359">
            <v>-1736.622802734375</v>
          </cell>
          <cell r="AS359">
            <v>-1706.6810302734375</v>
          </cell>
          <cell r="AT359">
            <v>-1678.236328125</v>
          </cell>
          <cell r="AU359">
            <v>-1649.7916259765625</v>
          </cell>
          <cell r="AV359">
            <v>-1621.346923828125</v>
          </cell>
          <cell r="AW359">
            <v>-1594.3245849609375</v>
          </cell>
          <cell r="AX359">
            <v>-1567.3021240234375</v>
          </cell>
          <cell r="AY359">
            <v>-1540.279541015625</v>
          </cell>
          <cell r="AZ359">
            <v>-1514.608154296875</v>
          </cell>
          <cell r="BA359">
            <v>-1488.9368896484375</v>
          </cell>
          <cell r="BB359">
            <v>-1463.265625</v>
          </cell>
          <cell r="BC359">
            <v>-1438.8779296875</v>
          </cell>
          <cell r="BD359">
            <v>-1414.4901123046875</v>
          </cell>
          <cell r="BE359">
            <v>-1390.102294921875</v>
          </cell>
          <cell r="BF359">
            <v>-1366.9339599609375</v>
          </cell>
          <cell r="BG359">
            <v>-1343.7655029296875</v>
          </cell>
          <cell r="BH359">
            <v>-1320.59716796875</v>
          </cell>
          <cell r="BI359">
            <v>-1298.587158203125</v>
          </cell>
          <cell r="BJ359">
            <v>-1276.5772705078125</v>
          </cell>
          <cell r="BK359">
            <v>-1254.5673828125</v>
          </cell>
          <cell r="BL359">
            <v>-1233.657958984375</v>
          </cell>
          <cell r="BM359">
            <v>-1212.7484130859375</v>
          </cell>
          <cell r="BN359">
            <v>-1191.8389892578125</v>
          </cell>
          <cell r="BO359">
            <v>-1171.97509765625</v>
          </cell>
          <cell r="BP359">
            <v>-1152.111083984375</v>
          </cell>
          <cell r="BQ359">
            <v>-1132.2470703125</v>
          </cell>
          <cell r="BR359">
            <v>-1113.376220703125</v>
          </cell>
          <cell r="BS359">
            <v>-1094.5054931640625</v>
          </cell>
          <cell r="BT359">
            <v>-1075.6346435546875</v>
          </cell>
          <cell r="BU359">
            <v>-1057.70751953125</v>
          </cell>
          <cell r="BV359">
            <v>-1039.7802734375</v>
          </cell>
          <cell r="BW359">
            <v>-1021.8529663085938</v>
          </cell>
        </row>
        <row r="360">
          <cell r="G360" t="str">
            <v>Shares - calls (*)</v>
          </cell>
          <cell r="H360">
            <v>1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O360">
            <v>0</v>
          </cell>
          <cell r="AP360">
            <v>0</v>
          </cell>
          <cell r="AQ360">
            <v>0</v>
          </cell>
          <cell r="AR360">
            <v>0</v>
          </cell>
          <cell r="AS360">
            <v>0</v>
          </cell>
          <cell r="AT360">
            <v>0</v>
          </cell>
          <cell r="AU360">
            <v>0</v>
          </cell>
          <cell r="AV360">
            <v>0</v>
          </cell>
          <cell r="AW360">
            <v>0</v>
          </cell>
          <cell r="AX360">
            <v>0</v>
          </cell>
          <cell r="AY360">
            <v>0</v>
          </cell>
          <cell r="AZ360">
            <v>0</v>
          </cell>
          <cell r="BA360">
            <v>0</v>
          </cell>
          <cell r="BB360">
            <v>0</v>
          </cell>
          <cell r="BC360">
            <v>0</v>
          </cell>
          <cell r="BD360">
            <v>0</v>
          </cell>
          <cell r="BE360">
            <v>0</v>
          </cell>
          <cell r="BF360">
            <v>0</v>
          </cell>
          <cell r="BG360">
            <v>0</v>
          </cell>
          <cell r="BH360">
            <v>0</v>
          </cell>
          <cell r="BI360">
            <v>0</v>
          </cell>
          <cell r="BJ360">
            <v>0</v>
          </cell>
          <cell r="BK360">
            <v>0</v>
          </cell>
          <cell r="BL360">
            <v>0</v>
          </cell>
          <cell r="BM360">
            <v>0</v>
          </cell>
          <cell r="BN360">
            <v>0</v>
          </cell>
          <cell r="BO360">
            <v>0</v>
          </cell>
          <cell r="BP360">
            <v>0</v>
          </cell>
          <cell r="BQ360">
            <v>0</v>
          </cell>
          <cell r="BR360">
            <v>0</v>
          </cell>
          <cell r="BS360">
            <v>0</v>
          </cell>
          <cell r="BT360">
            <v>0</v>
          </cell>
          <cell r="BU360">
            <v>0</v>
          </cell>
          <cell r="BV360">
            <v>0</v>
          </cell>
          <cell r="BW360">
            <v>0</v>
          </cell>
        </row>
        <row r="361">
          <cell r="G361" t="str">
            <v>Shares - dividends (*)</v>
          </cell>
          <cell r="H361">
            <v>1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  <cell r="AF361">
            <v>0</v>
          </cell>
          <cell r="AG361">
            <v>0</v>
          </cell>
          <cell r="AH361">
            <v>0</v>
          </cell>
          <cell r="AI361">
            <v>0</v>
          </cell>
          <cell r="AJ361">
            <v>0</v>
          </cell>
          <cell r="AK361">
            <v>0</v>
          </cell>
          <cell r="AL361">
            <v>0</v>
          </cell>
          <cell r="AM361">
            <v>0</v>
          </cell>
          <cell r="AN361">
            <v>0</v>
          </cell>
          <cell r="AO361">
            <v>0</v>
          </cell>
          <cell r="AP361">
            <v>0</v>
          </cell>
          <cell r="AQ361">
            <v>0</v>
          </cell>
          <cell r="AR361">
            <v>0</v>
          </cell>
          <cell r="AS361">
            <v>0</v>
          </cell>
          <cell r="AT361">
            <v>0</v>
          </cell>
          <cell r="AU361">
            <v>0</v>
          </cell>
          <cell r="AV361">
            <v>0</v>
          </cell>
          <cell r="AW361">
            <v>0</v>
          </cell>
          <cell r="AX361">
            <v>0</v>
          </cell>
          <cell r="AY361">
            <v>0</v>
          </cell>
          <cell r="AZ361">
            <v>0</v>
          </cell>
          <cell r="BA361">
            <v>0</v>
          </cell>
          <cell r="BB361">
            <v>0</v>
          </cell>
          <cell r="BC361">
            <v>0</v>
          </cell>
          <cell r="BD361">
            <v>0</v>
          </cell>
          <cell r="BE361">
            <v>0</v>
          </cell>
          <cell r="BF361">
            <v>0</v>
          </cell>
          <cell r="BG361">
            <v>0</v>
          </cell>
          <cell r="BH361">
            <v>0</v>
          </cell>
          <cell r="BI361">
            <v>0</v>
          </cell>
          <cell r="BJ361">
            <v>0</v>
          </cell>
          <cell r="BK361">
            <v>0</v>
          </cell>
          <cell r="BL361">
            <v>0</v>
          </cell>
          <cell r="BM361">
            <v>0</v>
          </cell>
          <cell r="BN361">
            <v>0</v>
          </cell>
          <cell r="BO361">
            <v>0</v>
          </cell>
          <cell r="BP361">
            <v>0</v>
          </cell>
          <cell r="BQ361">
            <v>0</v>
          </cell>
          <cell r="BR361">
            <v>0</v>
          </cell>
          <cell r="BS361">
            <v>0</v>
          </cell>
          <cell r="BT361">
            <v>0</v>
          </cell>
          <cell r="BU361">
            <v>0</v>
          </cell>
          <cell r="BV361">
            <v>0</v>
          </cell>
          <cell r="BW361">
            <v>0</v>
          </cell>
        </row>
        <row r="362">
          <cell r="G362" t="str">
            <v>Shares - gain/loss on defaults (*)</v>
          </cell>
          <cell r="H362">
            <v>1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O362">
            <v>0</v>
          </cell>
          <cell r="AP362">
            <v>0</v>
          </cell>
          <cell r="AQ362">
            <v>0</v>
          </cell>
          <cell r="AR362">
            <v>0</v>
          </cell>
          <cell r="AS362">
            <v>0</v>
          </cell>
          <cell r="AT362">
            <v>0</v>
          </cell>
          <cell r="AU362">
            <v>0</v>
          </cell>
          <cell r="AV362">
            <v>0</v>
          </cell>
          <cell r="AW362">
            <v>0</v>
          </cell>
          <cell r="AX362">
            <v>0</v>
          </cell>
          <cell r="AY362">
            <v>0</v>
          </cell>
          <cell r="AZ362">
            <v>0</v>
          </cell>
          <cell r="BA362">
            <v>0</v>
          </cell>
          <cell r="BB362">
            <v>0</v>
          </cell>
          <cell r="BC362">
            <v>0</v>
          </cell>
          <cell r="BD362">
            <v>0</v>
          </cell>
          <cell r="BE362">
            <v>0</v>
          </cell>
          <cell r="BF362">
            <v>0</v>
          </cell>
          <cell r="BG362">
            <v>0</v>
          </cell>
          <cell r="BH362">
            <v>0</v>
          </cell>
          <cell r="BI362">
            <v>0</v>
          </cell>
          <cell r="BJ362">
            <v>0</v>
          </cell>
          <cell r="BK362">
            <v>0</v>
          </cell>
          <cell r="BL362">
            <v>0</v>
          </cell>
          <cell r="BM362">
            <v>0</v>
          </cell>
          <cell r="BN362">
            <v>0</v>
          </cell>
          <cell r="BO362">
            <v>0</v>
          </cell>
          <cell r="BP362">
            <v>0</v>
          </cell>
          <cell r="BQ362">
            <v>0</v>
          </cell>
          <cell r="BR362">
            <v>0</v>
          </cell>
          <cell r="BS362">
            <v>0</v>
          </cell>
          <cell r="BT362">
            <v>0</v>
          </cell>
          <cell r="BU362">
            <v>0</v>
          </cell>
          <cell r="BV362">
            <v>0</v>
          </cell>
          <cell r="BW362">
            <v>0</v>
          </cell>
        </row>
        <row r="363">
          <cell r="G363" t="str">
            <v>Shares - gross earned rate (*)</v>
          </cell>
          <cell r="H363">
            <v>1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O363">
            <v>0</v>
          </cell>
          <cell r="AP363">
            <v>0</v>
          </cell>
          <cell r="AQ363">
            <v>0</v>
          </cell>
          <cell r="AR363">
            <v>0</v>
          </cell>
          <cell r="AS363">
            <v>0</v>
          </cell>
          <cell r="AT363">
            <v>0</v>
          </cell>
          <cell r="AU363">
            <v>0</v>
          </cell>
          <cell r="AV363">
            <v>0</v>
          </cell>
          <cell r="AW363">
            <v>0</v>
          </cell>
          <cell r="AX363">
            <v>0</v>
          </cell>
          <cell r="AY363">
            <v>0</v>
          </cell>
          <cell r="AZ363">
            <v>0</v>
          </cell>
          <cell r="BA363">
            <v>0</v>
          </cell>
          <cell r="BB363">
            <v>0</v>
          </cell>
          <cell r="BC363">
            <v>0</v>
          </cell>
          <cell r="BD363">
            <v>0</v>
          </cell>
          <cell r="BE363">
            <v>0</v>
          </cell>
          <cell r="BF363">
            <v>0</v>
          </cell>
          <cell r="BG363">
            <v>0</v>
          </cell>
          <cell r="BH363">
            <v>0</v>
          </cell>
          <cell r="BI363">
            <v>0</v>
          </cell>
          <cell r="BJ363">
            <v>0</v>
          </cell>
          <cell r="BK363">
            <v>0</v>
          </cell>
          <cell r="BL363">
            <v>0</v>
          </cell>
          <cell r="BM363">
            <v>0</v>
          </cell>
          <cell r="BN363">
            <v>0</v>
          </cell>
          <cell r="BO363">
            <v>0</v>
          </cell>
          <cell r="BP363">
            <v>0</v>
          </cell>
          <cell r="BQ363">
            <v>0</v>
          </cell>
          <cell r="BR363">
            <v>0</v>
          </cell>
          <cell r="BS363">
            <v>0</v>
          </cell>
          <cell r="BT363">
            <v>0</v>
          </cell>
          <cell r="BU363">
            <v>0</v>
          </cell>
          <cell r="BV363">
            <v>0</v>
          </cell>
          <cell r="BW363">
            <v>0</v>
          </cell>
        </row>
        <row r="364">
          <cell r="G364" t="str">
            <v>Shares - gross earned rate adj (*)</v>
          </cell>
          <cell r="H364">
            <v>1</v>
          </cell>
          <cell r="I364">
            <v>0</v>
          </cell>
          <cell r="J364">
            <v>-18.264801025390625</v>
          </cell>
          <cell r="K364">
            <v>-18.546121597290039</v>
          </cell>
          <cell r="L364">
            <v>-18.836202621459961</v>
          </cell>
          <cell r="M364">
            <v>-18.264801025390625</v>
          </cell>
          <cell r="N364">
            <v>-18.546119689941406</v>
          </cell>
          <cell r="O364">
            <v>-18.836204528808594</v>
          </cell>
          <cell r="P364">
            <v>-18.264797210693359</v>
          </cell>
          <cell r="Q364">
            <v>-18.546119689941406</v>
          </cell>
          <cell r="R364">
            <v>-18.836206436157227</v>
          </cell>
          <cell r="S364">
            <v>-18.264801025390625</v>
          </cell>
          <cell r="T364">
            <v>-18.546119689941406</v>
          </cell>
          <cell r="U364">
            <v>-18.836202621459961</v>
          </cell>
          <cell r="V364">
            <v>-18.264801025390625</v>
          </cell>
          <cell r="W364">
            <v>-18.546119689941406</v>
          </cell>
          <cell r="X364">
            <v>-18.836204528808594</v>
          </cell>
          <cell r="Y364">
            <v>-18.264797210693359</v>
          </cell>
          <cell r="Z364">
            <v>-18.546119689941406</v>
          </cell>
          <cell r="AA364">
            <v>-18.836208343505859</v>
          </cell>
          <cell r="AB364">
            <v>-18.264801025390625</v>
          </cell>
          <cell r="AC364">
            <v>-18.546119689941406</v>
          </cell>
          <cell r="AD364">
            <v>-18.836202621459961</v>
          </cell>
          <cell r="AE364">
            <v>-18.264797210693359</v>
          </cell>
          <cell r="AF364">
            <v>-18.546115875244141</v>
          </cell>
          <cell r="AG364">
            <v>-18.836204528808594</v>
          </cell>
          <cell r="AH364">
            <v>-18.264801025390625</v>
          </cell>
          <cell r="AI364">
            <v>-18.546121597290039</v>
          </cell>
          <cell r="AJ364">
            <v>-18.836204528808594</v>
          </cell>
          <cell r="AK364">
            <v>-18.264801025390625</v>
          </cell>
          <cell r="AL364">
            <v>-18.546121597290039</v>
          </cell>
          <cell r="AM364">
            <v>-18.836204528808594</v>
          </cell>
          <cell r="AN364">
            <v>-18.264801025390625</v>
          </cell>
          <cell r="AO364">
            <v>-18.546119689941406</v>
          </cell>
          <cell r="AP364">
            <v>-18.836202621459961</v>
          </cell>
          <cell r="AQ364">
            <v>-18.264801025390625</v>
          </cell>
          <cell r="AR364">
            <v>-18.546119689941406</v>
          </cell>
          <cell r="AS364">
            <v>-18.836206436157227</v>
          </cell>
          <cell r="AT364">
            <v>-18.264797210693359</v>
          </cell>
          <cell r="AU364">
            <v>-18.546119689941406</v>
          </cell>
          <cell r="AV364">
            <v>-18.836206436157227</v>
          </cell>
          <cell r="AW364">
            <v>-18.264797210693359</v>
          </cell>
          <cell r="AX364">
            <v>-18.546115875244141</v>
          </cell>
          <cell r="AY364">
            <v>-18.836208343505859</v>
          </cell>
          <cell r="AZ364">
            <v>-18.264801025390625</v>
          </cell>
          <cell r="BA364">
            <v>-18.546121597290039</v>
          </cell>
          <cell r="BB364">
            <v>-18.836204528808594</v>
          </cell>
          <cell r="BC364">
            <v>-18.264797210693359</v>
          </cell>
          <cell r="BD364">
            <v>-18.546115875244141</v>
          </cell>
          <cell r="BE364">
            <v>-18.836204528808594</v>
          </cell>
          <cell r="BF364">
            <v>-18.264801025390625</v>
          </cell>
          <cell r="BG364">
            <v>-18.546119689941406</v>
          </cell>
          <cell r="BH364">
            <v>-18.836204528808594</v>
          </cell>
          <cell r="BI364">
            <v>-18.264801025390625</v>
          </cell>
          <cell r="BJ364">
            <v>-18.546121597290039</v>
          </cell>
          <cell r="BK364">
            <v>-18.836204528808594</v>
          </cell>
          <cell r="BL364">
            <v>-18.264801025390625</v>
          </cell>
          <cell r="BM364">
            <v>-18.546121597290039</v>
          </cell>
          <cell r="BN364">
            <v>-18.836204528808594</v>
          </cell>
          <cell r="BO364">
            <v>-18.264801025390625</v>
          </cell>
          <cell r="BP364">
            <v>-18.546119689941406</v>
          </cell>
          <cell r="BQ364">
            <v>-18.836206436157227</v>
          </cell>
          <cell r="BR364">
            <v>-18.264797210693359</v>
          </cell>
          <cell r="BS364">
            <v>-18.546121597290039</v>
          </cell>
          <cell r="BT364">
            <v>-18.836202621459961</v>
          </cell>
          <cell r="BU364">
            <v>-18.264801025390625</v>
          </cell>
          <cell r="BV364">
            <v>-18.546115875244141</v>
          </cell>
          <cell r="BW364">
            <v>-18.836206436157227</v>
          </cell>
        </row>
        <row r="365">
          <cell r="G365" t="str">
            <v>Shares - inv income (*)</v>
          </cell>
          <cell r="H365">
            <v>1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0</v>
          </cell>
          <cell r="AP365">
            <v>0</v>
          </cell>
          <cell r="AQ365">
            <v>0</v>
          </cell>
          <cell r="AR365">
            <v>0</v>
          </cell>
          <cell r="AS365">
            <v>0</v>
          </cell>
          <cell r="AT365">
            <v>0</v>
          </cell>
          <cell r="AU365">
            <v>0</v>
          </cell>
          <cell r="AV365">
            <v>0</v>
          </cell>
          <cell r="AW365">
            <v>0</v>
          </cell>
          <cell r="AX365">
            <v>0</v>
          </cell>
          <cell r="AY365">
            <v>0</v>
          </cell>
          <cell r="AZ365">
            <v>0</v>
          </cell>
          <cell r="BA365">
            <v>0</v>
          </cell>
          <cell r="BB365">
            <v>0</v>
          </cell>
          <cell r="BC365">
            <v>0</v>
          </cell>
          <cell r="BD365">
            <v>0</v>
          </cell>
          <cell r="BE365">
            <v>0</v>
          </cell>
          <cell r="BF365">
            <v>0</v>
          </cell>
          <cell r="BG365">
            <v>0</v>
          </cell>
          <cell r="BH365">
            <v>0</v>
          </cell>
          <cell r="BI365">
            <v>0</v>
          </cell>
          <cell r="BJ365">
            <v>0</v>
          </cell>
          <cell r="BK365">
            <v>0</v>
          </cell>
          <cell r="BL365">
            <v>0</v>
          </cell>
          <cell r="BM365">
            <v>0</v>
          </cell>
          <cell r="BN365">
            <v>0</v>
          </cell>
          <cell r="BO365">
            <v>0</v>
          </cell>
          <cell r="BP365">
            <v>0</v>
          </cell>
          <cell r="BQ365">
            <v>0</v>
          </cell>
          <cell r="BR365">
            <v>0</v>
          </cell>
          <cell r="BS365">
            <v>0</v>
          </cell>
          <cell r="BT365">
            <v>0</v>
          </cell>
          <cell r="BU365">
            <v>0</v>
          </cell>
          <cell r="BV365">
            <v>0</v>
          </cell>
          <cell r="BW365">
            <v>0</v>
          </cell>
        </row>
        <row r="366">
          <cell r="G366" t="str">
            <v>Shares - investment expenses (*)</v>
          </cell>
          <cell r="H366">
            <v>1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P366">
            <v>0</v>
          </cell>
          <cell r="AQ366">
            <v>0</v>
          </cell>
          <cell r="AR366">
            <v>0</v>
          </cell>
          <cell r="AS366">
            <v>0</v>
          </cell>
          <cell r="AT366">
            <v>0</v>
          </cell>
          <cell r="AU366">
            <v>0</v>
          </cell>
          <cell r="AV366">
            <v>0</v>
          </cell>
          <cell r="AW366">
            <v>0</v>
          </cell>
          <cell r="AX366">
            <v>0</v>
          </cell>
          <cell r="AY366">
            <v>0</v>
          </cell>
          <cell r="AZ366">
            <v>0</v>
          </cell>
          <cell r="BA366">
            <v>0</v>
          </cell>
          <cell r="BB366">
            <v>0</v>
          </cell>
          <cell r="BC366">
            <v>0</v>
          </cell>
          <cell r="BD366">
            <v>0</v>
          </cell>
          <cell r="BE366">
            <v>0</v>
          </cell>
          <cell r="BF366">
            <v>0</v>
          </cell>
          <cell r="BG366">
            <v>0</v>
          </cell>
          <cell r="BH366">
            <v>0</v>
          </cell>
          <cell r="BI366">
            <v>0</v>
          </cell>
          <cell r="BJ366">
            <v>0</v>
          </cell>
          <cell r="BK366">
            <v>0</v>
          </cell>
          <cell r="BL366">
            <v>0</v>
          </cell>
          <cell r="BM366">
            <v>0</v>
          </cell>
          <cell r="BN366">
            <v>0</v>
          </cell>
          <cell r="BO366">
            <v>0</v>
          </cell>
          <cell r="BP366">
            <v>0</v>
          </cell>
          <cell r="BQ366">
            <v>0</v>
          </cell>
          <cell r="BR366">
            <v>0</v>
          </cell>
          <cell r="BS366">
            <v>0</v>
          </cell>
          <cell r="BT366">
            <v>0</v>
          </cell>
          <cell r="BU366">
            <v>0</v>
          </cell>
          <cell r="BV366">
            <v>0</v>
          </cell>
          <cell r="BW366">
            <v>0</v>
          </cell>
        </row>
        <row r="367">
          <cell r="G367" t="str">
            <v>Shares - maturities (*)</v>
          </cell>
          <cell r="H367">
            <v>1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O367">
            <v>0</v>
          </cell>
          <cell r="AP367">
            <v>0</v>
          </cell>
          <cell r="AQ367">
            <v>0</v>
          </cell>
          <cell r="AR367">
            <v>0</v>
          </cell>
          <cell r="AS367">
            <v>0</v>
          </cell>
          <cell r="AT367">
            <v>0</v>
          </cell>
          <cell r="AU367">
            <v>0</v>
          </cell>
          <cell r="AV367">
            <v>0</v>
          </cell>
          <cell r="AW367">
            <v>0</v>
          </cell>
          <cell r="AX367">
            <v>0</v>
          </cell>
          <cell r="AY367">
            <v>0</v>
          </cell>
          <cell r="AZ367">
            <v>0</v>
          </cell>
          <cell r="BA367">
            <v>0</v>
          </cell>
          <cell r="BB367">
            <v>0</v>
          </cell>
          <cell r="BC367">
            <v>0</v>
          </cell>
          <cell r="BD367">
            <v>0</v>
          </cell>
          <cell r="BE367">
            <v>0</v>
          </cell>
          <cell r="BF367">
            <v>0</v>
          </cell>
          <cell r="BG367">
            <v>0</v>
          </cell>
          <cell r="BH367">
            <v>0</v>
          </cell>
          <cell r="BI367">
            <v>0</v>
          </cell>
          <cell r="BJ367">
            <v>0</v>
          </cell>
          <cell r="BK367">
            <v>0</v>
          </cell>
          <cell r="BL367">
            <v>0</v>
          </cell>
          <cell r="BM367">
            <v>0</v>
          </cell>
          <cell r="BN367">
            <v>0</v>
          </cell>
          <cell r="BO367">
            <v>0</v>
          </cell>
          <cell r="BP367">
            <v>0</v>
          </cell>
          <cell r="BQ367">
            <v>0</v>
          </cell>
          <cell r="BR367">
            <v>0</v>
          </cell>
          <cell r="BS367">
            <v>0</v>
          </cell>
          <cell r="BT367">
            <v>0</v>
          </cell>
          <cell r="BU367">
            <v>0</v>
          </cell>
          <cell r="BV367">
            <v>0</v>
          </cell>
          <cell r="BW367">
            <v>0</v>
          </cell>
        </row>
        <row r="368">
          <cell r="G368" t="str">
            <v>Shares - net earned rate (*)</v>
          </cell>
          <cell r="H368">
            <v>1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O368">
            <v>0</v>
          </cell>
          <cell r="AP368">
            <v>0</v>
          </cell>
          <cell r="AQ368">
            <v>0</v>
          </cell>
          <cell r="AR368">
            <v>0</v>
          </cell>
          <cell r="AS368">
            <v>0</v>
          </cell>
          <cell r="AT368">
            <v>0</v>
          </cell>
          <cell r="AU368">
            <v>0</v>
          </cell>
          <cell r="AV368">
            <v>0</v>
          </cell>
          <cell r="AW368">
            <v>0</v>
          </cell>
          <cell r="AX368">
            <v>0</v>
          </cell>
          <cell r="AY368">
            <v>0</v>
          </cell>
          <cell r="AZ368">
            <v>0</v>
          </cell>
          <cell r="BA368">
            <v>0</v>
          </cell>
          <cell r="BB368">
            <v>0</v>
          </cell>
          <cell r="BC368">
            <v>0</v>
          </cell>
          <cell r="BD368">
            <v>0</v>
          </cell>
          <cell r="BE368">
            <v>0</v>
          </cell>
          <cell r="BF368">
            <v>0</v>
          </cell>
          <cell r="BG368">
            <v>0</v>
          </cell>
          <cell r="BH368">
            <v>0</v>
          </cell>
          <cell r="BI368">
            <v>0</v>
          </cell>
          <cell r="BJ368">
            <v>0</v>
          </cell>
          <cell r="BK368">
            <v>0</v>
          </cell>
          <cell r="BL368">
            <v>0</v>
          </cell>
          <cell r="BM368">
            <v>0</v>
          </cell>
          <cell r="BN368">
            <v>0</v>
          </cell>
          <cell r="BO368">
            <v>0</v>
          </cell>
          <cell r="BP368">
            <v>0</v>
          </cell>
          <cell r="BQ368">
            <v>0</v>
          </cell>
          <cell r="BR368">
            <v>0</v>
          </cell>
          <cell r="BS368">
            <v>0</v>
          </cell>
          <cell r="BT368">
            <v>0</v>
          </cell>
          <cell r="BU368">
            <v>0</v>
          </cell>
          <cell r="BV368">
            <v>0</v>
          </cell>
          <cell r="BW368">
            <v>0</v>
          </cell>
        </row>
        <row r="369">
          <cell r="G369" t="str">
            <v>Shares - net earned rate adj (*)</v>
          </cell>
          <cell r="H369">
            <v>1</v>
          </cell>
          <cell r="I369">
            <v>0</v>
          </cell>
          <cell r="J369">
            <v>-18.264801025390625</v>
          </cell>
          <cell r="K369">
            <v>-18.546121597290039</v>
          </cell>
          <cell r="L369">
            <v>-18.836202621459961</v>
          </cell>
          <cell r="M369">
            <v>-18.264801025390625</v>
          </cell>
          <cell r="N369">
            <v>-18.546119689941406</v>
          </cell>
          <cell r="O369">
            <v>-18.836204528808594</v>
          </cell>
          <cell r="P369">
            <v>-18.264797210693359</v>
          </cell>
          <cell r="Q369">
            <v>-18.546119689941406</v>
          </cell>
          <cell r="R369">
            <v>-18.836206436157227</v>
          </cell>
          <cell r="S369">
            <v>-18.264801025390625</v>
          </cell>
          <cell r="T369">
            <v>-18.546119689941406</v>
          </cell>
          <cell r="U369">
            <v>-18.836202621459961</v>
          </cell>
          <cell r="V369">
            <v>-18.264801025390625</v>
          </cell>
          <cell r="W369">
            <v>-18.546119689941406</v>
          </cell>
          <cell r="X369">
            <v>-18.836204528808594</v>
          </cell>
          <cell r="Y369">
            <v>-18.264797210693359</v>
          </cell>
          <cell r="Z369">
            <v>-18.546119689941406</v>
          </cell>
          <cell r="AA369">
            <v>-18.836208343505859</v>
          </cell>
          <cell r="AB369">
            <v>-18.264801025390625</v>
          </cell>
          <cell r="AC369">
            <v>-18.546119689941406</v>
          </cell>
          <cell r="AD369">
            <v>-18.836202621459961</v>
          </cell>
          <cell r="AE369">
            <v>-18.264797210693359</v>
          </cell>
          <cell r="AF369">
            <v>-18.546115875244141</v>
          </cell>
          <cell r="AG369">
            <v>-18.836204528808594</v>
          </cell>
          <cell r="AH369">
            <v>-18.264801025390625</v>
          </cell>
          <cell r="AI369">
            <v>-18.546121597290039</v>
          </cell>
          <cell r="AJ369">
            <v>-18.836204528808594</v>
          </cell>
          <cell r="AK369">
            <v>-18.264801025390625</v>
          </cell>
          <cell r="AL369">
            <v>-18.546121597290039</v>
          </cell>
          <cell r="AM369">
            <v>-18.836204528808594</v>
          </cell>
          <cell r="AN369">
            <v>-18.264801025390625</v>
          </cell>
          <cell r="AO369">
            <v>-18.546119689941406</v>
          </cell>
          <cell r="AP369">
            <v>-18.836202621459961</v>
          </cell>
          <cell r="AQ369">
            <v>-18.264801025390625</v>
          </cell>
          <cell r="AR369">
            <v>-18.546119689941406</v>
          </cell>
          <cell r="AS369">
            <v>-18.836206436157227</v>
          </cell>
          <cell r="AT369">
            <v>-18.264797210693359</v>
          </cell>
          <cell r="AU369">
            <v>-18.546119689941406</v>
          </cell>
          <cell r="AV369">
            <v>-18.836206436157227</v>
          </cell>
          <cell r="AW369">
            <v>-18.264797210693359</v>
          </cell>
          <cell r="AX369">
            <v>-18.546115875244141</v>
          </cell>
          <cell r="AY369">
            <v>-18.836208343505859</v>
          </cell>
          <cell r="AZ369">
            <v>-18.264801025390625</v>
          </cell>
          <cell r="BA369">
            <v>-18.546121597290039</v>
          </cell>
          <cell r="BB369">
            <v>-18.836204528808594</v>
          </cell>
          <cell r="BC369">
            <v>-18.264797210693359</v>
          </cell>
          <cell r="BD369">
            <v>-18.546115875244141</v>
          </cell>
          <cell r="BE369">
            <v>-18.836204528808594</v>
          </cell>
          <cell r="BF369">
            <v>-18.264801025390625</v>
          </cell>
          <cell r="BG369">
            <v>-18.546119689941406</v>
          </cell>
          <cell r="BH369">
            <v>-18.836204528808594</v>
          </cell>
          <cell r="BI369">
            <v>-18.264801025390625</v>
          </cell>
          <cell r="BJ369">
            <v>-18.546121597290039</v>
          </cell>
          <cell r="BK369">
            <v>-18.836204528808594</v>
          </cell>
          <cell r="BL369">
            <v>-18.264801025390625</v>
          </cell>
          <cell r="BM369">
            <v>-18.546121597290039</v>
          </cell>
          <cell r="BN369">
            <v>-18.836204528808594</v>
          </cell>
          <cell r="BO369">
            <v>-18.264801025390625</v>
          </cell>
          <cell r="BP369">
            <v>-18.546119689941406</v>
          </cell>
          <cell r="BQ369">
            <v>-18.836206436157227</v>
          </cell>
          <cell r="BR369">
            <v>-18.264797210693359</v>
          </cell>
          <cell r="BS369">
            <v>-18.546121597290039</v>
          </cell>
          <cell r="BT369">
            <v>-18.836202621459961</v>
          </cell>
          <cell r="BU369">
            <v>-18.264801025390625</v>
          </cell>
          <cell r="BV369">
            <v>-18.546115875244141</v>
          </cell>
          <cell r="BW369">
            <v>-18.836206436157227</v>
          </cell>
        </row>
        <row r="370">
          <cell r="G370" t="str">
            <v>Shares - purchase commitments (*)</v>
          </cell>
          <cell r="H370">
            <v>1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O370">
            <v>0</v>
          </cell>
          <cell r="AP370">
            <v>0</v>
          </cell>
          <cell r="AQ370">
            <v>0</v>
          </cell>
          <cell r="AR370">
            <v>0</v>
          </cell>
          <cell r="AS370">
            <v>0</v>
          </cell>
          <cell r="AT370">
            <v>0</v>
          </cell>
          <cell r="AU370">
            <v>0</v>
          </cell>
          <cell r="AV370">
            <v>0</v>
          </cell>
          <cell r="AW370">
            <v>0</v>
          </cell>
          <cell r="AX370">
            <v>0</v>
          </cell>
          <cell r="AY370">
            <v>0</v>
          </cell>
          <cell r="AZ370">
            <v>0</v>
          </cell>
          <cell r="BA370">
            <v>0</v>
          </cell>
          <cell r="BB370">
            <v>0</v>
          </cell>
          <cell r="BC370">
            <v>0</v>
          </cell>
          <cell r="BD370">
            <v>0</v>
          </cell>
          <cell r="BE370">
            <v>0</v>
          </cell>
          <cell r="BF370">
            <v>0</v>
          </cell>
          <cell r="BG370">
            <v>0</v>
          </cell>
          <cell r="BH370">
            <v>0</v>
          </cell>
          <cell r="BI370">
            <v>0</v>
          </cell>
          <cell r="BJ370">
            <v>0</v>
          </cell>
          <cell r="BK370">
            <v>0</v>
          </cell>
          <cell r="BL370">
            <v>0</v>
          </cell>
          <cell r="BM370">
            <v>0</v>
          </cell>
          <cell r="BN370">
            <v>0</v>
          </cell>
          <cell r="BO370">
            <v>0</v>
          </cell>
          <cell r="BP370">
            <v>0</v>
          </cell>
          <cell r="BQ370">
            <v>0</v>
          </cell>
          <cell r="BR370">
            <v>0</v>
          </cell>
          <cell r="BS370">
            <v>0</v>
          </cell>
          <cell r="BT370">
            <v>0</v>
          </cell>
          <cell r="BU370">
            <v>0</v>
          </cell>
          <cell r="BV370">
            <v>0</v>
          </cell>
          <cell r="BW370">
            <v>0</v>
          </cell>
        </row>
        <row r="371">
          <cell r="G371" t="str">
            <v>Shares - reinvestments (*)</v>
          </cell>
          <cell r="H371">
            <v>1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O371">
            <v>0</v>
          </cell>
          <cell r="AP371">
            <v>0</v>
          </cell>
          <cell r="AQ371">
            <v>0</v>
          </cell>
          <cell r="AR371">
            <v>0</v>
          </cell>
          <cell r="AS371">
            <v>0</v>
          </cell>
          <cell r="AT371">
            <v>0</v>
          </cell>
          <cell r="AU371">
            <v>0</v>
          </cell>
          <cell r="AV371">
            <v>0</v>
          </cell>
          <cell r="AW371">
            <v>0</v>
          </cell>
          <cell r="AX371">
            <v>0</v>
          </cell>
          <cell r="AY371">
            <v>0</v>
          </cell>
          <cell r="AZ371">
            <v>0</v>
          </cell>
          <cell r="BA371">
            <v>0</v>
          </cell>
          <cell r="BB371">
            <v>0</v>
          </cell>
          <cell r="BC371">
            <v>0</v>
          </cell>
          <cell r="BD371">
            <v>0</v>
          </cell>
          <cell r="BE371">
            <v>0</v>
          </cell>
          <cell r="BF371">
            <v>0</v>
          </cell>
          <cell r="BG371">
            <v>0</v>
          </cell>
          <cell r="BH371">
            <v>0</v>
          </cell>
          <cell r="BI371">
            <v>0</v>
          </cell>
          <cell r="BJ371">
            <v>0</v>
          </cell>
          <cell r="BK371">
            <v>0</v>
          </cell>
          <cell r="BL371">
            <v>0</v>
          </cell>
          <cell r="BM371">
            <v>0</v>
          </cell>
          <cell r="BN371">
            <v>0</v>
          </cell>
          <cell r="BO371">
            <v>0</v>
          </cell>
          <cell r="BP371">
            <v>0</v>
          </cell>
          <cell r="BQ371">
            <v>0</v>
          </cell>
          <cell r="BR371">
            <v>0</v>
          </cell>
          <cell r="BS371">
            <v>0</v>
          </cell>
          <cell r="BT371">
            <v>0</v>
          </cell>
          <cell r="BU371">
            <v>0</v>
          </cell>
          <cell r="BV371">
            <v>0</v>
          </cell>
          <cell r="BW371">
            <v>0</v>
          </cell>
        </row>
        <row r="372">
          <cell r="G372" t="str">
            <v>Shares - sales (*)</v>
          </cell>
          <cell r="H372">
            <v>1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O372">
            <v>0</v>
          </cell>
          <cell r="AP372">
            <v>0</v>
          </cell>
          <cell r="AQ372">
            <v>0</v>
          </cell>
          <cell r="AR372">
            <v>0</v>
          </cell>
          <cell r="AS372">
            <v>0</v>
          </cell>
          <cell r="AT372">
            <v>0</v>
          </cell>
          <cell r="AU372">
            <v>0</v>
          </cell>
          <cell r="AV372">
            <v>0</v>
          </cell>
          <cell r="AW372">
            <v>0</v>
          </cell>
          <cell r="AX372">
            <v>0</v>
          </cell>
          <cell r="AY372">
            <v>0</v>
          </cell>
          <cell r="AZ372">
            <v>0</v>
          </cell>
          <cell r="BA372">
            <v>0</v>
          </cell>
          <cell r="BB372">
            <v>0</v>
          </cell>
          <cell r="BC372">
            <v>0</v>
          </cell>
          <cell r="BD372">
            <v>0</v>
          </cell>
          <cell r="BE372">
            <v>0</v>
          </cell>
          <cell r="BF372">
            <v>0</v>
          </cell>
          <cell r="BG372">
            <v>0</v>
          </cell>
          <cell r="BH372">
            <v>0</v>
          </cell>
          <cell r="BI372">
            <v>0</v>
          </cell>
          <cell r="BJ372">
            <v>0</v>
          </cell>
          <cell r="BK372">
            <v>0</v>
          </cell>
          <cell r="BL372">
            <v>0</v>
          </cell>
          <cell r="BM372">
            <v>0</v>
          </cell>
          <cell r="BN372">
            <v>0</v>
          </cell>
          <cell r="BO372">
            <v>0</v>
          </cell>
          <cell r="BP372">
            <v>0</v>
          </cell>
          <cell r="BQ372">
            <v>0</v>
          </cell>
          <cell r="BR372">
            <v>0</v>
          </cell>
          <cell r="BS372">
            <v>0</v>
          </cell>
          <cell r="BT372">
            <v>0</v>
          </cell>
          <cell r="BU372">
            <v>0</v>
          </cell>
          <cell r="BV372">
            <v>0</v>
          </cell>
          <cell r="BW372">
            <v>0</v>
          </cell>
        </row>
        <row r="373">
          <cell r="G373" t="str">
            <v>Shares - salvage on default (*)</v>
          </cell>
          <cell r="H373">
            <v>1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P373">
            <v>0</v>
          </cell>
          <cell r="AQ373">
            <v>0</v>
          </cell>
          <cell r="AR373">
            <v>0</v>
          </cell>
          <cell r="AS373">
            <v>0</v>
          </cell>
          <cell r="AT373">
            <v>0</v>
          </cell>
          <cell r="AU373">
            <v>0</v>
          </cell>
          <cell r="AV373">
            <v>0</v>
          </cell>
          <cell r="AW373">
            <v>0</v>
          </cell>
          <cell r="AX373">
            <v>0</v>
          </cell>
          <cell r="AY373">
            <v>0</v>
          </cell>
          <cell r="AZ373">
            <v>0</v>
          </cell>
          <cell r="BA373">
            <v>0</v>
          </cell>
          <cell r="BB373">
            <v>0</v>
          </cell>
          <cell r="BC373">
            <v>0</v>
          </cell>
          <cell r="BD373">
            <v>0</v>
          </cell>
          <cell r="BE373">
            <v>0</v>
          </cell>
          <cell r="BF373">
            <v>0</v>
          </cell>
          <cell r="BG373">
            <v>0</v>
          </cell>
          <cell r="BH373">
            <v>0</v>
          </cell>
          <cell r="BI373">
            <v>0</v>
          </cell>
          <cell r="BJ373">
            <v>0</v>
          </cell>
          <cell r="BK373">
            <v>0</v>
          </cell>
          <cell r="BL373">
            <v>0</v>
          </cell>
          <cell r="BM373">
            <v>0</v>
          </cell>
          <cell r="BN373">
            <v>0</v>
          </cell>
          <cell r="BO373">
            <v>0</v>
          </cell>
          <cell r="BP373">
            <v>0</v>
          </cell>
          <cell r="BQ373">
            <v>0</v>
          </cell>
          <cell r="BR373">
            <v>0</v>
          </cell>
          <cell r="BS373">
            <v>0</v>
          </cell>
          <cell r="BT373">
            <v>0</v>
          </cell>
          <cell r="BU373">
            <v>0</v>
          </cell>
          <cell r="BV373">
            <v>0</v>
          </cell>
          <cell r="BW373">
            <v>0</v>
          </cell>
        </row>
        <row r="374">
          <cell r="G374" t="str">
            <v>Shares - total cashflow (*)</v>
          </cell>
          <cell r="H374">
            <v>1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  <cell r="AH374">
            <v>0</v>
          </cell>
          <cell r="AI374">
            <v>0</v>
          </cell>
          <cell r="AJ374">
            <v>0</v>
          </cell>
          <cell r="AK374">
            <v>0</v>
          </cell>
          <cell r="AL374">
            <v>0</v>
          </cell>
          <cell r="AM374">
            <v>0</v>
          </cell>
          <cell r="AN374">
            <v>0</v>
          </cell>
          <cell r="AO374">
            <v>0</v>
          </cell>
          <cell r="AP374">
            <v>0</v>
          </cell>
          <cell r="AQ374">
            <v>0</v>
          </cell>
          <cell r="AR374">
            <v>0</v>
          </cell>
          <cell r="AS374">
            <v>0</v>
          </cell>
          <cell r="AT374">
            <v>0</v>
          </cell>
          <cell r="AU374">
            <v>0</v>
          </cell>
          <cell r="AV374">
            <v>0</v>
          </cell>
          <cell r="AW374">
            <v>0</v>
          </cell>
          <cell r="AX374">
            <v>0</v>
          </cell>
          <cell r="AY374">
            <v>0</v>
          </cell>
          <cell r="AZ374">
            <v>0</v>
          </cell>
          <cell r="BA374">
            <v>0</v>
          </cell>
          <cell r="BB374">
            <v>0</v>
          </cell>
          <cell r="BC374">
            <v>0</v>
          </cell>
          <cell r="BD374">
            <v>0</v>
          </cell>
          <cell r="BE374">
            <v>0</v>
          </cell>
          <cell r="BF374">
            <v>0</v>
          </cell>
          <cell r="BG374">
            <v>0</v>
          </cell>
          <cell r="BH374">
            <v>0</v>
          </cell>
          <cell r="BI374">
            <v>0</v>
          </cell>
          <cell r="BJ374">
            <v>0</v>
          </cell>
          <cell r="BK374">
            <v>0</v>
          </cell>
          <cell r="BL374">
            <v>0</v>
          </cell>
          <cell r="BM374">
            <v>0</v>
          </cell>
          <cell r="BN374">
            <v>0</v>
          </cell>
          <cell r="BO374">
            <v>0</v>
          </cell>
          <cell r="BP374">
            <v>0</v>
          </cell>
          <cell r="BQ374">
            <v>0</v>
          </cell>
          <cell r="BR374">
            <v>0</v>
          </cell>
          <cell r="BS374">
            <v>0</v>
          </cell>
          <cell r="BT374">
            <v>0</v>
          </cell>
          <cell r="BU374">
            <v>0</v>
          </cell>
          <cell r="BV374">
            <v>0</v>
          </cell>
          <cell r="BW374">
            <v>0</v>
          </cell>
        </row>
        <row r="375">
          <cell r="G375" t="str">
            <v>Shares - weighted cashflow (*)</v>
          </cell>
          <cell r="H375">
            <v>1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J375">
            <v>0</v>
          </cell>
          <cell r="AK375">
            <v>0</v>
          </cell>
          <cell r="AL375">
            <v>0</v>
          </cell>
          <cell r="AM375">
            <v>0</v>
          </cell>
          <cell r="AN375">
            <v>0</v>
          </cell>
          <cell r="AO375">
            <v>0</v>
          </cell>
          <cell r="AP375">
            <v>0</v>
          </cell>
          <cell r="AQ375">
            <v>0</v>
          </cell>
          <cell r="AR375">
            <v>0</v>
          </cell>
          <cell r="AS375">
            <v>0</v>
          </cell>
          <cell r="AT375">
            <v>0</v>
          </cell>
          <cell r="AU375">
            <v>0</v>
          </cell>
          <cell r="AV375">
            <v>0</v>
          </cell>
          <cell r="AW375">
            <v>0</v>
          </cell>
          <cell r="AX375">
            <v>0</v>
          </cell>
          <cell r="AY375">
            <v>0</v>
          </cell>
          <cell r="AZ375">
            <v>0</v>
          </cell>
          <cell r="BA375">
            <v>0</v>
          </cell>
          <cell r="BB375">
            <v>0</v>
          </cell>
          <cell r="BC375">
            <v>0</v>
          </cell>
          <cell r="BD375">
            <v>0</v>
          </cell>
          <cell r="BE375">
            <v>0</v>
          </cell>
          <cell r="BF375">
            <v>0</v>
          </cell>
          <cell r="BG375">
            <v>0</v>
          </cell>
          <cell r="BH375">
            <v>0</v>
          </cell>
          <cell r="BI375">
            <v>0</v>
          </cell>
          <cell r="BJ375">
            <v>0</v>
          </cell>
          <cell r="BK375">
            <v>0</v>
          </cell>
          <cell r="BL375">
            <v>0</v>
          </cell>
          <cell r="BM375">
            <v>0</v>
          </cell>
          <cell r="BN375">
            <v>0</v>
          </cell>
          <cell r="BO375">
            <v>0</v>
          </cell>
          <cell r="BP375">
            <v>0</v>
          </cell>
          <cell r="BQ375">
            <v>0</v>
          </cell>
          <cell r="BR375">
            <v>0</v>
          </cell>
          <cell r="BS375">
            <v>0</v>
          </cell>
          <cell r="BT375">
            <v>0</v>
          </cell>
          <cell r="BU375">
            <v>0</v>
          </cell>
          <cell r="BV375">
            <v>0</v>
          </cell>
          <cell r="BW375">
            <v>0</v>
          </cell>
        </row>
        <row r="376">
          <cell r="G376" t="str">
            <v>Stock Required Surplus (*)</v>
          </cell>
          <cell r="H376">
            <v>1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  <cell r="AJ376">
            <v>0</v>
          </cell>
          <cell r="AK376">
            <v>0</v>
          </cell>
          <cell r="AL376">
            <v>0</v>
          </cell>
          <cell r="AM376">
            <v>0</v>
          </cell>
          <cell r="AN376">
            <v>0</v>
          </cell>
          <cell r="AO376">
            <v>0</v>
          </cell>
          <cell r="AP376">
            <v>0</v>
          </cell>
          <cell r="AQ376">
            <v>0</v>
          </cell>
          <cell r="AR376">
            <v>0</v>
          </cell>
          <cell r="AS376">
            <v>0</v>
          </cell>
          <cell r="AT376">
            <v>0</v>
          </cell>
          <cell r="AU376">
            <v>0</v>
          </cell>
          <cell r="AV376">
            <v>0</v>
          </cell>
          <cell r="AW376">
            <v>0</v>
          </cell>
          <cell r="AX376">
            <v>0</v>
          </cell>
          <cell r="AY376">
            <v>0</v>
          </cell>
          <cell r="AZ376">
            <v>0</v>
          </cell>
          <cell r="BA376">
            <v>0</v>
          </cell>
          <cell r="BB376">
            <v>0</v>
          </cell>
          <cell r="BC376">
            <v>0</v>
          </cell>
          <cell r="BD376">
            <v>0</v>
          </cell>
          <cell r="BE376">
            <v>0</v>
          </cell>
          <cell r="BF376">
            <v>0</v>
          </cell>
          <cell r="BG376">
            <v>0</v>
          </cell>
          <cell r="BH376">
            <v>0</v>
          </cell>
          <cell r="BI376">
            <v>0</v>
          </cell>
          <cell r="BJ376">
            <v>0</v>
          </cell>
          <cell r="BK376">
            <v>0</v>
          </cell>
          <cell r="BL376">
            <v>0</v>
          </cell>
          <cell r="BM376">
            <v>0</v>
          </cell>
          <cell r="BN376">
            <v>0</v>
          </cell>
          <cell r="BO376">
            <v>0</v>
          </cell>
          <cell r="BP376">
            <v>0</v>
          </cell>
          <cell r="BQ376">
            <v>0</v>
          </cell>
          <cell r="BR376">
            <v>0</v>
          </cell>
          <cell r="BS376">
            <v>0</v>
          </cell>
          <cell r="BT376">
            <v>0</v>
          </cell>
          <cell r="BU376">
            <v>0</v>
          </cell>
          <cell r="BV376">
            <v>0</v>
          </cell>
          <cell r="BW376">
            <v>0</v>
          </cell>
        </row>
        <row r="377">
          <cell r="G377" t="str">
            <v xml:space="preserve">Taxable invest income adjustment </v>
          </cell>
          <cell r="H377">
            <v>1</v>
          </cell>
          <cell r="I377">
            <v>0</v>
          </cell>
          <cell r="J377">
            <v>-51.356719970703125</v>
          </cell>
          <cell r="K377">
            <v>-51.356719970703125</v>
          </cell>
          <cell r="L377">
            <v>-51.398124694824219</v>
          </cell>
          <cell r="M377">
            <v>-48.724704742431641</v>
          </cell>
          <cell r="N377">
            <v>-48.76611328125</v>
          </cell>
          <cell r="O377">
            <v>-48.724704742431641</v>
          </cell>
          <cell r="P377">
            <v>-46.224296569824219</v>
          </cell>
          <cell r="Q377">
            <v>-46.3485107421875</v>
          </cell>
          <cell r="R377">
            <v>-46.224296569824219</v>
          </cell>
          <cell r="S377">
            <v>-43.890312194824219</v>
          </cell>
          <cell r="T377">
            <v>-43.848903656005859</v>
          </cell>
          <cell r="U377">
            <v>-43.890304565429688</v>
          </cell>
          <cell r="V377">
            <v>-41.592277526855469</v>
          </cell>
          <cell r="W377">
            <v>-41.592277526855469</v>
          </cell>
          <cell r="X377">
            <v>-41.633686065673828</v>
          </cell>
          <cell r="Y377">
            <v>-39.448486328125</v>
          </cell>
          <cell r="Z377">
            <v>-39.489891052246094</v>
          </cell>
          <cell r="AA377">
            <v>-39.448490142822266</v>
          </cell>
          <cell r="AB377">
            <v>-37.411884307861328</v>
          </cell>
          <cell r="AC377">
            <v>-37.49468994140625</v>
          </cell>
          <cell r="AD377">
            <v>-37.411880493164063</v>
          </cell>
          <cell r="AE377">
            <v>-35.518516540527344</v>
          </cell>
          <cell r="AF377">
            <v>-35.47711181640625</v>
          </cell>
          <cell r="AG377">
            <v>-35.518516540527344</v>
          </cell>
          <cell r="AH377">
            <v>-33.639083862304688</v>
          </cell>
          <cell r="AI377">
            <v>-33.639083862304688</v>
          </cell>
          <cell r="AJ377">
            <v>-33.680484771728516</v>
          </cell>
          <cell r="AK377">
            <v>-31.892948150634766</v>
          </cell>
          <cell r="AL377">
            <v>-31.934356689453125</v>
          </cell>
          <cell r="AM377">
            <v>-31.892948150634766</v>
          </cell>
          <cell r="AN377">
            <v>-30.234123229980469</v>
          </cell>
          <cell r="AO377">
            <v>-30.358339309692383</v>
          </cell>
          <cell r="AP377">
            <v>-30.234123229980469</v>
          </cell>
          <cell r="AQ377">
            <v>-28.699647903442383</v>
          </cell>
          <cell r="AR377">
            <v>-28.658241271972656</v>
          </cell>
          <cell r="AS377">
            <v>-28.699651718139648</v>
          </cell>
          <cell r="AT377">
            <v>-27.161149978637695</v>
          </cell>
          <cell r="AU377">
            <v>-27.161149978637695</v>
          </cell>
          <cell r="AV377">
            <v>-27.202560424804688</v>
          </cell>
          <cell r="AW377">
            <v>-25.738914489746094</v>
          </cell>
          <cell r="AX377">
            <v>-25.780323028564453</v>
          </cell>
          <cell r="AY377">
            <v>-25.738924026489258</v>
          </cell>
          <cell r="AZ377">
            <v>-24.387794494628906</v>
          </cell>
          <cell r="BA377">
            <v>-24.512012481689453</v>
          </cell>
          <cell r="BB377">
            <v>-24.387794494628906</v>
          </cell>
          <cell r="BC377">
            <v>-23.145633697509766</v>
          </cell>
          <cell r="BD377">
            <v>-23.104227066040039</v>
          </cell>
          <cell r="BE377">
            <v>-23.145633697509766</v>
          </cell>
          <cell r="BF377">
            <v>-21.88484001159668</v>
          </cell>
          <cell r="BG377">
            <v>-21.88484001159668</v>
          </cell>
          <cell r="BH377">
            <v>-21.926246643066406</v>
          </cell>
          <cell r="BI377">
            <v>-20.726423263549805</v>
          </cell>
          <cell r="BJ377">
            <v>-20.767829895019531</v>
          </cell>
          <cell r="BK377">
            <v>-20.726423263549805</v>
          </cell>
          <cell r="BL377">
            <v>-19.625925064086914</v>
          </cell>
          <cell r="BM377">
            <v>-20.909458160400391</v>
          </cell>
          <cell r="BN377">
            <v>-20.909456253051758</v>
          </cell>
          <cell r="BO377">
            <v>-19.863983154296875</v>
          </cell>
          <cell r="BP377">
            <v>-19.863983154296875</v>
          </cell>
          <cell r="BQ377">
            <v>-19.863985061645508</v>
          </cell>
          <cell r="BR377">
            <v>-18.870784759521484</v>
          </cell>
          <cell r="BS377">
            <v>-18.870784759521484</v>
          </cell>
          <cell r="BT377">
            <v>-18.870784759521484</v>
          </cell>
          <cell r="BU377">
            <v>-17.927244186401367</v>
          </cell>
          <cell r="BV377">
            <v>-17.927244186401367</v>
          </cell>
          <cell r="BW377">
            <v>-17.92724609375</v>
          </cell>
        </row>
        <row r="378">
          <cell r="G378" t="str">
            <v xml:space="preserve">Total asset cashflow </v>
          </cell>
          <cell r="H378">
            <v>1</v>
          </cell>
          <cell r="I378">
            <v>0</v>
          </cell>
          <cell r="J378">
            <v>581.32745361328125</v>
          </cell>
          <cell r="K378">
            <v>888.99945068359375</v>
          </cell>
          <cell r="L378">
            <v>916.12274169921875</v>
          </cell>
          <cell r="M378">
            <v>924.9068603515625</v>
          </cell>
          <cell r="N378">
            <v>935.61639404296875</v>
          </cell>
          <cell r="O378">
            <v>946.40557861328125</v>
          </cell>
          <cell r="P378">
            <v>940.866455078125</v>
          </cell>
          <cell r="Q378">
            <v>940.2774658203125</v>
          </cell>
          <cell r="R378">
            <v>939.65216064453125</v>
          </cell>
          <cell r="S378">
            <v>938.97247314453125</v>
          </cell>
          <cell r="T378">
            <v>938.219970703125</v>
          </cell>
          <cell r="U378">
            <v>937.43084716796875</v>
          </cell>
          <cell r="V378">
            <v>931.6937255859375</v>
          </cell>
          <cell r="W378">
            <v>925.90972900390625</v>
          </cell>
          <cell r="X378">
            <v>919.98089599609375</v>
          </cell>
          <cell r="Y378">
            <v>918.8980712890625</v>
          </cell>
          <cell r="Z378">
            <v>917.7427978515625</v>
          </cell>
          <cell r="AA378">
            <v>916.552490234375</v>
          </cell>
          <cell r="AB378">
            <v>920.33795166015625</v>
          </cell>
          <cell r="AC378">
            <v>908.9544677734375</v>
          </cell>
          <cell r="AD378">
            <v>905.005615234375</v>
          </cell>
          <cell r="AE378">
            <v>903.530517578125</v>
          </cell>
          <cell r="AF378">
            <v>901.98199462890625</v>
          </cell>
          <cell r="AG378">
            <v>900.39801025390625</v>
          </cell>
          <cell r="AH378">
            <v>898.75982666015625</v>
          </cell>
          <cell r="AI378">
            <v>897.047607421875</v>
          </cell>
          <cell r="AJ378">
            <v>895.29974365234375</v>
          </cell>
          <cell r="AK378">
            <v>896.1170654296875</v>
          </cell>
          <cell r="AL378">
            <v>896.93328857421875</v>
          </cell>
          <cell r="AM378">
            <v>897.71014404296875</v>
          </cell>
          <cell r="AN378">
            <v>898.46624755859375</v>
          </cell>
          <cell r="AO378">
            <v>899.2222900390625</v>
          </cell>
          <cell r="AP378">
            <v>899.93768310546875</v>
          </cell>
          <cell r="AQ378">
            <v>900.63201904296875</v>
          </cell>
          <cell r="AR378">
            <v>901.325927734375</v>
          </cell>
          <cell r="AS378">
            <v>901.979248046875</v>
          </cell>
          <cell r="AT378">
            <v>902.611083984375</v>
          </cell>
          <cell r="AU378">
            <v>903.24212646484375</v>
          </cell>
          <cell r="AV378">
            <v>903.8319091796875</v>
          </cell>
          <cell r="AW378">
            <v>907.1888427734375</v>
          </cell>
          <cell r="AX378">
            <v>910.55926513671875</v>
          </cell>
          <cell r="AY378">
            <v>913.943115234375</v>
          </cell>
          <cell r="AZ378">
            <v>919.09893798828125</v>
          </cell>
          <cell r="BA378">
            <v>924.55743408203125</v>
          </cell>
          <cell r="BB378">
            <v>930.07342529296875</v>
          </cell>
          <cell r="BC378">
            <v>935.60595703125</v>
          </cell>
          <cell r="BD378">
            <v>941.176025390625</v>
          </cell>
          <cell r="BE378">
            <v>946.78387451171875</v>
          </cell>
          <cell r="BF378">
            <v>952.4296875</v>
          </cell>
          <cell r="BG378">
            <v>958.11370849609375</v>
          </cell>
          <cell r="BH378">
            <v>963.8580322265625</v>
          </cell>
          <cell r="BI378">
            <v>969.61981201171875</v>
          </cell>
          <cell r="BJ378">
            <v>975.4210205078125</v>
          </cell>
          <cell r="BK378">
            <v>981.26153564453125</v>
          </cell>
          <cell r="BL378">
            <v>985.2877197265625</v>
          </cell>
          <cell r="BM378">
            <v>993.05584716796875</v>
          </cell>
          <cell r="BN378">
            <v>999.0390625</v>
          </cell>
          <cell r="BO378">
            <v>1005.0407104492188</v>
          </cell>
          <cell r="BP378">
            <v>1011.084228515625</v>
          </cell>
          <cell r="BQ378">
            <v>1017.1686401367188</v>
          </cell>
          <cell r="BR378">
            <v>1023.2951049804688</v>
          </cell>
          <cell r="BS378">
            <v>1029.4635009765625</v>
          </cell>
          <cell r="BT378">
            <v>1035.696533203125</v>
          </cell>
          <cell r="BU378">
            <v>1041.95068359375</v>
          </cell>
          <cell r="BV378">
            <v>1048.2476806640625</v>
          </cell>
          <cell r="BW378">
            <v>1054.5877685546875</v>
          </cell>
        </row>
        <row r="379">
          <cell r="G379" t="str">
            <v xml:space="preserve">Total asset inflows </v>
          </cell>
          <cell r="H379">
            <v>1</v>
          </cell>
          <cell r="I379">
            <v>0</v>
          </cell>
          <cell r="J379">
            <v>597.86102294921875</v>
          </cell>
          <cell r="K379">
            <v>905.57757568359375</v>
          </cell>
          <cell r="L379">
            <v>932.76904296875</v>
          </cell>
          <cell r="M379">
            <v>941.62335205078125</v>
          </cell>
          <cell r="N379">
            <v>952.40386962890625</v>
          </cell>
          <cell r="O379">
            <v>963.2647705078125</v>
          </cell>
          <cell r="P379">
            <v>964.791748046875</v>
          </cell>
          <cell r="Q379">
            <v>964.3046875</v>
          </cell>
          <cell r="R379">
            <v>963.78125</v>
          </cell>
          <cell r="S379">
            <v>963.203369140625</v>
          </cell>
          <cell r="T379">
            <v>962.55255126953125</v>
          </cell>
          <cell r="U379">
            <v>961.86505126953125</v>
          </cell>
          <cell r="V379">
            <v>956.2294921875</v>
          </cell>
          <cell r="W379">
            <v>950.54644775390625</v>
          </cell>
          <cell r="X379">
            <v>944.7178955078125</v>
          </cell>
          <cell r="Y379">
            <v>943.7347412109375</v>
          </cell>
          <cell r="Z379">
            <v>942.678955078125</v>
          </cell>
          <cell r="AA379">
            <v>941.588134765625</v>
          </cell>
          <cell r="AB379">
            <v>945.472900390625</v>
          </cell>
          <cell r="AC379">
            <v>934.1890869140625</v>
          </cell>
          <cell r="AD379">
            <v>930.3387451171875</v>
          </cell>
          <cell r="AE379">
            <v>928.961669921875</v>
          </cell>
          <cell r="AF379">
            <v>927.510986328125</v>
          </cell>
          <cell r="AG379">
            <v>926.02471923828125</v>
          </cell>
          <cell r="AH379">
            <v>924.48419189453125</v>
          </cell>
          <cell r="AI379">
            <v>922.86920166015625</v>
          </cell>
          <cell r="AJ379">
            <v>921.21856689453125</v>
          </cell>
          <cell r="AK379">
            <v>922.13287353515625</v>
          </cell>
          <cell r="AL379">
            <v>923.046142578125</v>
          </cell>
          <cell r="AM379">
            <v>923.92022705078125</v>
          </cell>
          <cell r="AN379">
            <v>924.7735595703125</v>
          </cell>
          <cell r="AO379">
            <v>925.62689208984375</v>
          </cell>
          <cell r="AP379">
            <v>926.43975830078125</v>
          </cell>
          <cell r="AQ379">
            <v>927.23162841796875</v>
          </cell>
          <cell r="AR379">
            <v>928.0230712890625</v>
          </cell>
          <cell r="AS379">
            <v>928.77398681640625</v>
          </cell>
          <cell r="AT379">
            <v>929.50360107421875</v>
          </cell>
          <cell r="AU379">
            <v>930.23236083984375</v>
          </cell>
          <cell r="AV379">
            <v>930.9200439453125</v>
          </cell>
          <cell r="AW379">
            <v>934.37493896484375</v>
          </cell>
          <cell r="AX379">
            <v>937.8436279296875</v>
          </cell>
          <cell r="AY379">
            <v>941.3260498046875</v>
          </cell>
          <cell r="AZ379">
            <v>946.58087158203125</v>
          </cell>
          <cell r="BA379">
            <v>952.13897705078125</v>
          </cell>
          <cell r="BB379">
            <v>957.755126953125</v>
          </cell>
          <cell r="BC379">
            <v>963.388427734375</v>
          </cell>
          <cell r="BD379">
            <v>969.05987548828125</v>
          </cell>
          <cell r="BE379">
            <v>974.76959228515625</v>
          </cell>
          <cell r="BF379">
            <v>980.51800537109375</v>
          </cell>
          <cell r="BG379">
            <v>986.30523681640625</v>
          </cell>
          <cell r="BH379">
            <v>992.15338134765625</v>
          </cell>
          <cell r="BI379">
            <v>998.01953125</v>
          </cell>
          <cell r="BJ379">
            <v>1003.92578125</v>
          </cell>
          <cell r="BK379">
            <v>1009.8720092773438</v>
          </cell>
          <cell r="BL379">
            <v>1014.0044555664063</v>
          </cell>
          <cell r="BM379">
            <v>1021.8793334960938</v>
          </cell>
          <cell r="BN379">
            <v>1027.9700927734375</v>
          </cell>
          <cell r="BO379">
            <v>1034.080078125</v>
          </cell>
          <cell r="BP379">
            <v>1040.232421875</v>
          </cell>
          <cell r="BQ379">
            <v>1046.42626953125</v>
          </cell>
          <cell r="BR379">
            <v>1052.6630859375</v>
          </cell>
          <cell r="BS379">
            <v>1058.9422607421875</v>
          </cell>
          <cell r="BT379">
            <v>1065.2867431640625</v>
          </cell>
          <cell r="BU379">
            <v>1071.6531982421875</v>
          </cell>
          <cell r="BV379">
            <v>1078.0631103515625</v>
          </cell>
          <cell r="BW379">
            <v>1084.5167236328125</v>
          </cell>
        </row>
        <row r="380">
          <cell r="G380" t="str">
            <v xml:space="preserve">Total assets </v>
          </cell>
          <cell r="H380">
            <v>1</v>
          </cell>
          <cell r="I380">
            <v>212303.578125</v>
          </cell>
          <cell r="J380">
            <v>213198.875</v>
          </cell>
          <cell r="K380">
            <v>214139.21875</v>
          </cell>
          <cell r="L380">
            <v>215106.75</v>
          </cell>
          <cell r="M380">
            <v>216080.375</v>
          </cell>
          <cell r="N380">
            <v>217064.765625</v>
          </cell>
          <cell r="O380">
            <v>218059.890625</v>
          </cell>
          <cell r="P380">
            <v>219046.984375</v>
          </cell>
          <cell r="Q380">
            <v>220033.609375</v>
          </cell>
          <cell r="R380">
            <v>221019.484375</v>
          </cell>
          <cell r="S380">
            <v>222002.34375</v>
          </cell>
          <cell r="T380">
            <v>222984.40625</v>
          </cell>
          <cell r="U380">
            <v>223965.734375</v>
          </cell>
          <cell r="V380">
            <v>224939.015625</v>
          </cell>
          <cell r="W380">
            <v>225906.515625</v>
          </cell>
          <cell r="X380">
            <v>226868.140625</v>
          </cell>
          <cell r="Y380">
            <v>227826.484375</v>
          </cell>
          <cell r="Z380">
            <v>228783.71875</v>
          </cell>
          <cell r="AA380">
            <v>229739.71875</v>
          </cell>
          <cell r="AB380">
            <v>230697.46875</v>
          </cell>
          <cell r="AC380">
            <v>231643.921875</v>
          </cell>
          <cell r="AD380">
            <v>232586.328125</v>
          </cell>
          <cell r="AE380">
            <v>233525.390625</v>
          </cell>
          <cell r="AF380">
            <v>234462.84375</v>
          </cell>
          <cell r="AG380">
            <v>235398.765625</v>
          </cell>
          <cell r="AH380">
            <v>236331.15625</v>
          </cell>
          <cell r="AI380">
            <v>237261.84375</v>
          </cell>
          <cell r="AJ380">
            <v>238190.828125</v>
          </cell>
          <cell r="AK380">
            <v>239118.84375</v>
          </cell>
          <cell r="AL380">
            <v>240047.703125</v>
          </cell>
          <cell r="AM380">
            <v>240977.3125</v>
          </cell>
          <cell r="AN380">
            <v>241906.015625</v>
          </cell>
          <cell r="AO380">
            <v>242835.59375</v>
          </cell>
          <cell r="AP380">
            <v>243765.765625</v>
          </cell>
          <cell r="AQ380">
            <v>244695.09375</v>
          </cell>
          <cell r="AR380">
            <v>245625.078125</v>
          </cell>
          <cell r="AS380">
            <v>246555.75</v>
          </cell>
          <cell r="AT380">
            <v>247485.53125</v>
          </cell>
          <cell r="AU380">
            <v>248415.9375</v>
          </cell>
          <cell r="AV380">
            <v>249346.96875</v>
          </cell>
          <cell r="AW380">
            <v>250279.90625</v>
          </cell>
          <cell r="AX380">
            <v>251216.234375</v>
          </cell>
          <cell r="AY380">
            <v>252155.921875</v>
          </cell>
          <cell r="AZ380">
            <v>253099.40625</v>
          </cell>
          <cell r="BA380">
            <v>254048.46875</v>
          </cell>
          <cell r="BB380">
            <v>255002.9375</v>
          </cell>
          <cell r="BC380">
            <v>255961.6875</v>
          </cell>
          <cell r="BD380">
            <v>256925.984375</v>
          </cell>
          <cell r="BE380">
            <v>257895.921875</v>
          </cell>
          <cell r="BF380">
            <v>258870.234375</v>
          </cell>
          <cell r="BG380">
            <v>259850.234375</v>
          </cell>
          <cell r="BH380">
            <v>260836.03125</v>
          </cell>
          <cell r="BI380">
            <v>261826.375</v>
          </cell>
          <cell r="BJ380">
            <v>262822.5625</v>
          </cell>
          <cell r="BK380">
            <v>263824.5625</v>
          </cell>
          <cell r="BL380">
            <v>264829.46875</v>
          </cell>
          <cell r="BM380">
            <v>265843.4375</v>
          </cell>
          <cell r="BN380">
            <v>266863.375</v>
          </cell>
          <cell r="BO380">
            <v>267888.3125</v>
          </cell>
          <cell r="BP380">
            <v>268919.25</v>
          </cell>
          <cell r="BQ380">
            <v>269956.28125</v>
          </cell>
          <cell r="BR380">
            <v>270998.4375</v>
          </cell>
          <cell r="BS380">
            <v>272046.75</v>
          </cell>
          <cell r="BT380">
            <v>273101.3125</v>
          </cell>
          <cell r="BU380">
            <v>274161.1875</v>
          </cell>
          <cell r="BV380">
            <v>275227.375</v>
          </cell>
          <cell r="BW380">
            <v>276299.875</v>
          </cell>
        </row>
        <row r="381">
          <cell r="G381" t="str">
            <v xml:space="preserve">Total invested assets </v>
          </cell>
          <cell r="H381">
            <v>1</v>
          </cell>
          <cell r="I381">
            <v>212303.578125</v>
          </cell>
          <cell r="J381">
            <v>213198.84375</v>
          </cell>
          <cell r="K381">
            <v>214139.234375</v>
          </cell>
          <cell r="L381">
            <v>215106.75</v>
          </cell>
          <cell r="M381">
            <v>216080.375</v>
          </cell>
          <cell r="N381">
            <v>217064.765625</v>
          </cell>
          <cell r="O381">
            <v>218059.890625</v>
          </cell>
          <cell r="P381">
            <v>219046.984375</v>
          </cell>
          <cell r="Q381">
            <v>220033.609375</v>
          </cell>
          <cell r="R381">
            <v>221019.515625</v>
          </cell>
          <cell r="S381">
            <v>222002.390625</v>
          </cell>
          <cell r="T381">
            <v>222984.453125</v>
          </cell>
          <cell r="U381">
            <v>223965.765625</v>
          </cell>
          <cell r="V381">
            <v>224939.0625</v>
          </cell>
          <cell r="W381">
            <v>225906.5625</v>
          </cell>
          <cell r="X381">
            <v>226868.171875</v>
          </cell>
          <cell r="Y381">
            <v>227826.515625</v>
          </cell>
          <cell r="Z381">
            <v>228783.75</v>
          </cell>
          <cell r="AA381">
            <v>229739.765625</v>
          </cell>
          <cell r="AB381">
            <v>230697.515625</v>
          </cell>
          <cell r="AC381">
            <v>231644</v>
          </cell>
          <cell r="AD381">
            <v>232586.421875</v>
          </cell>
          <cell r="AE381">
            <v>233525.4375</v>
          </cell>
          <cell r="AF381">
            <v>234462.90625</v>
          </cell>
          <cell r="AG381">
            <v>235398.8125</v>
          </cell>
          <cell r="AH381">
            <v>236331.21875</v>
          </cell>
          <cell r="AI381">
            <v>237261.90625</v>
          </cell>
          <cell r="AJ381">
            <v>238190.875</v>
          </cell>
          <cell r="AK381">
            <v>239118.890625</v>
          </cell>
          <cell r="AL381">
            <v>240047.75</v>
          </cell>
          <cell r="AM381">
            <v>240977.375</v>
          </cell>
          <cell r="AN381">
            <v>241906.078125</v>
          </cell>
          <cell r="AO381">
            <v>242835.640625</v>
          </cell>
          <cell r="AP381">
            <v>243765.8125</v>
          </cell>
          <cell r="AQ381">
            <v>244695.125</v>
          </cell>
          <cell r="AR381">
            <v>245625.109375</v>
          </cell>
          <cell r="AS381">
            <v>246555.765625</v>
          </cell>
          <cell r="AT381">
            <v>247485.578125</v>
          </cell>
          <cell r="AU381">
            <v>248415.96875</v>
          </cell>
          <cell r="AV381">
            <v>249347.015625</v>
          </cell>
          <cell r="AW381">
            <v>250279.921875</v>
          </cell>
          <cell r="AX381">
            <v>251216.25</v>
          </cell>
          <cell r="AY381">
            <v>252155.921875</v>
          </cell>
          <cell r="AZ381">
            <v>253099.421875</v>
          </cell>
          <cell r="BA381">
            <v>254048.484375</v>
          </cell>
          <cell r="BB381">
            <v>255002.96875</v>
          </cell>
          <cell r="BC381">
            <v>255961.71875</v>
          </cell>
          <cell r="BD381">
            <v>256925.984375</v>
          </cell>
          <cell r="BE381">
            <v>257895.921875</v>
          </cell>
          <cell r="BF381">
            <v>258870.25</v>
          </cell>
          <cell r="BG381">
            <v>259850.234375</v>
          </cell>
          <cell r="BH381">
            <v>260836.015625</v>
          </cell>
          <cell r="BI381">
            <v>261826.359375</v>
          </cell>
          <cell r="BJ381">
            <v>262822.5625</v>
          </cell>
          <cell r="BK381">
            <v>263824.5625</v>
          </cell>
          <cell r="BL381">
            <v>264829.4375</v>
          </cell>
          <cell r="BM381">
            <v>265843.40625</v>
          </cell>
          <cell r="BN381">
            <v>266863.375</v>
          </cell>
          <cell r="BO381">
            <v>267888.28125</v>
          </cell>
          <cell r="BP381">
            <v>268919.25</v>
          </cell>
          <cell r="BQ381">
            <v>269956.25</v>
          </cell>
          <cell r="BR381">
            <v>270998.40625</v>
          </cell>
          <cell r="BS381">
            <v>272046.75</v>
          </cell>
          <cell r="BT381">
            <v>273101.34375</v>
          </cell>
          <cell r="BU381">
            <v>274161.25</v>
          </cell>
          <cell r="BV381">
            <v>275227.40625</v>
          </cell>
          <cell r="BW381">
            <v>276299.90625</v>
          </cell>
        </row>
        <row r="382">
          <cell r="G382" t="str">
            <v xml:space="preserve">Weighted asset CF for int calc </v>
          </cell>
          <cell r="H382">
            <v>1</v>
          </cell>
          <cell r="I382">
            <v>0</v>
          </cell>
          <cell r="J382">
            <v>62.003585815429688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  <cell r="AF382">
            <v>0</v>
          </cell>
          <cell r="AG382">
            <v>0</v>
          </cell>
          <cell r="AH382">
            <v>0</v>
          </cell>
          <cell r="AI382">
            <v>0</v>
          </cell>
          <cell r="AJ382">
            <v>0</v>
          </cell>
          <cell r="AK382">
            <v>0</v>
          </cell>
          <cell r="AL382">
            <v>0</v>
          </cell>
          <cell r="AM382">
            <v>0</v>
          </cell>
          <cell r="AN382">
            <v>0</v>
          </cell>
          <cell r="AO382">
            <v>0</v>
          </cell>
          <cell r="AP382">
            <v>0</v>
          </cell>
          <cell r="AQ382">
            <v>0</v>
          </cell>
          <cell r="AR382">
            <v>0</v>
          </cell>
          <cell r="AS382">
            <v>0</v>
          </cell>
          <cell r="AT382">
            <v>0</v>
          </cell>
          <cell r="AU382">
            <v>0</v>
          </cell>
          <cell r="AV382">
            <v>0</v>
          </cell>
          <cell r="AW382">
            <v>0</v>
          </cell>
          <cell r="AX382">
            <v>0</v>
          </cell>
          <cell r="AY382">
            <v>0</v>
          </cell>
          <cell r="AZ382">
            <v>0</v>
          </cell>
          <cell r="BA382">
            <v>0</v>
          </cell>
          <cell r="BB382">
            <v>0</v>
          </cell>
          <cell r="BC382">
            <v>0</v>
          </cell>
          <cell r="BD382">
            <v>0</v>
          </cell>
          <cell r="BE382">
            <v>0</v>
          </cell>
          <cell r="BF382">
            <v>0</v>
          </cell>
          <cell r="BG382">
            <v>0</v>
          </cell>
          <cell r="BH382">
            <v>0</v>
          </cell>
          <cell r="BI382">
            <v>0</v>
          </cell>
          <cell r="BJ382">
            <v>0</v>
          </cell>
          <cell r="BK382">
            <v>0</v>
          </cell>
          <cell r="BL382">
            <v>0</v>
          </cell>
          <cell r="BM382">
            <v>0</v>
          </cell>
          <cell r="BN382">
            <v>0</v>
          </cell>
          <cell r="BO382">
            <v>0</v>
          </cell>
          <cell r="BP382">
            <v>0</v>
          </cell>
          <cell r="BQ382">
            <v>0</v>
          </cell>
          <cell r="BR382">
            <v>0</v>
          </cell>
          <cell r="BS382">
            <v>0</v>
          </cell>
          <cell r="BT382">
            <v>0</v>
          </cell>
          <cell r="BU382">
            <v>0</v>
          </cell>
          <cell r="BV382">
            <v>0</v>
          </cell>
          <cell r="BW382">
            <v>0</v>
          </cell>
        </row>
        <row r="383">
          <cell r="G383" t="str">
            <v>Other 2 - weighted cashflow (*)</v>
          </cell>
          <cell r="H383">
            <v>1</v>
          </cell>
          <cell r="I383">
            <v>0</v>
          </cell>
          <cell r="J383">
            <v>506.87750244140625</v>
          </cell>
          <cell r="K383">
            <v>506.87750244140625</v>
          </cell>
          <cell r="L383">
            <v>491.78668212890625</v>
          </cell>
          <cell r="M383">
            <v>476.71551513671875</v>
          </cell>
          <cell r="N383">
            <v>476.71551513671875</v>
          </cell>
          <cell r="O383">
            <v>471.6348876953125</v>
          </cell>
          <cell r="P383">
            <v>466.57391357421875</v>
          </cell>
          <cell r="Q383">
            <v>466.57391357421875</v>
          </cell>
          <cell r="R383">
            <v>460.10110473632813</v>
          </cell>
          <cell r="S383">
            <v>453.6351318359375</v>
          </cell>
          <cell r="T383">
            <v>453.6351318359375</v>
          </cell>
          <cell r="U383">
            <v>451.84329223632813</v>
          </cell>
          <cell r="V383">
            <v>450.05844116210938</v>
          </cell>
          <cell r="W383">
            <v>450.05844116210938</v>
          </cell>
          <cell r="X383">
            <v>447.06109619140625</v>
          </cell>
          <cell r="Y383">
            <v>444.07058715820313</v>
          </cell>
          <cell r="Z383">
            <v>444.07058715820313</v>
          </cell>
          <cell r="AA383">
            <v>442.90542602539063</v>
          </cell>
          <cell r="AB383">
            <v>441.48965454101563</v>
          </cell>
          <cell r="AC383">
            <v>441.48965454101563</v>
          </cell>
          <cell r="AD383">
            <v>438.50762939453125</v>
          </cell>
          <cell r="AE383">
            <v>435.52536010742188</v>
          </cell>
          <cell r="AF383">
            <v>435.52536010742188</v>
          </cell>
          <cell r="AG383">
            <v>435.21929931640625</v>
          </cell>
          <cell r="AH383">
            <v>434.91317749023438</v>
          </cell>
          <cell r="AI383">
            <v>434.91317749023438</v>
          </cell>
          <cell r="AJ383">
            <v>433.712646484375</v>
          </cell>
          <cell r="AK383">
            <v>432.51229858398438</v>
          </cell>
          <cell r="AL383">
            <v>432.51229858398438</v>
          </cell>
          <cell r="AM383">
            <v>432.51229858398438</v>
          </cell>
          <cell r="AN383">
            <v>432.51229858398438</v>
          </cell>
          <cell r="AO383">
            <v>432.51229858398438</v>
          </cell>
          <cell r="AP383">
            <v>431.27243041992188</v>
          </cell>
          <cell r="AQ383">
            <v>430.03274536132813</v>
          </cell>
          <cell r="AR383">
            <v>430.03274536132813</v>
          </cell>
          <cell r="AS383">
            <v>429.71652221679688</v>
          </cell>
          <cell r="AT383">
            <v>429.400390625</v>
          </cell>
          <cell r="AU383">
            <v>429.400390625</v>
          </cell>
          <cell r="AV383">
            <v>428.432373046875</v>
          </cell>
          <cell r="AW383">
            <v>427.46429443359375</v>
          </cell>
          <cell r="AX383">
            <v>427.46429443359375</v>
          </cell>
          <cell r="AY383">
            <v>427.14810180664063</v>
          </cell>
          <cell r="AZ383">
            <v>426.83203125</v>
          </cell>
          <cell r="BA383">
            <v>426.83203125</v>
          </cell>
          <cell r="BB383">
            <v>425.86410522460938</v>
          </cell>
          <cell r="BC383">
            <v>424.89614868164063</v>
          </cell>
          <cell r="BD383">
            <v>424.89614868164063</v>
          </cell>
          <cell r="BE383">
            <v>424.580078125</v>
          </cell>
          <cell r="BF383">
            <v>424.26394653320313</v>
          </cell>
          <cell r="BG383">
            <v>424.26394653320313</v>
          </cell>
          <cell r="BH383">
            <v>423.29623413085938</v>
          </cell>
          <cell r="BI383">
            <v>422.32843017578125</v>
          </cell>
          <cell r="BJ383">
            <v>422.32843017578125</v>
          </cell>
          <cell r="BK383">
            <v>422.01239013671875</v>
          </cell>
          <cell r="BL383">
            <v>421.6962890625</v>
          </cell>
          <cell r="BM383">
            <v>421.6962890625</v>
          </cell>
          <cell r="BN383">
            <v>421.36798095703125</v>
          </cell>
          <cell r="BO383">
            <v>421.03945922851563</v>
          </cell>
          <cell r="BP383">
            <v>421.03945922851563</v>
          </cell>
          <cell r="BQ383">
            <v>421.03945922851563</v>
          </cell>
          <cell r="BR383">
            <v>421.03945922851563</v>
          </cell>
          <cell r="BS383">
            <v>421.03945922851563</v>
          </cell>
          <cell r="BT383">
            <v>421.03945922851563</v>
          </cell>
          <cell r="BU383">
            <v>421.03945922851563</v>
          </cell>
          <cell r="BV383">
            <v>421.03945922851563</v>
          </cell>
          <cell r="BW383">
            <v>421.03945922851563</v>
          </cell>
        </row>
        <row r="384">
          <cell r="G384" t="str">
            <v xml:space="preserve">Other asset revenues </v>
          </cell>
          <cell r="H384">
            <v>1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C384">
            <v>0</v>
          </cell>
          <cell r="AD384">
            <v>0</v>
          </cell>
          <cell r="AE384">
            <v>0</v>
          </cell>
          <cell r="AF384">
            <v>0</v>
          </cell>
          <cell r="AG384">
            <v>0</v>
          </cell>
          <cell r="AH384">
            <v>0</v>
          </cell>
          <cell r="AI384">
            <v>0</v>
          </cell>
          <cell r="AJ384">
            <v>0</v>
          </cell>
          <cell r="AK384">
            <v>0</v>
          </cell>
          <cell r="AL384">
            <v>0</v>
          </cell>
          <cell r="AM384">
            <v>0</v>
          </cell>
          <cell r="AN384">
            <v>0</v>
          </cell>
          <cell r="AO384">
            <v>0</v>
          </cell>
          <cell r="AP384">
            <v>0</v>
          </cell>
          <cell r="AQ384">
            <v>0</v>
          </cell>
          <cell r="AR384">
            <v>0</v>
          </cell>
          <cell r="AS384">
            <v>0</v>
          </cell>
          <cell r="AT384">
            <v>0</v>
          </cell>
          <cell r="AU384">
            <v>0</v>
          </cell>
          <cell r="AV384">
            <v>0</v>
          </cell>
          <cell r="AW384">
            <v>0</v>
          </cell>
          <cell r="AX384">
            <v>0</v>
          </cell>
          <cell r="AY384">
            <v>0</v>
          </cell>
          <cell r="AZ384">
            <v>0</v>
          </cell>
          <cell r="BA384">
            <v>0</v>
          </cell>
          <cell r="BB384">
            <v>0</v>
          </cell>
          <cell r="BC384">
            <v>0</v>
          </cell>
          <cell r="BD384">
            <v>0</v>
          </cell>
          <cell r="BE384">
            <v>0</v>
          </cell>
          <cell r="BF384">
            <v>0</v>
          </cell>
          <cell r="BG384">
            <v>0</v>
          </cell>
          <cell r="BH384">
            <v>0</v>
          </cell>
          <cell r="BI384">
            <v>0</v>
          </cell>
          <cell r="BJ384">
            <v>0</v>
          </cell>
          <cell r="BK384">
            <v>0</v>
          </cell>
          <cell r="BL384">
            <v>0</v>
          </cell>
          <cell r="BM384">
            <v>0</v>
          </cell>
          <cell r="BN384">
            <v>0</v>
          </cell>
          <cell r="BO384">
            <v>0</v>
          </cell>
          <cell r="BP384">
            <v>0</v>
          </cell>
          <cell r="BQ384">
            <v>0</v>
          </cell>
          <cell r="BR384">
            <v>0</v>
          </cell>
          <cell r="BS384">
            <v>0</v>
          </cell>
          <cell r="BT384">
            <v>0</v>
          </cell>
          <cell r="BU384">
            <v>0</v>
          </cell>
          <cell r="BV384">
            <v>0</v>
          </cell>
          <cell r="BW384">
            <v>0</v>
          </cell>
        </row>
        <row r="385">
          <cell r="G385" t="str">
            <v>Other asset -type 1 (incl accrued) (*)</v>
          </cell>
          <cell r="H385">
            <v>1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0</v>
          </cell>
          <cell r="AE385">
            <v>0</v>
          </cell>
          <cell r="AF385">
            <v>0</v>
          </cell>
          <cell r="AG385">
            <v>0</v>
          </cell>
          <cell r="AH385">
            <v>0</v>
          </cell>
          <cell r="AI385">
            <v>0</v>
          </cell>
          <cell r="AJ385">
            <v>0</v>
          </cell>
          <cell r="AK385">
            <v>0</v>
          </cell>
          <cell r="AL385">
            <v>0</v>
          </cell>
          <cell r="AM385">
            <v>0</v>
          </cell>
          <cell r="AN385">
            <v>0</v>
          </cell>
          <cell r="AO385">
            <v>0</v>
          </cell>
          <cell r="AP385">
            <v>0</v>
          </cell>
          <cell r="AQ385">
            <v>0</v>
          </cell>
          <cell r="AR385">
            <v>0</v>
          </cell>
          <cell r="AS385">
            <v>0</v>
          </cell>
          <cell r="AT385">
            <v>0</v>
          </cell>
          <cell r="AU385">
            <v>0</v>
          </cell>
          <cell r="AV385">
            <v>0</v>
          </cell>
          <cell r="AW385">
            <v>0</v>
          </cell>
          <cell r="AX385">
            <v>0</v>
          </cell>
          <cell r="AY385">
            <v>0</v>
          </cell>
          <cell r="AZ385">
            <v>0</v>
          </cell>
          <cell r="BA385">
            <v>0</v>
          </cell>
          <cell r="BB385">
            <v>0</v>
          </cell>
          <cell r="BC385">
            <v>0</v>
          </cell>
          <cell r="BD385">
            <v>0</v>
          </cell>
          <cell r="BE385">
            <v>0</v>
          </cell>
          <cell r="BF385">
            <v>0</v>
          </cell>
          <cell r="BG385">
            <v>0</v>
          </cell>
          <cell r="BH385">
            <v>0</v>
          </cell>
          <cell r="BI385">
            <v>0</v>
          </cell>
          <cell r="BJ385">
            <v>0</v>
          </cell>
          <cell r="BK385">
            <v>0</v>
          </cell>
          <cell r="BL385">
            <v>0</v>
          </cell>
          <cell r="BM385">
            <v>0</v>
          </cell>
          <cell r="BN385">
            <v>0</v>
          </cell>
          <cell r="BO385">
            <v>0</v>
          </cell>
          <cell r="BP385">
            <v>0</v>
          </cell>
          <cell r="BQ385">
            <v>0</v>
          </cell>
          <cell r="BR385">
            <v>0</v>
          </cell>
          <cell r="BS385">
            <v>0</v>
          </cell>
          <cell r="BT385">
            <v>0</v>
          </cell>
          <cell r="BU385">
            <v>0</v>
          </cell>
          <cell r="BV385">
            <v>0</v>
          </cell>
          <cell r="BW385">
            <v>0</v>
          </cell>
        </row>
        <row r="386">
          <cell r="G386" t="str">
            <v>Other asset -type 2 (incl accrued) (*)</v>
          </cell>
          <cell r="H386">
            <v>1</v>
          </cell>
          <cell r="I386">
            <v>-295658.9375</v>
          </cell>
          <cell r="J386">
            <v>-295658.9375</v>
          </cell>
          <cell r="K386">
            <v>-295658.9375</v>
          </cell>
          <cell r="L386">
            <v>-295658.9375</v>
          </cell>
          <cell r="M386">
            <v>-295658.9375</v>
          </cell>
          <cell r="N386">
            <v>-295658.9375</v>
          </cell>
          <cell r="O386">
            <v>-295658.9375</v>
          </cell>
          <cell r="P386">
            <v>-295658.9375</v>
          </cell>
          <cell r="Q386">
            <v>-295658.9375</v>
          </cell>
          <cell r="R386">
            <v>-295658.9375</v>
          </cell>
          <cell r="S386">
            <v>-295658.9375</v>
          </cell>
          <cell r="T386">
            <v>-295658.9375</v>
          </cell>
          <cell r="U386">
            <v>-295658.9375</v>
          </cell>
          <cell r="V386">
            <v>-295658.9375</v>
          </cell>
          <cell r="W386">
            <v>-295658.9375</v>
          </cell>
          <cell r="X386">
            <v>-295658.9375</v>
          </cell>
          <cell r="Y386">
            <v>-295658.9375</v>
          </cell>
          <cell r="Z386">
            <v>-295658.9375</v>
          </cell>
          <cell r="AA386">
            <v>-295658.9375</v>
          </cell>
          <cell r="AB386">
            <v>-295658.9375</v>
          </cell>
          <cell r="AC386">
            <v>-295658.9375</v>
          </cell>
          <cell r="AD386">
            <v>-295658.9375</v>
          </cell>
          <cell r="AE386">
            <v>-295658.9375</v>
          </cell>
          <cell r="AF386">
            <v>-295658.9375</v>
          </cell>
          <cell r="AG386">
            <v>-295658.9375</v>
          </cell>
          <cell r="AH386">
            <v>-295658.9375</v>
          </cell>
          <cell r="AI386">
            <v>-295658.9375</v>
          </cell>
          <cell r="AJ386">
            <v>-295658.9375</v>
          </cell>
          <cell r="AK386">
            <v>-295658.9375</v>
          </cell>
          <cell r="AL386">
            <v>-295658.9375</v>
          </cell>
          <cell r="AM386">
            <v>-295658.9375</v>
          </cell>
          <cell r="AN386">
            <v>-295658.9375</v>
          </cell>
          <cell r="AO386">
            <v>-295658.9375</v>
          </cell>
          <cell r="AP386">
            <v>-295658.9375</v>
          </cell>
          <cell r="AQ386">
            <v>-295658.9375</v>
          </cell>
          <cell r="AR386">
            <v>-295658.9375</v>
          </cell>
          <cell r="AS386">
            <v>-295658.9375</v>
          </cell>
          <cell r="AT386">
            <v>-295658.9375</v>
          </cell>
          <cell r="AU386">
            <v>-295658.9375</v>
          </cell>
          <cell r="AV386">
            <v>-295658.9375</v>
          </cell>
          <cell r="AW386">
            <v>-295658.9375</v>
          </cell>
          <cell r="AX386">
            <v>-295658.9375</v>
          </cell>
          <cell r="AY386">
            <v>-295658.9375</v>
          </cell>
          <cell r="AZ386">
            <v>-295658.9375</v>
          </cell>
          <cell r="BA386">
            <v>-295658.9375</v>
          </cell>
          <cell r="BB386">
            <v>-295658.9375</v>
          </cell>
          <cell r="BC386">
            <v>-295658.9375</v>
          </cell>
          <cell r="BD386">
            <v>-295658.9375</v>
          </cell>
          <cell r="BE386">
            <v>-295658.9375</v>
          </cell>
          <cell r="BF386">
            <v>-295658.9375</v>
          </cell>
          <cell r="BG386">
            <v>-295658.9375</v>
          </cell>
          <cell r="BH386">
            <v>-295658.9375</v>
          </cell>
          <cell r="BI386">
            <v>-295658.9375</v>
          </cell>
          <cell r="BJ386">
            <v>-295658.9375</v>
          </cell>
          <cell r="BK386">
            <v>-295658.9375</v>
          </cell>
          <cell r="BL386">
            <v>-295658.9375</v>
          </cell>
          <cell r="BM386">
            <v>-295658.9375</v>
          </cell>
          <cell r="BN386">
            <v>-295658.9375</v>
          </cell>
          <cell r="BO386">
            <v>-295658.9375</v>
          </cell>
          <cell r="BP386">
            <v>-295658.9375</v>
          </cell>
          <cell r="BQ386">
            <v>-295658.9375</v>
          </cell>
          <cell r="BR386">
            <v>-295658.9375</v>
          </cell>
          <cell r="BS386">
            <v>-295658.9375</v>
          </cell>
          <cell r="BT386">
            <v>-295658.9375</v>
          </cell>
          <cell r="BU386">
            <v>-295658.9375</v>
          </cell>
          <cell r="BV386">
            <v>-295658.9375</v>
          </cell>
          <cell r="BW386">
            <v>-295658.9375</v>
          </cell>
        </row>
        <row r="387">
          <cell r="G387" t="str">
            <v>Other assets - income 1 (*)</v>
          </cell>
          <cell r="H387">
            <v>1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  <cell r="AI387">
            <v>0</v>
          </cell>
          <cell r="AJ387">
            <v>0</v>
          </cell>
          <cell r="AK387">
            <v>0</v>
          </cell>
          <cell r="AL387">
            <v>0</v>
          </cell>
          <cell r="AM387">
            <v>0</v>
          </cell>
          <cell r="AN387">
            <v>0</v>
          </cell>
          <cell r="AO387">
            <v>0</v>
          </cell>
          <cell r="AP387">
            <v>0</v>
          </cell>
          <cell r="AQ387">
            <v>0</v>
          </cell>
          <cell r="AR387">
            <v>0</v>
          </cell>
          <cell r="AS387">
            <v>0</v>
          </cell>
          <cell r="AT387">
            <v>0</v>
          </cell>
          <cell r="AU387">
            <v>0</v>
          </cell>
          <cell r="AV387">
            <v>0</v>
          </cell>
          <cell r="AW387">
            <v>0</v>
          </cell>
          <cell r="AX387">
            <v>0</v>
          </cell>
          <cell r="AY387">
            <v>0</v>
          </cell>
          <cell r="AZ387">
            <v>0</v>
          </cell>
          <cell r="BA387">
            <v>0</v>
          </cell>
          <cell r="BB387">
            <v>0</v>
          </cell>
          <cell r="BC387">
            <v>0</v>
          </cell>
          <cell r="BD387">
            <v>0</v>
          </cell>
          <cell r="BE387">
            <v>0</v>
          </cell>
          <cell r="BF387">
            <v>0</v>
          </cell>
          <cell r="BG387">
            <v>0</v>
          </cell>
          <cell r="BH387">
            <v>0</v>
          </cell>
          <cell r="BI387">
            <v>0</v>
          </cell>
          <cell r="BJ387">
            <v>0</v>
          </cell>
          <cell r="BK387">
            <v>0</v>
          </cell>
          <cell r="BL387">
            <v>0</v>
          </cell>
          <cell r="BM387">
            <v>0</v>
          </cell>
          <cell r="BN387">
            <v>0</v>
          </cell>
          <cell r="BO387">
            <v>0</v>
          </cell>
          <cell r="BP387">
            <v>0</v>
          </cell>
          <cell r="BQ387">
            <v>0</v>
          </cell>
          <cell r="BR387">
            <v>0</v>
          </cell>
          <cell r="BS387">
            <v>0</v>
          </cell>
          <cell r="BT387">
            <v>0</v>
          </cell>
          <cell r="BU387">
            <v>0</v>
          </cell>
          <cell r="BV387">
            <v>0</v>
          </cell>
          <cell r="BW387">
            <v>0</v>
          </cell>
        </row>
        <row r="388">
          <cell r="G388" t="str">
            <v>Other assets - income 2 (*)</v>
          </cell>
          <cell r="H388">
            <v>1</v>
          </cell>
          <cell r="I388">
            <v>0</v>
          </cell>
          <cell r="J388">
            <v>1013.7550048828125</v>
          </cell>
          <cell r="K388">
            <v>1013.7550048828125</v>
          </cell>
          <cell r="L388">
            <v>983.5733642578125</v>
          </cell>
          <cell r="M388">
            <v>953.4310302734375</v>
          </cell>
          <cell r="N388">
            <v>953.4310302734375</v>
          </cell>
          <cell r="O388">
            <v>943.269775390625</v>
          </cell>
          <cell r="P388">
            <v>933.1478271484375</v>
          </cell>
          <cell r="Q388">
            <v>933.1478271484375</v>
          </cell>
          <cell r="R388">
            <v>920.20220947265625</v>
          </cell>
          <cell r="S388">
            <v>907.270263671875</v>
          </cell>
          <cell r="T388">
            <v>907.270263671875</v>
          </cell>
          <cell r="U388">
            <v>903.68658447265625</v>
          </cell>
          <cell r="V388">
            <v>900.11688232421875</v>
          </cell>
          <cell r="W388">
            <v>900.11688232421875</v>
          </cell>
          <cell r="X388">
            <v>894.1221923828125</v>
          </cell>
          <cell r="Y388">
            <v>888.14117431640625</v>
          </cell>
          <cell r="Z388">
            <v>888.14117431640625</v>
          </cell>
          <cell r="AA388">
            <v>885.81085205078125</v>
          </cell>
          <cell r="AB388">
            <v>882.97930908203125</v>
          </cell>
          <cell r="AC388">
            <v>882.97930908203125</v>
          </cell>
          <cell r="AD388">
            <v>877.0152587890625</v>
          </cell>
          <cell r="AE388">
            <v>871.05072021484375</v>
          </cell>
          <cell r="AF388">
            <v>871.05072021484375</v>
          </cell>
          <cell r="AG388">
            <v>870.4385986328125</v>
          </cell>
          <cell r="AH388">
            <v>869.82635498046875</v>
          </cell>
          <cell r="AI388">
            <v>869.82635498046875</v>
          </cell>
          <cell r="AJ388">
            <v>867.42529296875</v>
          </cell>
          <cell r="AK388">
            <v>865.02459716796875</v>
          </cell>
          <cell r="AL388">
            <v>865.02459716796875</v>
          </cell>
          <cell r="AM388">
            <v>865.02459716796875</v>
          </cell>
          <cell r="AN388">
            <v>865.02459716796875</v>
          </cell>
          <cell r="AO388">
            <v>865.02459716796875</v>
          </cell>
          <cell r="AP388">
            <v>862.54486083984375</v>
          </cell>
          <cell r="AQ388">
            <v>860.06549072265625</v>
          </cell>
          <cell r="AR388">
            <v>860.06549072265625</v>
          </cell>
          <cell r="AS388">
            <v>859.43304443359375</v>
          </cell>
          <cell r="AT388">
            <v>858.80078125</v>
          </cell>
          <cell r="AU388">
            <v>858.80078125</v>
          </cell>
          <cell r="AV388">
            <v>856.86474609375</v>
          </cell>
          <cell r="AW388">
            <v>854.9285888671875</v>
          </cell>
          <cell r="AX388">
            <v>854.9285888671875</v>
          </cell>
          <cell r="AY388">
            <v>854.29620361328125</v>
          </cell>
          <cell r="AZ388">
            <v>853.6640625</v>
          </cell>
          <cell r="BA388">
            <v>853.6640625</v>
          </cell>
          <cell r="BB388">
            <v>851.72821044921875</v>
          </cell>
          <cell r="BC388">
            <v>849.79229736328125</v>
          </cell>
          <cell r="BD388">
            <v>849.79229736328125</v>
          </cell>
          <cell r="BE388">
            <v>849.16015625</v>
          </cell>
          <cell r="BF388">
            <v>848.52789306640625</v>
          </cell>
          <cell r="BG388">
            <v>848.52789306640625</v>
          </cell>
          <cell r="BH388">
            <v>846.59246826171875</v>
          </cell>
          <cell r="BI388">
            <v>844.6568603515625</v>
          </cell>
          <cell r="BJ388">
            <v>844.6568603515625</v>
          </cell>
          <cell r="BK388">
            <v>844.0247802734375</v>
          </cell>
          <cell r="BL388">
            <v>843.392578125</v>
          </cell>
          <cell r="BM388">
            <v>843.392578125</v>
          </cell>
          <cell r="BN388">
            <v>842.7359619140625</v>
          </cell>
          <cell r="BO388">
            <v>842.07891845703125</v>
          </cell>
          <cell r="BP388">
            <v>842.07891845703125</v>
          </cell>
          <cell r="BQ388">
            <v>842.07891845703125</v>
          </cell>
          <cell r="BR388">
            <v>842.07891845703125</v>
          </cell>
          <cell r="BS388">
            <v>842.07891845703125</v>
          </cell>
          <cell r="BT388">
            <v>842.07891845703125</v>
          </cell>
          <cell r="BU388">
            <v>842.07891845703125</v>
          </cell>
          <cell r="BV388">
            <v>842.07891845703125</v>
          </cell>
          <cell r="BW388">
            <v>842.07891845703125</v>
          </cell>
        </row>
        <row r="389">
          <cell r="G389" t="str">
            <v>Other1 - adj realized gain (*)</v>
          </cell>
          <cell r="H389">
            <v>1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  <cell r="AF389">
            <v>0</v>
          </cell>
          <cell r="AG389">
            <v>0</v>
          </cell>
          <cell r="AH389">
            <v>0</v>
          </cell>
          <cell r="AI389">
            <v>0</v>
          </cell>
          <cell r="AJ389">
            <v>0</v>
          </cell>
          <cell r="AK389">
            <v>0</v>
          </cell>
          <cell r="AL389">
            <v>0</v>
          </cell>
          <cell r="AM389">
            <v>0</v>
          </cell>
          <cell r="AN389">
            <v>0</v>
          </cell>
          <cell r="AO389">
            <v>0</v>
          </cell>
          <cell r="AP389">
            <v>0</v>
          </cell>
          <cell r="AQ389">
            <v>0</v>
          </cell>
          <cell r="AR389">
            <v>0</v>
          </cell>
          <cell r="AS389">
            <v>0</v>
          </cell>
          <cell r="AT389">
            <v>0</v>
          </cell>
          <cell r="AU389">
            <v>0</v>
          </cell>
          <cell r="AV389">
            <v>0</v>
          </cell>
          <cell r="AW389">
            <v>0</v>
          </cell>
          <cell r="AX389">
            <v>0</v>
          </cell>
          <cell r="AY389">
            <v>0</v>
          </cell>
          <cell r="AZ389">
            <v>0</v>
          </cell>
          <cell r="BA389">
            <v>0</v>
          </cell>
          <cell r="BB389">
            <v>0</v>
          </cell>
          <cell r="BC389">
            <v>0</v>
          </cell>
          <cell r="BD389">
            <v>0</v>
          </cell>
          <cell r="BE389">
            <v>0</v>
          </cell>
          <cell r="BF389">
            <v>0</v>
          </cell>
          <cell r="BG389">
            <v>0</v>
          </cell>
          <cell r="BH389">
            <v>0</v>
          </cell>
          <cell r="BI389">
            <v>0</v>
          </cell>
          <cell r="BJ389">
            <v>0</v>
          </cell>
          <cell r="BK389">
            <v>0</v>
          </cell>
          <cell r="BL389">
            <v>0</v>
          </cell>
          <cell r="BM389">
            <v>0</v>
          </cell>
          <cell r="BN389">
            <v>0</v>
          </cell>
          <cell r="BO389">
            <v>0</v>
          </cell>
          <cell r="BP389">
            <v>0</v>
          </cell>
          <cell r="BQ389">
            <v>0</v>
          </cell>
          <cell r="BR389">
            <v>0</v>
          </cell>
          <cell r="BS389">
            <v>0</v>
          </cell>
          <cell r="BT389">
            <v>0</v>
          </cell>
          <cell r="BU389">
            <v>0</v>
          </cell>
          <cell r="BV389">
            <v>0</v>
          </cell>
          <cell r="BW389">
            <v>0</v>
          </cell>
        </row>
        <row r="390">
          <cell r="G390" t="str">
            <v>Other2 - adj realized gain (*)</v>
          </cell>
          <cell r="H390">
            <v>1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  <cell r="AL390">
            <v>0</v>
          </cell>
          <cell r="AM390">
            <v>0</v>
          </cell>
          <cell r="AN390">
            <v>0</v>
          </cell>
          <cell r="AO390">
            <v>0</v>
          </cell>
          <cell r="AP390">
            <v>0</v>
          </cell>
          <cell r="AQ390">
            <v>0</v>
          </cell>
          <cell r="AR390">
            <v>0</v>
          </cell>
          <cell r="AS390">
            <v>0</v>
          </cell>
          <cell r="AT390">
            <v>0</v>
          </cell>
          <cell r="AU390">
            <v>0</v>
          </cell>
          <cell r="AV390">
            <v>0</v>
          </cell>
          <cell r="AW390">
            <v>0</v>
          </cell>
          <cell r="AX390">
            <v>0</v>
          </cell>
          <cell r="AY390">
            <v>0</v>
          </cell>
          <cell r="AZ390">
            <v>0</v>
          </cell>
          <cell r="BA390">
            <v>0</v>
          </cell>
          <cell r="BB390">
            <v>0</v>
          </cell>
          <cell r="BC390">
            <v>0</v>
          </cell>
          <cell r="BD390">
            <v>0</v>
          </cell>
          <cell r="BE390">
            <v>0</v>
          </cell>
          <cell r="BF390">
            <v>0</v>
          </cell>
          <cell r="BG390">
            <v>0</v>
          </cell>
          <cell r="BH390">
            <v>0</v>
          </cell>
          <cell r="BI390">
            <v>0</v>
          </cell>
          <cell r="BJ390">
            <v>0</v>
          </cell>
          <cell r="BK390">
            <v>0</v>
          </cell>
          <cell r="BL390">
            <v>0</v>
          </cell>
          <cell r="BM390">
            <v>0</v>
          </cell>
          <cell r="BN390">
            <v>0</v>
          </cell>
          <cell r="BO390">
            <v>0</v>
          </cell>
          <cell r="BP390">
            <v>0</v>
          </cell>
          <cell r="BQ390">
            <v>0</v>
          </cell>
          <cell r="BR390">
            <v>0</v>
          </cell>
          <cell r="BS390">
            <v>0</v>
          </cell>
          <cell r="BT390">
            <v>0</v>
          </cell>
          <cell r="BU390">
            <v>0</v>
          </cell>
          <cell r="BV390">
            <v>0</v>
          </cell>
          <cell r="BW390">
            <v>0</v>
          </cell>
        </row>
        <row r="391">
          <cell r="G391" t="str">
            <v>Outflows - investment expenses (*)</v>
          </cell>
          <cell r="H391">
            <v>1</v>
          </cell>
          <cell r="I391">
            <v>0</v>
          </cell>
          <cell r="J391">
            <v>-546.216796875</v>
          </cell>
          <cell r="K391">
            <v>-538.24261474609375</v>
          </cell>
          <cell r="L391">
            <v>-542.4461669921875</v>
          </cell>
          <cell r="M391">
            <v>-545.99871826171875</v>
          </cell>
          <cell r="N391">
            <v>-549.29888916015625</v>
          </cell>
          <cell r="O391">
            <v>-515.652099609375</v>
          </cell>
          <cell r="P391">
            <v>-613.88885498046875</v>
          </cell>
          <cell r="Q391">
            <v>-617.22161865234375</v>
          </cell>
          <cell r="R391">
            <v>-621.2652587890625</v>
          </cell>
          <cell r="S391">
            <v>-624.97418212890625</v>
          </cell>
          <cell r="T391">
            <v>-628.32855224609375</v>
          </cell>
          <cell r="U391">
            <v>-630.4677734375</v>
          </cell>
          <cell r="V391">
            <v>-637.24432373046875</v>
          </cell>
          <cell r="W391">
            <v>-641.01165771484375</v>
          </cell>
          <cell r="X391">
            <v>-644.1173095703125</v>
          </cell>
          <cell r="Y391">
            <v>-649.52459716796875</v>
          </cell>
          <cell r="Z391">
            <v>-652.9818115234375</v>
          </cell>
          <cell r="AA391">
            <v>-616.60662841796875</v>
          </cell>
          <cell r="AB391">
            <v>-686.110595703125</v>
          </cell>
          <cell r="AC391">
            <v>-689.9073486328125</v>
          </cell>
          <cell r="AD391">
            <v>-694.03167724609375</v>
          </cell>
          <cell r="AE391">
            <v>-697.3751220703125</v>
          </cell>
          <cell r="AF391">
            <v>-702.79876708984375</v>
          </cell>
          <cell r="AG391">
            <v>-702.289306640625</v>
          </cell>
          <cell r="AH391">
            <v>-711.7061767578125</v>
          </cell>
          <cell r="AI391">
            <v>-714.12115478515625</v>
          </cell>
          <cell r="AJ391">
            <v>-720.00152587890625</v>
          </cell>
          <cell r="AK391">
            <v>-722.633056640625</v>
          </cell>
          <cell r="AL391">
            <v>-727.48016357421875</v>
          </cell>
          <cell r="AM391">
            <v>-687.64324951171875</v>
          </cell>
          <cell r="AN391">
            <v>-760.4644775390625</v>
          </cell>
          <cell r="AO391">
            <v>-764.4051513671875</v>
          </cell>
          <cell r="AP391">
            <v>-768.72802734375</v>
          </cell>
          <cell r="AQ391">
            <v>-773.37841796875</v>
          </cell>
          <cell r="AR391">
            <v>-777.72784423828125</v>
          </cell>
          <cell r="AS391">
            <v>-777.12139892578125</v>
          </cell>
          <cell r="AT391">
            <v>-788.79180908203125</v>
          </cell>
          <cell r="AU391">
            <v>-792.197265625</v>
          </cell>
          <cell r="AV391">
            <v>-797.23956298828125</v>
          </cell>
          <cell r="AW391">
            <v>-802.76739501953125</v>
          </cell>
          <cell r="AX391">
            <v>-807.68927001953125</v>
          </cell>
          <cell r="AY391">
            <v>-763.69317626953125</v>
          </cell>
          <cell r="AZ391">
            <v>-842.18096923828125</v>
          </cell>
          <cell r="BA391">
            <v>-846.71063232421875</v>
          </cell>
          <cell r="BB391">
            <v>-851.37945556640625</v>
          </cell>
          <cell r="BC391">
            <v>-856.34906005859375</v>
          </cell>
          <cell r="BD391">
            <v>-861.340087890625</v>
          </cell>
          <cell r="BE391">
            <v>-858.0760498046875</v>
          </cell>
          <cell r="BF391">
            <v>-872.22021484375</v>
          </cell>
          <cell r="BG391">
            <v>-877.0062255859375</v>
          </cell>
          <cell r="BH391">
            <v>-882.31500244140625</v>
          </cell>
          <cell r="BI391">
            <v>-887.14141845703125</v>
          </cell>
          <cell r="BJ391">
            <v>-892.3182373046875</v>
          </cell>
          <cell r="BK391">
            <v>-847.76861572265625</v>
          </cell>
          <cell r="BL391">
            <v>-928.4931640625</v>
          </cell>
          <cell r="BM391">
            <v>-933.17877197265625</v>
          </cell>
          <cell r="BN391">
            <v>-938.40960693359375</v>
          </cell>
          <cell r="BO391">
            <v>-944.75604248046875</v>
          </cell>
          <cell r="BP391">
            <v>-949.98223876953125</v>
          </cell>
          <cell r="BQ391">
            <v>-942.82244873046875</v>
          </cell>
          <cell r="BR391">
            <v>-964.644775390625</v>
          </cell>
          <cell r="BS391">
            <v>-966.1683349609375</v>
          </cell>
          <cell r="BT391">
            <v>-972.373046875</v>
          </cell>
          <cell r="BU391">
            <v>-977.94964599609375</v>
          </cell>
          <cell r="BV391">
            <v>-983.92181396484375</v>
          </cell>
          <cell r="BW391">
            <v>-920.78106689453125</v>
          </cell>
        </row>
        <row r="392">
          <cell r="G392" t="str">
            <v>Outflows - other income (*)</v>
          </cell>
          <cell r="H392">
            <v>1</v>
          </cell>
          <cell r="I392">
            <v>0</v>
          </cell>
          <cell r="J392">
            <v>-1541.850830078125</v>
          </cell>
          <cell r="K392">
            <v>-1546.1234130859375</v>
          </cell>
          <cell r="L392">
            <v>-1535.30078125</v>
          </cell>
          <cell r="M392">
            <v>-1536.2406005859375</v>
          </cell>
          <cell r="N392">
            <v>-1500.50537109375</v>
          </cell>
          <cell r="O392">
            <v>-1474.292236328125</v>
          </cell>
          <cell r="P392">
            <v>-1464.584716796875</v>
          </cell>
          <cell r="Q392">
            <v>-1421.8568115234375</v>
          </cell>
          <cell r="R392">
            <v>-1410.763916015625</v>
          </cell>
          <cell r="S392">
            <v>-1386.2760009765625</v>
          </cell>
          <cell r="T392">
            <v>-1372.6884765625</v>
          </cell>
          <cell r="U392">
            <v>-1345.5909423828125</v>
          </cell>
          <cell r="V392">
            <v>-1327.2528076171875</v>
          </cell>
          <cell r="W392">
            <v>-1315.760498046875</v>
          </cell>
          <cell r="X392">
            <v>-1301.5887451171875</v>
          </cell>
          <cell r="Y392">
            <v>-1305.633056640625</v>
          </cell>
          <cell r="Z392">
            <v>-1290.8209228515625</v>
          </cell>
          <cell r="AA392">
            <v>-1264.5263671875</v>
          </cell>
          <cell r="AB392">
            <v>-1244.7882080078125</v>
          </cell>
          <cell r="AC392">
            <v>-1171.1231689453125</v>
          </cell>
          <cell r="AD392">
            <v>-1147.66943359375</v>
          </cell>
          <cell r="AE392">
            <v>-1127.8431396484375</v>
          </cell>
          <cell r="AF392">
            <v>-1090.644775390625</v>
          </cell>
          <cell r="AG392">
            <v>-1071.368408203125</v>
          </cell>
          <cell r="AH392">
            <v>-1020.1209716796875</v>
          </cell>
          <cell r="AI392">
            <v>-991.04681396484375</v>
          </cell>
          <cell r="AJ392">
            <v>-954.5556640625</v>
          </cell>
          <cell r="AK392">
            <v>-930.96649169921875</v>
          </cell>
          <cell r="AL392">
            <v>-889.85394287109375</v>
          </cell>
          <cell r="AM392">
            <v>-847.1385498046875</v>
          </cell>
          <cell r="AN392">
            <v>-801.43792724609375</v>
          </cell>
          <cell r="AO392">
            <v>-745.6732177734375</v>
          </cell>
          <cell r="AP392">
            <v>-715.3768310546875</v>
          </cell>
          <cell r="AQ392">
            <v>-704.69061279296875</v>
          </cell>
          <cell r="AR392">
            <v>-694.1510009765625</v>
          </cell>
          <cell r="AS392">
            <v>-676.0999755859375</v>
          </cell>
          <cell r="AT392">
            <v>-656.387939453125</v>
          </cell>
          <cell r="AU392">
            <v>-646.57330322265625</v>
          </cell>
          <cell r="AV392">
            <v>-619.46234130859375</v>
          </cell>
          <cell r="AW392">
            <v>-619.77978515625</v>
          </cell>
          <cell r="AX392">
            <v>-615.53875732421875</v>
          </cell>
          <cell r="AY392">
            <v>-581.01373291015625</v>
          </cell>
          <cell r="AZ392">
            <v>-550.98211669921875</v>
          </cell>
          <cell r="BA392">
            <v>-535.267578125</v>
          </cell>
          <cell r="BB392">
            <v>-527.85931396484375</v>
          </cell>
          <cell r="BC392">
            <v>-518.04632568359375</v>
          </cell>
          <cell r="BD392">
            <v>-496.1881103515625</v>
          </cell>
          <cell r="BE392">
            <v>-470.45455932617188</v>
          </cell>
          <cell r="BF392">
            <v>-437.70492553710938</v>
          </cell>
          <cell r="BG392">
            <v>-415.9132080078125</v>
          </cell>
          <cell r="BH392">
            <v>-392.75198364257813</v>
          </cell>
          <cell r="BI392">
            <v>-377.74722290039063</v>
          </cell>
          <cell r="BJ392">
            <v>-360.10000610351563</v>
          </cell>
          <cell r="BK392">
            <v>-343.49935913085938</v>
          </cell>
          <cell r="BL392">
            <v>-342.5836181640625</v>
          </cell>
          <cell r="BM392">
            <v>-320.341552734375</v>
          </cell>
          <cell r="BN392">
            <v>-289.35671997070313</v>
          </cell>
          <cell r="BO392">
            <v>-290.22216796875</v>
          </cell>
          <cell r="BP392">
            <v>-273.37930297851563</v>
          </cell>
          <cell r="BQ392">
            <v>-237.34257507324219</v>
          </cell>
          <cell r="BR392">
            <v>-224.6995849609375</v>
          </cell>
          <cell r="BS392">
            <v>-225.595458984375</v>
          </cell>
          <cell r="BT392">
            <v>-225.85275268554688</v>
          </cell>
          <cell r="BU392">
            <v>-226.59776306152344</v>
          </cell>
          <cell r="BV392">
            <v>-223.08854675292969</v>
          </cell>
          <cell r="BW392">
            <v>-223.99044799804688</v>
          </cell>
        </row>
        <row r="393">
          <cell r="G393" t="str">
            <v>Outflows - purchase commitments</v>
          </cell>
          <cell r="H393">
            <v>1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  <cell r="AF393">
            <v>0</v>
          </cell>
          <cell r="AG393">
            <v>0</v>
          </cell>
          <cell r="AH393">
            <v>0</v>
          </cell>
          <cell r="AI393">
            <v>0</v>
          </cell>
          <cell r="AJ393">
            <v>0</v>
          </cell>
          <cell r="AK393">
            <v>0</v>
          </cell>
          <cell r="AL393">
            <v>0</v>
          </cell>
          <cell r="AM393">
            <v>0</v>
          </cell>
          <cell r="AN393">
            <v>0</v>
          </cell>
          <cell r="AO393">
            <v>0</v>
          </cell>
          <cell r="AP393">
            <v>0</v>
          </cell>
          <cell r="AQ393">
            <v>0</v>
          </cell>
          <cell r="AR393">
            <v>0</v>
          </cell>
          <cell r="AS393">
            <v>0</v>
          </cell>
          <cell r="AT393">
            <v>0</v>
          </cell>
          <cell r="AU393">
            <v>0</v>
          </cell>
          <cell r="AV393">
            <v>0</v>
          </cell>
          <cell r="AW393">
            <v>0</v>
          </cell>
          <cell r="AX393">
            <v>0</v>
          </cell>
          <cell r="AY393">
            <v>0</v>
          </cell>
          <cell r="AZ393">
            <v>0</v>
          </cell>
          <cell r="BA393">
            <v>0</v>
          </cell>
          <cell r="BB393">
            <v>0</v>
          </cell>
          <cell r="BC393">
            <v>0</v>
          </cell>
          <cell r="BD393">
            <v>0</v>
          </cell>
          <cell r="BE393">
            <v>0</v>
          </cell>
          <cell r="BF393">
            <v>0</v>
          </cell>
          <cell r="BG393">
            <v>0</v>
          </cell>
          <cell r="BH393">
            <v>0</v>
          </cell>
          <cell r="BI393">
            <v>0</v>
          </cell>
          <cell r="BJ393">
            <v>0</v>
          </cell>
          <cell r="BK393">
            <v>0</v>
          </cell>
          <cell r="BL393">
            <v>0</v>
          </cell>
          <cell r="BM393">
            <v>0</v>
          </cell>
          <cell r="BN393">
            <v>0</v>
          </cell>
          <cell r="BO393">
            <v>0</v>
          </cell>
          <cell r="BP393">
            <v>0</v>
          </cell>
          <cell r="BQ393">
            <v>0</v>
          </cell>
          <cell r="BR393">
            <v>0</v>
          </cell>
          <cell r="BS393">
            <v>0</v>
          </cell>
          <cell r="BT393">
            <v>0</v>
          </cell>
          <cell r="BU393">
            <v>0</v>
          </cell>
          <cell r="BV393">
            <v>0</v>
          </cell>
          <cell r="BW393">
            <v>0</v>
          </cell>
        </row>
        <row r="394">
          <cell r="G394" t="str">
            <v xml:space="preserve">PV of asset CF on yield curve </v>
          </cell>
          <cell r="H394">
            <v>1</v>
          </cell>
          <cell r="I394">
            <v>-783393.5625</v>
          </cell>
          <cell r="J394">
            <v>-733606.9375</v>
          </cell>
          <cell r="K394">
            <v>-718909.375</v>
          </cell>
          <cell r="L394">
            <v>-715082.375</v>
          </cell>
          <cell r="M394">
            <v>-713264.5625</v>
          </cell>
          <cell r="N394">
            <v>-700357.75</v>
          </cell>
          <cell r="O394">
            <v>-696349.75</v>
          </cell>
          <cell r="P394">
            <v>-690808.5</v>
          </cell>
          <cell r="Q394">
            <v>-677881</v>
          </cell>
          <cell r="R394">
            <v>-674755.5</v>
          </cell>
          <cell r="S394">
            <v>-666623.125</v>
          </cell>
          <cell r="T394">
            <v>-656265.25</v>
          </cell>
          <cell r="U394">
            <v>-655819.6875</v>
          </cell>
          <cell r="V394">
            <v>-654006.6875</v>
          </cell>
          <cell r="W394">
            <v>-651894.9375</v>
          </cell>
          <cell r="X394">
            <v>-652169.6875</v>
          </cell>
          <cell r="Y394">
            <v>-652229.75</v>
          </cell>
          <cell r="Z394">
            <v>-648406.5</v>
          </cell>
          <cell r="AA394">
            <v>-642806.25</v>
          </cell>
          <cell r="AB394">
            <v>-631163.8125</v>
          </cell>
          <cell r="AC394">
            <v>-617207.75</v>
          </cell>
          <cell r="AD394">
            <v>-611202.0625</v>
          </cell>
          <cell r="AE394">
            <v>-601963.875</v>
          </cell>
          <cell r="AF394">
            <v>-597926.5625</v>
          </cell>
          <cell r="AG394">
            <v>-588094.3125</v>
          </cell>
          <cell r="AH394">
            <v>-582744.3125</v>
          </cell>
          <cell r="AI394">
            <v>-575988.5</v>
          </cell>
          <cell r="AJ394">
            <v>-567162.9375</v>
          </cell>
          <cell r="AK394">
            <v>-558573.6875</v>
          </cell>
          <cell r="AL394">
            <v>-543157.6875</v>
          </cell>
          <cell r="AM394">
            <v>-539868.3125</v>
          </cell>
          <cell r="AN394">
            <v>-527726.3125</v>
          </cell>
          <cell r="AO394">
            <v>-515455.375</v>
          </cell>
          <cell r="AP394">
            <v>-508628.6875</v>
          </cell>
          <cell r="AQ394">
            <v>-505793.8125</v>
          </cell>
          <cell r="AR394">
            <v>-499067.65625</v>
          </cell>
          <cell r="AS394">
            <v>-497217.75</v>
          </cell>
          <cell r="AT394">
            <v>-492647.78125</v>
          </cell>
          <cell r="AU394">
            <v>-488828.875</v>
          </cell>
          <cell r="AV394">
            <v>-483318.5625</v>
          </cell>
          <cell r="AW394">
            <v>-481454.28125</v>
          </cell>
          <cell r="AX394">
            <v>-479782.9375</v>
          </cell>
          <cell r="AY394">
            <v>-467717.21875</v>
          </cell>
          <cell r="AZ394">
            <v>-464994.90625</v>
          </cell>
          <cell r="BA394">
            <v>-459032.65625</v>
          </cell>
          <cell r="BB394">
            <v>-456805.0625</v>
          </cell>
          <cell r="BC394">
            <v>-451041.03125</v>
          </cell>
          <cell r="BD394">
            <v>-446059.34375</v>
          </cell>
          <cell r="BE394">
            <v>-435948.8125</v>
          </cell>
          <cell r="BF394">
            <v>-431853.65625</v>
          </cell>
          <cell r="BG394">
            <v>-423853.46875</v>
          </cell>
          <cell r="BH394">
            <v>-416103.3125</v>
          </cell>
          <cell r="BI394">
            <v>-414298.65625</v>
          </cell>
          <cell r="BJ394">
            <v>-406012.5625</v>
          </cell>
          <cell r="BK394">
            <v>-405909.40625</v>
          </cell>
          <cell r="BL394">
            <v>-402353.03125</v>
          </cell>
          <cell r="BM394">
            <v>-392339.59375</v>
          </cell>
          <cell r="BN394">
            <v>-388510.09375</v>
          </cell>
          <cell r="BO394">
            <v>-386654.21875</v>
          </cell>
          <cell r="BP394">
            <v>-375047.96875</v>
          </cell>
          <cell r="BQ394">
            <v>-368173.46875</v>
          </cell>
          <cell r="BR394">
            <v>-368053.125</v>
          </cell>
          <cell r="BS394">
            <v>-366147.84375</v>
          </cell>
          <cell r="BT394">
            <v>-364250.375</v>
          </cell>
          <cell r="BU394">
            <v>-361683.46875</v>
          </cell>
          <cell r="BV394">
            <v>-359799.0625</v>
          </cell>
          <cell r="BW394">
            <v>-359509.53125</v>
          </cell>
        </row>
        <row r="395">
          <cell r="G395" t="str">
            <v>Real estate - adj realized gain (*)</v>
          </cell>
          <cell r="H395">
            <v>2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0</v>
          </cell>
          <cell r="AO395">
            <v>0</v>
          </cell>
          <cell r="AP395">
            <v>0</v>
          </cell>
          <cell r="AQ395">
            <v>0</v>
          </cell>
          <cell r="AR395">
            <v>0</v>
          </cell>
          <cell r="AS395">
            <v>0</v>
          </cell>
          <cell r="AT395">
            <v>0</v>
          </cell>
          <cell r="AU395">
            <v>0</v>
          </cell>
          <cell r="AV395">
            <v>0</v>
          </cell>
          <cell r="AW395">
            <v>0</v>
          </cell>
          <cell r="AX395">
            <v>0</v>
          </cell>
          <cell r="AY395">
            <v>0</v>
          </cell>
          <cell r="AZ395">
            <v>0</v>
          </cell>
          <cell r="BA395">
            <v>0</v>
          </cell>
          <cell r="BB395">
            <v>0</v>
          </cell>
          <cell r="BC395">
            <v>0</v>
          </cell>
          <cell r="BD395">
            <v>0</v>
          </cell>
          <cell r="BE395">
            <v>0</v>
          </cell>
          <cell r="BF395">
            <v>0</v>
          </cell>
          <cell r="BG395">
            <v>0</v>
          </cell>
          <cell r="BH395">
            <v>0</v>
          </cell>
          <cell r="BI395">
            <v>0</v>
          </cell>
          <cell r="BJ395">
            <v>0</v>
          </cell>
          <cell r="BK395">
            <v>0</v>
          </cell>
          <cell r="BL395">
            <v>0</v>
          </cell>
          <cell r="BM395">
            <v>0</v>
          </cell>
          <cell r="BN395">
            <v>0</v>
          </cell>
          <cell r="BO395">
            <v>0</v>
          </cell>
          <cell r="BP395">
            <v>0</v>
          </cell>
          <cell r="BQ395">
            <v>0</v>
          </cell>
          <cell r="BR395">
            <v>0</v>
          </cell>
          <cell r="BS395">
            <v>0</v>
          </cell>
          <cell r="BT395">
            <v>0</v>
          </cell>
          <cell r="BU395">
            <v>0</v>
          </cell>
          <cell r="BV395">
            <v>0</v>
          </cell>
          <cell r="BW395">
            <v>0</v>
          </cell>
        </row>
        <row r="396">
          <cell r="G396" t="str">
            <v>Real Estate - amort of realzd G/L (*)</v>
          </cell>
          <cell r="H396">
            <v>1</v>
          </cell>
          <cell r="I396">
            <v>0</v>
          </cell>
          <cell r="J396">
            <v>29.055849075317383</v>
          </cell>
          <cell r="K396">
            <v>29.055849075317383</v>
          </cell>
          <cell r="L396">
            <v>29.055852890014648</v>
          </cell>
          <cell r="M396">
            <v>28.184173583984375</v>
          </cell>
          <cell r="N396">
            <v>28.184173583984375</v>
          </cell>
          <cell r="O396">
            <v>28.184169769287109</v>
          </cell>
          <cell r="P396">
            <v>27.338645935058594</v>
          </cell>
          <cell r="Q396">
            <v>27.338645935058594</v>
          </cell>
          <cell r="R396">
            <v>27.338649749755859</v>
          </cell>
          <cell r="S396">
            <v>26.518487930297852</v>
          </cell>
          <cell r="T396">
            <v>26.518487930297852</v>
          </cell>
          <cell r="U396">
            <v>26.518489837646484</v>
          </cell>
          <cell r="V396">
            <v>25.722930908203125</v>
          </cell>
          <cell r="W396">
            <v>25.722930908203125</v>
          </cell>
          <cell r="X396">
            <v>25.722934722900391</v>
          </cell>
          <cell r="Y396">
            <v>24.951242446899414</v>
          </cell>
          <cell r="Z396">
            <v>24.951242446899414</v>
          </cell>
          <cell r="AA396">
            <v>24.951242446899414</v>
          </cell>
          <cell r="AB396">
            <v>24.202705383300781</v>
          </cell>
          <cell r="AC396">
            <v>24.202705383300781</v>
          </cell>
          <cell r="AD396">
            <v>24.202705383300781</v>
          </cell>
          <cell r="AE396">
            <v>23.476625442504883</v>
          </cell>
          <cell r="AF396">
            <v>23.476625442504883</v>
          </cell>
          <cell r="AG396">
            <v>23.476625442504883</v>
          </cell>
          <cell r="AH396">
            <v>22.77232551574707</v>
          </cell>
          <cell r="AI396">
            <v>22.77232551574707</v>
          </cell>
          <cell r="AJ396">
            <v>22.772329330444336</v>
          </cell>
          <cell r="AK396">
            <v>22.089157104492188</v>
          </cell>
          <cell r="AL396">
            <v>22.089157104492188</v>
          </cell>
          <cell r="AM396">
            <v>22.089157104492188</v>
          </cell>
          <cell r="AN396">
            <v>21.426481246948242</v>
          </cell>
          <cell r="AO396">
            <v>21.426481246948242</v>
          </cell>
          <cell r="AP396">
            <v>21.426481246948242</v>
          </cell>
          <cell r="AQ396">
            <v>20.783687591552734</v>
          </cell>
          <cell r="AR396">
            <v>20.783687591552734</v>
          </cell>
          <cell r="AS396">
            <v>20.783687591552734</v>
          </cell>
          <cell r="AT396">
            <v>20.160177230834961</v>
          </cell>
          <cell r="AU396">
            <v>20.160177230834961</v>
          </cell>
          <cell r="AV396">
            <v>20.160177230834961</v>
          </cell>
          <cell r="AW396">
            <v>19.55537223815918</v>
          </cell>
          <cell r="AX396">
            <v>19.55537223815918</v>
          </cell>
          <cell r="AY396">
            <v>19.55537223815918</v>
          </cell>
          <cell r="AZ396">
            <v>18.968711853027344</v>
          </cell>
          <cell r="BA396">
            <v>18.968711853027344</v>
          </cell>
          <cell r="BB396">
            <v>18.968711853027344</v>
          </cell>
          <cell r="BC396">
            <v>18.399650573730469</v>
          </cell>
          <cell r="BD396">
            <v>18.399650573730469</v>
          </cell>
          <cell r="BE396">
            <v>18.399650573730469</v>
          </cell>
          <cell r="BF396">
            <v>17.847660064697266</v>
          </cell>
          <cell r="BG396">
            <v>17.847660064697266</v>
          </cell>
          <cell r="BH396">
            <v>17.847660064697266</v>
          </cell>
          <cell r="BI396">
            <v>17.312231063842773</v>
          </cell>
          <cell r="BJ396">
            <v>17.312231063842773</v>
          </cell>
          <cell r="BK396">
            <v>17.312231063842773</v>
          </cell>
          <cell r="BL396">
            <v>16.792863845825195</v>
          </cell>
          <cell r="BM396">
            <v>16.792863845825195</v>
          </cell>
          <cell r="BN396">
            <v>16.792861938476563</v>
          </cell>
          <cell r="BO396">
            <v>16.289079666137695</v>
          </cell>
          <cell r="BP396">
            <v>16.289079666137695</v>
          </cell>
          <cell r="BQ396">
            <v>16.289077758789063</v>
          </cell>
          <cell r="BR396">
            <v>15.800406455993652</v>
          </cell>
          <cell r="BS396">
            <v>15.800406455993652</v>
          </cell>
          <cell r="BT396">
            <v>15.800407409667969</v>
          </cell>
          <cell r="BU396">
            <v>15.326393127441406</v>
          </cell>
          <cell r="BV396">
            <v>15.326393127441406</v>
          </cell>
          <cell r="BW396">
            <v>15.326391220092773</v>
          </cell>
        </row>
        <row r="397">
          <cell r="G397" t="str">
            <v>Real Estate - amort of unreal G/L (*)</v>
          </cell>
          <cell r="H397">
            <v>1</v>
          </cell>
          <cell r="I397">
            <v>0</v>
          </cell>
          <cell r="J397">
            <v>166.15530395507813</v>
          </cell>
          <cell r="K397">
            <v>168.71498107910156</v>
          </cell>
          <cell r="L397">
            <v>171.28416442871094</v>
          </cell>
          <cell r="M397">
            <v>164.94277954101563</v>
          </cell>
          <cell r="N397">
            <v>167.52149963378906</v>
          </cell>
          <cell r="O397">
            <v>170.10966491699219</v>
          </cell>
          <cell r="P397">
            <v>164.072509765625</v>
          </cell>
          <cell r="Q397">
            <v>167.22650146484375</v>
          </cell>
          <cell r="R397">
            <v>170.39082336425781</v>
          </cell>
          <cell r="S397">
            <v>163.7969970703125</v>
          </cell>
          <cell r="T397">
            <v>166.97164916992188</v>
          </cell>
          <cell r="U397">
            <v>170.15676879882813</v>
          </cell>
          <cell r="V397">
            <v>163.56015014648438</v>
          </cell>
          <cell r="W397">
            <v>166.75558471679688</v>
          </cell>
          <cell r="X397">
            <v>169.96163940429688</v>
          </cell>
          <cell r="Y397">
            <v>163.36106872558594</v>
          </cell>
          <cell r="Z397">
            <v>166.5775146484375</v>
          </cell>
          <cell r="AA397">
            <v>169.80455017089844</v>
          </cell>
          <cell r="AB397">
            <v>163.19886779785156</v>
          </cell>
          <cell r="AC397">
            <v>166.43644714355469</v>
          </cell>
          <cell r="AD397">
            <v>169.6844482421875</v>
          </cell>
          <cell r="AE397">
            <v>163.07257080078125</v>
          </cell>
          <cell r="AF397">
            <v>166.33134460449219</v>
          </cell>
          <cell r="AG397">
            <v>169.60076904296875</v>
          </cell>
          <cell r="AH397">
            <v>162.98141479492188</v>
          </cell>
          <cell r="AI397">
            <v>166.26158142089844</v>
          </cell>
          <cell r="AJ397">
            <v>169.55245971679688</v>
          </cell>
          <cell r="AK397">
            <v>162.92445373535156</v>
          </cell>
          <cell r="AL397">
            <v>166.22624206542969</v>
          </cell>
          <cell r="AM397">
            <v>169.53865051269531</v>
          </cell>
          <cell r="AN397">
            <v>162.90101623535156</v>
          </cell>
          <cell r="AO397">
            <v>166.22441101074219</v>
          </cell>
          <cell r="AP397">
            <v>169.55877685546875</v>
          </cell>
          <cell r="AQ397">
            <v>162.91024780273438</v>
          </cell>
          <cell r="AR397">
            <v>166.25553894042969</v>
          </cell>
          <cell r="AS397">
            <v>169.61175537109375</v>
          </cell>
          <cell r="AT397">
            <v>162.95138549804688</v>
          </cell>
          <cell r="AU397">
            <v>166.31871032714844</v>
          </cell>
          <cell r="AV397">
            <v>169.69697570800781</v>
          </cell>
          <cell r="AW397">
            <v>163.023681640625</v>
          </cell>
          <cell r="AX397">
            <v>166.41322326660156</v>
          </cell>
          <cell r="AY397">
            <v>169.81373596191406</v>
          </cell>
          <cell r="AZ397">
            <v>163.12654113769531</v>
          </cell>
          <cell r="BA397">
            <v>166.53839111328125</v>
          </cell>
          <cell r="BB397">
            <v>169.9613037109375</v>
          </cell>
          <cell r="BC397">
            <v>163.25920104980469</v>
          </cell>
          <cell r="BD397">
            <v>166.69343566894531</v>
          </cell>
          <cell r="BE397">
            <v>170.13899230957031</v>
          </cell>
          <cell r="BF397">
            <v>163.42095947265625</v>
          </cell>
          <cell r="BG397">
            <v>166.87791442871094</v>
          </cell>
          <cell r="BH397">
            <v>170.34619140625</v>
          </cell>
          <cell r="BI397">
            <v>163.61129760742188</v>
          </cell>
          <cell r="BJ397">
            <v>167.09095764160156</v>
          </cell>
          <cell r="BK397">
            <v>170.58219909667969</v>
          </cell>
          <cell r="BL397">
            <v>163.82949829101563</v>
          </cell>
          <cell r="BM397">
            <v>167.33218383789063</v>
          </cell>
          <cell r="BN397">
            <v>170.84635925292969</v>
          </cell>
          <cell r="BO397">
            <v>164.07493591308594</v>
          </cell>
          <cell r="BP397">
            <v>167.60078430175781</v>
          </cell>
          <cell r="BQ397">
            <v>171.13815307617188</v>
          </cell>
          <cell r="BR397">
            <v>164.34716796875</v>
          </cell>
          <cell r="BS397">
            <v>167.89625549316406</v>
          </cell>
          <cell r="BT397">
            <v>171.45710754394531</v>
          </cell>
          <cell r="BU397">
            <v>164.64552307128906</v>
          </cell>
          <cell r="BV397">
            <v>168.21807861328125</v>
          </cell>
          <cell r="BW397">
            <v>171.80233764648438</v>
          </cell>
        </row>
        <row r="398">
          <cell r="G398" t="str">
            <v>Real estate - calls (*)</v>
          </cell>
          <cell r="H398">
            <v>1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0</v>
          </cell>
          <cell r="AH398">
            <v>0</v>
          </cell>
          <cell r="AI398">
            <v>0</v>
          </cell>
          <cell r="AJ398">
            <v>0</v>
          </cell>
          <cell r="AK398">
            <v>0</v>
          </cell>
          <cell r="AL398">
            <v>0</v>
          </cell>
          <cell r="AM398">
            <v>0</v>
          </cell>
          <cell r="AN398">
            <v>0</v>
          </cell>
          <cell r="AO398">
            <v>0</v>
          </cell>
          <cell r="AP398">
            <v>0</v>
          </cell>
          <cell r="AQ398">
            <v>0</v>
          </cell>
          <cell r="AR398">
            <v>0</v>
          </cell>
          <cell r="AS398">
            <v>0</v>
          </cell>
          <cell r="AT398">
            <v>0</v>
          </cell>
          <cell r="AU398">
            <v>0</v>
          </cell>
          <cell r="AV398">
            <v>0</v>
          </cell>
          <cell r="AW398">
            <v>0</v>
          </cell>
          <cell r="AX398">
            <v>0</v>
          </cell>
          <cell r="AY398">
            <v>0</v>
          </cell>
          <cell r="AZ398">
            <v>0</v>
          </cell>
          <cell r="BA398">
            <v>0</v>
          </cell>
          <cell r="BB398">
            <v>0</v>
          </cell>
          <cell r="BC398">
            <v>0</v>
          </cell>
          <cell r="BD398">
            <v>0</v>
          </cell>
          <cell r="BE398">
            <v>0</v>
          </cell>
          <cell r="BF398">
            <v>0</v>
          </cell>
          <cell r="BG398">
            <v>0</v>
          </cell>
          <cell r="BH398">
            <v>0</v>
          </cell>
          <cell r="BI398">
            <v>0</v>
          </cell>
          <cell r="BJ398">
            <v>0</v>
          </cell>
          <cell r="BK398">
            <v>0</v>
          </cell>
          <cell r="BL398">
            <v>0</v>
          </cell>
          <cell r="BM398">
            <v>0</v>
          </cell>
          <cell r="BN398">
            <v>0</v>
          </cell>
          <cell r="BO398">
            <v>0</v>
          </cell>
          <cell r="BP398">
            <v>0</v>
          </cell>
          <cell r="BQ398">
            <v>0</v>
          </cell>
          <cell r="BR398">
            <v>0</v>
          </cell>
          <cell r="BS398">
            <v>0</v>
          </cell>
          <cell r="BT398">
            <v>0</v>
          </cell>
          <cell r="BU398">
            <v>0</v>
          </cell>
          <cell r="BV398">
            <v>0</v>
          </cell>
          <cell r="BW398">
            <v>0</v>
          </cell>
        </row>
        <row r="399">
          <cell r="G399" t="str">
            <v>Real Estate - earned income (*)</v>
          </cell>
          <cell r="H399">
            <v>1</v>
          </cell>
          <cell r="I399">
            <v>0</v>
          </cell>
          <cell r="J399">
            <v>292.99411010742188</v>
          </cell>
          <cell r="K399">
            <v>293.52734375</v>
          </cell>
          <cell r="L399">
            <v>294.06195068359375</v>
          </cell>
          <cell r="M399">
            <v>294.59786987304688</v>
          </cell>
          <cell r="N399">
            <v>295.13507080078125</v>
          </cell>
          <cell r="O399">
            <v>295.67364501953125</v>
          </cell>
          <cell r="P399">
            <v>352.9932861328125</v>
          </cell>
          <cell r="Q399">
            <v>353.64529418945313</v>
          </cell>
          <cell r="R399">
            <v>354.2987060546875</v>
          </cell>
          <cell r="S399">
            <v>354.95355224609375</v>
          </cell>
          <cell r="T399">
            <v>355.60986328125</v>
          </cell>
          <cell r="U399">
            <v>356.267578125</v>
          </cell>
          <cell r="V399">
            <v>356.92672729492188</v>
          </cell>
          <cell r="W399">
            <v>357.58734130859375</v>
          </cell>
          <cell r="X399">
            <v>358.2493896484375</v>
          </cell>
          <cell r="Y399">
            <v>358.91290283203125</v>
          </cell>
          <cell r="Z399">
            <v>359.57781982421875</v>
          </cell>
          <cell r="AA399">
            <v>360.2442626953125</v>
          </cell>
          <cell r="AB399">
            <v>360.91213989257813</v>
          </cell>
          <cell r="AC399">
            <v>361.58148193359375</v>
          </cell>
          <cell r="AD399">
            <v>362.25225830078125</v>
          </cell>
          <cell r="AE399">
            <v>362.924560546875</v>
          </cell>
          <cell r="AF399">
            <v>363.59829711914063</v>
          </cell>
          <cell r="AG399">
            <v>364.27352905273438</v>
          </cell>
          <cell r="AH399">
            <v>364.95022583007813</v>
          </cell>
          <cell r="AI399">
            <v>365.62844848632813</v>
          </cell>
          <cell r="AJ399">
            <v>366.30813598632813</v>
          </cell>
          <cell r="AK399">
            <v>366.98928833007813</v>
          </cell>
          <cell r="AL399">
            <v>367.6719970703125</v>
          </cell>
          <cell r="AM399">
            <v>368.35614013671875</v>
          </cell>
          <cell r="AN399">
            <v>369.04183959960938</v>
          </cell>
          <cell r="AO399">
            <v>369.72897338867188</v>
          </cell>
          <cell r="AP399">
            <v>370.41766357421875</v>
          </cell>
          <cell r="AQ399">
            <v>371.10787963867188</v>
          </cell>
          <cell r="AR399">
            <v>371.79965209960938</v>
          </cell>
          <cell r="AS399">
            <v>372.49285888671875</v>
          </cell>
          <cell r="AT399">
            <v>373.1876220703125</v>
          </cell>
          <cell r="AU399">
            <v>373.8839111328125</v>
          </cell>
          <cell r="AV399">
            <v>374.58172607421875</v>
          </cell>
          <cell r="AW399">
            <v>375.28106689453125</v>
          </cell>
          <cell r="AX399">
            <v>375.98199462890625</v>
          </cell>
          <cell r="AY399">
            <v>376.68441772460938</v>
          </cell>
          <cell r="AZ399">
            <v>377.388427734375</v>
          </cell>
          <cell r="BA399">
            <v>378.09396362304688</v>
          </cell>
          <cell r="BB399">
            <v>378.80108642578125</v>
          </cell>
          <cell r="BC399">
            <v>379.50970458984375</v>
          </cell>
          <cell r="BD399">
            <v>380.21987915039063</v>
          </cell>
          <cell r="BE399">
            <v>380.931640625</v>
          </cell>
          <cell r="BF399">
            <v>381.64498901367188</v>
          </cell>
          <cell r="BG399">
            <v>382.35992431640625</v>
          </cell>
          <cell r="BH399">
            <v>383.076416015625</v>
          </cell>
          <cell r="BI399">
            <v>383.79446411132813</v>
          </cell>
          <cell r="BJ399">
            <v>384.51409912109375</v>
          </cell>
          <cell r="BK399">
            <v>385.2353515625</v>
          </cell>
          <cell r="BL399">
            <v>385.95816040039063</v>
          </cell>
          <cell r="BM399">
            <v>386.6826171875</v>
          </cell>
          <cell r="BN399">
            <v>387.40859985351563</v>
          </cell>
          <cell r="BO399">
            <v>388.13623046875</v>
          </cell>
          <cell r="BP399">
            <v>388.86544799804688</v>
          </cell>
          <cell r="BQ399">
            <v>389.59628295898438</v>
          </cell>
          <cell r="BR399">
            <v>390.3287353515625</v>
          </cell>
          <cell r="BS399">
            <v>391.06277465820313</v>
          </cell>
          <cell r="BT399">
            <v>391.79849243164063</v>
          </cell>
          <cell r="BU399">
            <v>392.53579711914063</v>
          </cell>
          <cell r="BV399">
            <v>393.27474975585938</v>
          </cell>
          <cell r="BW399">
            <v>394.01528930664063</v>
          </cell>
        </row>
        <row r="400">
          <cell r="G400" t="str">
            <v>Real estate - gain/loss on defaults (*)</v>
          </cell>
          <cell r="H400">
            <v>1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  <cell r="AF400">
            <v>0</v>
          </cell>
          <cell r="AG400">
            <v>0</v>
          </cell>
          <cell r="AH400">
            <v>0</v>
          </cell>
          <cell r="AI400">
            <v>0</v>
          </cell>
          <cell r="AJ400">
            <v>0</v>
          </cell>
          <cell r="AK400">
            <v>0</v>
          </cell>
          <cell r="AL400">
            <v>0</v>
          </cell>
          <cell r="AM400">
            <v>0</v>
          </cell>
          <cell r="AN400">
            <v>0</v>
          </cell>
          <cell r="AO400">
            <v>0</v>
          </cell>
          <cell r="AP400">
            <v>0</v>
          </cell>
          <cell r="AQ400">
            <v>0</v>
          </cell>
          <cell r="AR400">
            <v>0</v>
          </cell>
          <cell r="AS400">
            <v>0</v>
          </cell>
          <cell r="AT400">
            <v>0</v>
          </cell>
          <cell r="AU400">
            <v>0</v>
          </cell>
          <cell r="AV400">
            <v>0</v>
          </cell>
          <cell r="AW400">
            <v>0</v>
          </cell>
          <cell r="AX400">
            <v>0</v>
          </cell>
          <cell r="AY400">
            <v>0</v>
          </cell>
          <cell r="AZ400">
            <v>0</v>
          </cell>
          <cell r="BA400">
            <v>0</v>
          </cell>
          <cell r="BB400">
            <v>0</v>
          </cell>
          <cell r="BC400">
            <v>0</v>
          </cell>
          <cell r="BD400">
            <v>0</v>
          </cell>
          <cell r="BE400">
            <v>0</v>
          </cell>
          <cell r="BF400">
            <v>0</v>
          </cell>
          <cell r="BG400">
            <v>0</v>
          </cell>
          <cell r="BH400">
            <v>0</v>
          </cell>
          <cell r="BI400">
            <v>0</v>
          </cell>
          <cell r="BJ400">
            <v>0</v>
          </cell>
          <cell r="BK400">
            <v>0</v>
          </cell>
          <cell r="BL400">
            <v>0</v>
          </cell>
          <cell r="BM400">
            <v>0</v>
          </cell>
          <cell r="BN400">
            <v>0</v>
          </cell>
          <cell r="BO400">
            <v>0</v>
          </cell>
          <cell r="BP400">
            <v>0</v>
          </cell>
          <cell r="BQ400">
            <v>0</v>
          </cell>
          <cell r="BR400">
            <v>0</v>
          </cell>
          <cell r="BS400">
            <v>0</v>
          </cell>
          <cell r="BT400">
            <v>0</v>
          </cell>
          <cell r="BU400">
            <v>0</v>
          </cell>
          <cell r="BV400">
            <v>0</v>
          </cell>
          <cell r="BW400">
            <v>0</v>
          </cell>
        </row>
        <row r="401">
          <cell r="G401" t="str">
            <v>Real estate - gross earned rate (*)</v>
          </cell>
          <cell r="H401">
            <v>1</v>
          </cell>
          <cell r="I401">
            <v>0</v>
          </cell>
          <cell r="J401">
            <v>8.1381187438964844</v>
          </cell>
          <cell r="K401">
            <v>8.3489713668823242</v>
          </cell>
          <cell r="L401">
            <v>8.3858394622802734</v>
          </cell>
          <cell r="M401">
            <v>8.2561511993408203</v>
          </cell>
          <cell r="N401">
            <v>8.2937288284301758</v>
          </cell>
          <cell r="O401">
            <v>8.3310213088989258</v>
          </cell>
          <cell r="P401">
            <v>9.2625465393066406</v>
          </cell>
          <cell r="Q401">
            <v>9.3107538223266602</v>
          </cell>
          <cell r="R401">
            <v>9.3585329055786133</v>
          </cell>
          <cell r="S401">
            <v>9.224919319152832</v>
          </cell>
          <cell r="T401">
            <v>9.2733535766601563</v>
          </cell>
          <cell r="U401">
            <v>9.3213653564453125</v>
          </cell>
          <cell r="V401">
            <v>9.1888885498046875</v>
          </cell>
          <cell r="W401">
            <v>9.2375392913818359</v>
          </cell>
          <cell r="X401">
            <v>9.2857761383056641</v>
          </cell>
          <cell r="Y401">
            <v>9.1543855667114258</v>
          </cell>
          <cell r="Z401">
            <v>9.2032508850097656</v>
          </cell>
          <cell r="AA401">
            <v>9.2517004013061523</v>
          </cell>
          <cell r="AB401">
            <v>9.1213483810424805</v>
          </cell>
          <cell r="AC401">
            <v>9.1704187393188477</v>
          </cell>
          <cell r="AD401">
            <v>9.2190704345703125</v>
          </cell>
          <cell r="AE401">
            <v>9.089716911315918</v>
          </cell>
          <cell r="AF401">
            <v>9.138981819152832</v>
          </cell>
          <cell r="AG401">
            <v>9.187835693359375</v>
          </cell>
          <cell r="AH401">
            <v>9.0594310760498047</v>
          </cell>
          <cell r="AI401">
            <v>9.1088876724243164</v>
          </cell>
          <cell r="AJ401">
            <v>9.1579341888427734</v>
          </cell>
          <cell r="AK401">
            <v>9.0304355621337891</v>
          </cell>
          <cell r="AL401">
            <v>9.0800771713256836</v>
          </cell>
          <cell r="AM401">
            <v>9.129307746887207</v>
          </cell>
          <cell r="AN401">
            <v>9.0026779174804688</v>
          </cell>
          <cell r="AO401">
            <v>9.0524969100952148</v>
          </cell>
          <cell r="AP401">
            <v>9.1019124984741211</v>
          </cell>
          <cell r="AQ401">
            <v>8.976109504699707</v>
          </cell>
          <cell r="AR401">
            <v>9.0261020660400391</v>
          </cell>
          <cell r="AS401">
            <v>9.0756912231445313</v>
          </cell>
          <cell r="AT401">
            <v>8.9506807327270508</v>
          </cell>
          <cell r="AU401">
            <v>9.0008411407470703</v>
          </cell>
          <cell r="AV401">
            <v>9.0505971908569336</v>
          </cell>
          <cell r="AW401">
            <v>8.9263439178466797</v>
          </cell>
          <cell r="AX401">
            <v>8.9766664505004883</v>
          </cell>
          <cell r="AY401">
            <v>9.0265874862670898</v>
          </cell>
          <cell r="AZ401">
            <v>8.9030580520629883</v>
          </cell>
          <cell r="BA401">
            <v>8.9535388946533203</v>
          </cell>
          <cell r="BB401">
            <v>9.0036201477050781</v>
          </cell>
          <cell r="BC401">
            <v>8.8807802200317383</v>
          </cell>
          <cell r="BD401">
            <v>8.9314136505126953</v>
          </cell>
          <cell r="BE401">
            <v>8.9816503524780273</v>
          </cell>
          <cell r="BF401">
            <v>8.859471321105957</v>
          </cell>
          <cell r="BG401">
            <v>8.910252571105957</v>
          </cell>
          <cell r="BH401">
            <v>8.9606409072875977</v>
          </cell>
          <cell r="BI401">
            <v>8.8390913009643555</v>
          </cell>
          <cell r="BJ401">
            <v>8.8900165557861328</v>
          </cell>
          <cell r="BK401">
            <v>8.9405517578125</v>
          </cell>
          <cell r="BL401">
            <v>8.8196039199829102</v>
          </cell>
          <cell r="BM401">
            <v>8.870671272277832</v>
          </cell>
          <cell r="BN401">
            <v>8.9213485717773438</v>
          </cell>
          <cell r="BO401">
            <v>8.8009738922119141</v>
          </cell>
          <cell r="BP401">
            <v>8.8521785736083984</v>
          </cell>
          <cell r="BQ401">
            <v>8.9029922485351563</v>
          </cell>
          <cell r="BR401">
            <v>8.7831687927246094</v>
          </cell>
          <cell r="BS401">
            <v>8.8345060348510742</v>
          </cell>
          <cell r="BT401">
            <v>8.8854570388793945</v>
          </cell>
          <cell r="BU401">
            <v>8.7661552429199219</v>
          </cell>
          <cell r="BV401">
            <v>8.8176240921020508</v>
          </cell>
          <cell r="BW401">
            <v>8.8687047958374023</v>
          </cell>
        </row>
        <row r="402">
          <cell r="G402" t="str">
            <v>Real estate - gross earned rate adj (*)</v>
          </cell>
          <cell r="H402">
            <v>1</v>
          </cell>
          <cell r="I402">
            <v>0</v>
          </cell>
          <cell r="J402">
            <v>9.0625839233398438</v>
          </cell>
          <cell r="K402">
            <v>9.2977800369262695</v>
          </cell>
          <cell r="L402">
            <v>9.329869270324707</v>
          </cell>
          <cell r="M402">
            <v>9.1698665618896484</v>
          </cell>
          <cell r="N402">
            <v>9.2030134201049805</v>
          </cell>
          <cell r="O402">
            <v>9.2358169555664063</v>
          </cell>
          <cell r="P402">
            <v>10.189960479736328</v>
          </cell>
          <cell r="Q402">
            <v>10.233893394470215</v>
          </cell>
          <cell r="R402">
            <v>10.277317047119141</v>
          </cell>
          <cell r="S402">
            <v>10.114846229553223</v>
          </cell>
          <cell r="T402">
            <v>10.15924072265625</v>
          </cell>
          <cell r="U402">
            <v>10.203131675720215</v>
          </cell>
          <cell r="V402">
            <v>10.043023109436035</v>
          </cell>
          <cell r="W402">
            <v>10.087852478027344</v>
          </cell>
          <cell r="X402">
            <v>10.13218879699707</v>
          </cell>
          <cell r="Y402">
            <v>9.9743318557739258</v>
          </cell>
          <cell r="Z402">
            <v>10.019577026367188</v>
          </cell>
          <cell r="AA402">
            <v>10.064334869384766</v>
          </cell>
          <cell r="AB402">
            <v>9.9086265563964844</v>
          </cell>
          <cell r="AC402">
            <v>9.9542694091796875</v>
          </cell>
          <cell r="AD402">
            <v>9.999420166015625</v>
          </cell>
          <cell r="AE402">
            <v>9.8457670211791992</v>
          </cell>
          <cell r="AF402">
            <v>9.89178466796875</v>
          </cell>
          <cell r="AG402">
            <v>9.9373207092285156</v>
          </cell>
          <cell r="AH402">
            <v>9.7856206893920898</v>
          </cell>
          <cell r="AI402">
            <v>9.831995964050293</v>
          </cell>
          <cell r="AJ402">
            <v>9.877894401550293</v>
          </cell>
          <cell r="AK402">
            <v>9.7280616760253906</v>
          </cell>
          <cell r="AL402">
            <v>9.7747821807861328</v>
          </cell>
          <cell r="AM402">
            <v>9.8210248947143555</v>
          </cell>
          <cell r="AN402">
            <v>9.6729755401611328</v>
          </cell>
          <cell r="AO402">
            <v>9.7200193405151367</v>
          </cell>
          <cell r="AP402">
            <v>9.7665958404541016</v>
          </cell>
          <cell r="AQ402">
            <v>9.6202468872070313</v>
          </cell>
          <cell r="AR402">
            <v>9.6676054000854492</v>
          </cell>
          <cell r="AS402">
            <v>9.7144966125488281</v>
          </cell>
          <cell r="AT402">
            <v>9.5697717666625977</v>
          </cell>
          <cell r="AU402">
            <v>9.6174287796020508</v>
          </cell>
          <cell r="AV402">
            <v>9.6646232604980469</v>
          </cell>
          <cell r="AW402">
            <v>9.521449089050293</v>
          </cell>
          <cell r="AX402">
            <v>9.569392204284668</v>
          </cell>
          <cell r="AY402">
            <v>9.616877555847168</v>
          </cell>
          <cell r="AZ402">
            <v>9.475184440612793</v>
          </cell>
          <cell r="BA402">
            <v>9.5234012603759766</v>
          </cell>
          <cell r="BB402">
            <v>9.5711660385131836</v>
          </cell>
          <cell r="BC402">
            <v>9.4308891296386719</v>
          </cell>
          <cell r="BD402">
            <v>9.4793663024902344</v>
          </cell>
          <cell r="BE402">
            <v>9.5273981094360352</v>
          </cell>
          <cell r="BF402">
            <v>9.3884744644165039</v>
          </cell>
          <cell r="BG402">
            <v>9.4372072219848633</v>
          </cell>
          <cell r="BH402">
            <v>9.4854946136474609</v>
          </cell>
          <cell r="BI402">
            <v>9.3478622436523438</v>
          </cell>
          <cell r="BJ402">
            <v>9.3968343734741211</v>
          </cell>
          <cell r="BK402">
            <v>9.4453697204589844</v>
          </cell>
          <cell r="BL402">
            <v>9.3089733123779297</v>
          </cell>
          <cell r="BM402">
            <v>9.3581819534301758</v>
          </cell>
          <cell r="BN402">
            <v>9.4069499969482422</v>
          </cell>
          <cell r="BO402">
            <v>9.2717361450195313</v>
          </cell>
          <cell r="BP402">
            <v>9.3211679458618164</v>
          </cell>
          <cell r="BQ402">
            <v>9.3701620101928711</v>
          </cell>
          <cell r="BR402">
            <v>9.2360773086547852</v>
          </cell>
          <cell r="BS402">
            <v>9.2857236862182617</v>
          </cell>
          <cell r="BT402">
            <v>9.3349428176879883</v>
          </cell>
          <cell r="BU402">
            <v>9.2019338607788086</v>
          </cell>
          <cell r="BV402">
            <v>9.2517900466918945</v>
          </cell>
          <cell r="BW402">
            <v>9.3012170791625977</v>
          </cell>
        </row>
        <row r="403">
          <cell r="G403" t="str">
            <v>Real estate - inv income (*)</v>
          </cell>
          <cell r="H403">
            <v>1</v>
          </cell>
          <cell r="I403">
            <v>0</v>
          </cell>
          <cell r="J403">
            <v>459.14938354492188</v>
          </cell>
          <cell r="K403">
            <v>462.24234008789063</v>
          </cell>
          <cell r="L403">
            <v>465.34613037109375</v>
          </cell>
          <cell r="M403">
            <v>459.5406494140625</v>
          </cell>
          <cell r="N403">
            <v>462.65658569335938</v>
          </cell>
          <cell r="O403">
            <v>465.78329467773438</v>
          </cell>
          <cell r="P403">
            <v>517.0657958984375</v>
          </cell>
          <cell r="Q403">
            <v>520.871826171875</v>
          </cell>
          <cell r="R403">
            <v>524.68951416015625</v>
          </cell>
          <cell r="S403">
            <v>518.75054931640625</v>
          </cell>
          <cell r="T403">
            <v>522.58154296875</v>
          </cell>
          <cell r="U403">
            <v>526.42431640625</v>
          </cell>
          <cell r="V403">
            <v>520.48687744140625</v>
          </cell>
          <cell r="W403">
            <v>524.3428955078125</v>
          </cell>
          <cell r="X403">
            <v>528.21099853515625</v>
          </cell>
          <cell r="Y403">
            <v>522.27398681640625</v>
          </cell>
          <cell r="Z403">
            <v>526.15533447265625</v>
          </cell>
          <cell r="AA403">
            <v>530.048828125</v>
          </cell>
          <cell r="AB403">
            <v>524.11102294921875</v>
          </cell>
          <cell r="AC403">
            <v>528.01788330078125</v>
          </cell>
          <cell r="AD403">
            <v>531.93670654296875</v>
          </cell>
          <cell r="AE403">
            <v>525.99713134765625</v>
          </cell>
          <cell r="AF403">
            <v>529.92962646484375</v>
          </cell>
          <cell r="AG403">
            <v>533.874267578125</v>
          </cell>
          <cell r="AH403">
            <v>527.931640625</v>
          </cell>
          <cell r="AI403">
            <v>531.8900146484375</v>
          </cell>
          <cell r="AJ403">
            <v>535.860595703125</v>
          </cell>
          <cell r="AK403">
            <v>529.91375732421875</v>
          </cell>
          <cell r="AL403">
            <v>533.898193359375</v>
          </cell>
          <cell r="AM403">
            <v>537.894775390625</v>
          </cell>
          <cell r="AN403">
            <v>531.94281005859375</v>
          </cell>
          <cell r="AO403">
            <v>535.95343017578125</v>
          </cell>
          <cell r="AP403">
            <v>539.9764404296875</v>
          </cell>
          <cell r="AQ403">
            <v>534.01812744140625</v>
          </cell>
          <cell r="AR403">
            <v>538.05517578125</v>
          </cell>
          <cell r="AS403">
            <v>542.10467529296875</v>
          </cell>
          <cell r="AT403">
            <v>536.1390380859375</v>
          </cell>
          <cell r="AU403">
            <v>540.20263671875</v>
          </cell>
          <cell r="AV403">
            <v>544.2786865234375</v>
          </cell>
          <cell r="AW403">
            <v>538.30474853515625</v>
          </cell>
          <cell r="AX403">
            <v>542.39520263671875</v>
          </cell>
          <cell r="AY403">
            <v>546.4981689453125</v>
          </cell>
          <cell r="AZ403">
            <v>540.51495361328125</v>
          </cell>
          <cell r="BA403">
            <v>544.63232421875</v>
          </cell>
          <cell r="BB403">
            <v>548.76239013671875</v>
          </cell>
          <cell r="BC403">
            <v>542.7689208984375</v>
          </cell>
          <cell r="BD403">
            <v>546.913330078125</v>
          </cell>
          <cell r="BE403">
            <v>551.0706787109375</v>
          </cell>
          <cell r="BF403">
            <v>545.06597900390625</v>
          </cell>
          <cell r="BG403">
            <v>549.23785400390625</v>
          </cell>
          <cell r="BH403">
            <v>553.42266845703125</v>
          </cell>
          <cell r="BI403">
            <v>547.40576171875</v>
          </cell>
          <cell r="BJ403">
            <v>551.6051025390625</v>
          </cell>
          <cell r="BK403">
            <v>555.8175048828125</v>
          </cell>
          <cell r="BL403">
            <v>549.78765869140625</v>
          </cell>
          <cell r="BM403">
            <v>554.0147705078125</v>
          </cell>
          <cell r="BN403">
            <v>558.25494384765625</v>
          </cell>
          <cell r="BO403">
            <v>552.211181640625</v>
          </cell>
          <cell r="BP403">
            <v>556.46624755859375</v>
          </cell>
          <cell r="BQ403">
            <v>560.734375</v>
          </cell>
          <cell r="BR403">
            <v>554.6759033203125</v>
          </cell>
          <cell r="BS403">
            <v>558.95904541015625</v>
          </cell>
          <cell r="BT403">
            <v>563.255615234375</v>
          </cell>
          <cell r="BU403">
            <v>557.18133544921875</v>
          </cell>
          <cell r="BV403">
            <v>561.49285888671875</v>
          </cell>
          <cell r="BW403">
            <v>565.817626953125</v>
          </cell>
        </row>
        <row r="404">
          <cell r="G404" t="str">
            <v>Real Estate - inv income adjusted (*)</v>
          </cell>
          <cell r="H404">
            <v>1</v>
          </cell>
          <cell r="I404">
            <v>0</v>
          </cell>
          <cell r="J404">
            <v>488.20526123046875</v>
          </cell>
          <cell r="K404">
            <v>491.29818725585938</v>
          </cell>
          <cell r="L404">
            <v>494.40194702148438</v>
          </cell>
          <cell r="M404">
            <v>487.72479248046875</v>
          </cell>
          <cell r="N404">
            <v>490.84072875976563</v>
          </cell>
          <cell r="O404">
            <v>493.96746826171875</v>
          </cell>
          <cell r="P404">
            <v>544.40447998046875</v>
          </cell>
          <cell r="Q404">
            <v>548.21044921875</v>
          </cell>
          <cell r="R404">
            <v>552.02813720703125</v>
          </cell>
          <cell r="S404">
            <v>545.26904296875</v>
          </cell>
          <cell r="T404">
            <v>549.10003662109375</v>
          </cell>
          <cell r="U404">
            <v>552.94281005859375</v>
          </cell>
          <cell r="V404">
            <v>546.2098388671875</v>
          </cell>
          <cell r="W404">
            <v>550.06585693359375</v>
          </cell>
          <cell r="X404">
            <v>553.9339599609375</v>
          </cell>
          <cell r="Y404">
            <v>547.2252197265625</v>
          </cell>
          <cell r="Z404">
            <v>551.1065673828125</v>
          </cell>
          <cell r="AA404">
            <v>555.00006103515625</v>
          </cell>
          <cell r="AB404">
            <v>548.313720703125</v>
          </cell>
          <cell r="AC404">
            <v>552.22064208984375</v>
          </cell>
          <cell r="AD404">
            <v>556.139404296875</v>
          </cell>
          <cell r="AE404">
            <v>549.4737548828125</v>
          </cell>
          <cell r="AF404">
            <v>553.40625</v>
          </cell>
          <cell r="AG404">
            <v>557.35089111328125</v>
          </cell>
          <cell r="AH404">
            <v>550.7039794921875</v>
          </cell>
          <cell r="AI404">
            <v>554.662353515625</v>
          </cell>
          <cell r="AJ404">
            <v>558.63287353515625</v>
          </cell>
          <cell r="AK404">
            <v>552.0029296875</v>
          </cell>
          <cell r="AL404">
            <v>555.9874267578125</v>
          </cell>
          <cell r="AM404">
            <v>559.98394775390625</v>
          </cell>
          <cell r="AN404">
            <v>553.36932373046875</v>
          </cell>
          <cell r="AO404">
            <v>557.3798828125</v>
          </cell>
          <cell r="AP404">
            <v>561.40289306640625</v>
          </cell>
          <cell r="AQ404">
            <v>554.80181884765625</v>
          </cell>
          <cell r="AR404">
            <v>558.83892822265625</v>
          </cell>
          <cell r="AS404">
            <v>562.8883056640625</v>
          </cell>
          <cell r="AT404">
            <v>556.29913330078125</v>
          </cell>
          <cell r="AU404">
            <v>560.36285400390625</v>
          </cell>
          <cell r="AV404">
            <v>564.43890380859375</v>
          </cell>
          <cell r="AW404">
            <v>557.86016845703125</v>
          </cell>
          <cell r="AX404">
            <v>561.9505615234375</v>
          </cell>
          <cell r="AY404">
            <v>566.05352783203125</v>
          </cell>
          <cell r="AZ404">
            <v>559.483642578125</v>
          </cell>
          <cell r="BA404">
            <v>563.60107421875</v>
          </cell>
          <cell r="BB404">
            <v>567.7310791015625</v>
          </cell>
          <cell r="BC404">
            <v>561.16851806640625</v>
          </cell>
          <cell r="BD404">
            <v>565.31298828125</v>
          </cell>
          <cell r="BE404">
            <v>569.47027587890625</v>
          </cell>
          <cell r="BF404">
            <v>562.91357421875</v>
          </cell>
          <cell r="BG404">
            <v>567.08551025390625</v>
          </cell>
          <cell r="BH404">
            <v>571.270263671875</v>
          </cell>
          <cell r="BI404">
            <v>564.71795654296875</v>
          </cell>
          <cell r="BJ404">
            <v>568.91729736328125</v>
          </cell>
          <cell r="BK404">
            <v>573.1297607421875</v>
          </cell>
          <cell r="BL404">
            <v>566.58050537109375</v>
          </cell>
          <cell r="BM404">
            <v>570.80767822265625</v>
          </cell>
          <cell r="BN404">
            <v>575.0478515625</v>
          </cell>
          <cell r="BO404">
            <v>568.50030517578125</v>
          </cell>
          <cell r="BP404">
            <v>572.75531005859375</v>
          </cell>
          <cell r="BQ404">
            <v>577.0234375</v>
          </cell>
          <cell r="BR404">
            <v>570.47625732421875</v>
          </cell>
          <cell r="BS404">
            <v>574.7593994140625</v>
          </cell>
          <cell r="BT404">
            <v>579.0560302734375</v>
          </cell>
          <cell r="BU404">
            <v>572.5076904296875</v>
          </cell>
          <cell r="BV404">
            <v>576.8192138671875</v>
          </cell>
          <cell r="BW404">
            <v>581.14404296875</v>
          </cell>
        </row>
        <row r="405">
          <cell r="G405" t="str">
            <v>Real estate - investment expenses (*)</v>
          </cell>
          <cell r="H405">
            <v>1</v>
          </cell>
          <cell r="I405">
            <v>0</v>
          </cell>
          <cell r="J405">
            <v>-18.913839340209961</v>
          </cell>
          <cell r="K405">
            <v>-18.959529876708984</v>
          </cell>
          <cell r="L405">
            <v>-19.005928039550781</v>
          </cell>
          <cell r="M405">
            <v>-19.053030014038086</v>
          </cell>
          <cell r="N405">
            <v>-19.098390579223633</v>
          </cell>
          <cell r="O405">
            <v>-19.144458770751953</v>
          </cell>
          <cell r="P405">
            <v>-25.006767272949219</v>
          </cell>
          <cell r="Q405">
            <v>-25.065557479858398</v>
          </cell>
          <cell r="R405">
            <v>-25.125482559204102</v>
          </cell>
          <cell r="S405">
            <v>-25.186538696289063</v>
          </cell>
          <cell r="T405">
            <v>-25.245233535766602</v>
          </cell>
          <cell r="U405">
            <v>-25.305063247680664</v>
          </cell>
          <cell r="V405">
            <v>-25.366035461425781</v>
          </cell>
          <cell r="W405">
            <v>-25.424646377563477</v>
          </cell>
          <cell r="X405">
            <v>-25.484399795532227</v>
          </cell>
          <cell r="Y405">
            <v>-25.54530143737793</v>
          </cell>
          <cell r="Z405">
            <v>-25.603839874267578</v>
          </cell>
          <cell r="AA405">
            <v>-25.663530349731445</v>
          </cell>
          <cell r="AB405">
            <v>-25.72437858581543</v>
          </cell>
          <cell r="AC405">
            <v>-25.782855987548828</v>
          </cell>
          <cell r="AD405">
            <v>-25.842494964599609</v>
          </cell>
          <cell r="AE405">
            <v>-25.903299331665039</v>
          </cell>
          <cell r="AF405">
            <v>-25.961734771728516</v>
          </cell>
          <cell r="AG405">
            <v>-26.021335601806641</v>
          </cell>
          <cell r="AH405">
            <v>-26.082111358642578</v>
          </cell>
          <cell r="AI405">
            <v>-26.140512466430664</v>
          </cell>
          <cell r="AJ405">
            <v>-26.200088500976563</v>
          </cell>
          <cell r="AK405">
            <v>-26.260847091674805</v>
          </cell>
          <cell r="AL405">
            <v>-26.319225311279297</v>
          </cell>
          <cell r="AM405">
            <v>-26.378791809082031</v>
          </cell>
          <cell r="AN405">
            <v>-26.439542770385742</v>
          </cell>
          <cell r="AO405">
            <v>-26.497917175292969</v>
          </cell>
          <cell r="AP405">
            <v>-26.557479858398438</v>
          </cell>
          <cell r="AQ405">
            <v>-26.61823844909668</v>
          </cell>
          <cell r="AR405">
            <v>-26.676614761352539</v>
          </cell>
          <cell r="AS405">
            <v>-26.736188888549805</v>
          </cell>
          <cell r="AT405">
            <v>-26.796964645385742</v>
          </cell>
          <cell r="AU405">
            <v>-26.855356216430664</v>
          </cell>
          <cell r="AV405">
            <v>-26.914957046508789</v>
          </cell>
          <cell r="AW405">
            <v>-26.975763320922852</v>
          </cell>
          <cell r="AX405">
            <v>-27.0341796875</v>
          </cell>
          <cell r="AY405">
            <v>-27.093809127807617</v>
          </cell>
          <cell r="AZ405">
            <v>-27.154661178588867</v>
          </cell>
          <cell r="BA405">
            <v>-27.213113784790039</v>
          </cell>
          <cell r="BB405">
            <v>-27.272790908813477</v>
          </cell>
          <cell r="BC405">
            <v>-27.333694458007813</v>
          </cell>
          <cell r="BD405">
            <v>-27.392194747924805</v>
          </cell>
          <cell r="BE405">
            <v>-27.451927185058594</v>
          </cell>
          <cell r="BF405">
            <v>-27.51289176940918</v>
          </cell>
          <cell r="BG405">
            <v>-27.571453094482422</v>
          </cell>
          <cell r="BH405">
            <v>-27.631248474121094</v>
          </cell>
          <cell r="BI405">
            <v>-27.692291259765625</v>
          </cell>
          <cell r="BJ405">
            <v>-27.75091552734375</v>
          </cell>
          <cell r="BK405">
            <v>-27.810792922973633</v>
          </cell>
          <cell r="BL405">
            <v>-27.871917724609375</v>
          </cell>
          <cell r="BM405">
            <v>-27.930622100830078</v>
          </cell>
          <cell r="BN405">
            <v>-27.990585327148438</v>
          </cell>
          <cell r="BO405">
            <v>-28.051803588867188</v>
          </cell>
          <cell r="BP405">
            <v>-28.110597610473633</v>
          </cell>
          <cell r="BQ405">
            <v>-28.170654296875</v>
          </cell>
          <cell r="BR405">
            <v>-28.231979370117188</v>
          </cell>
          <cell r="BS405">
            <v>-28.290870666503906</v>
          </cell>
          <cell r="BT405">
            <v>-28.351032257080078</v>
          </cell>
          <cell r="BU405">
            <v>-28.412471771240234</v>
          </cell>
          <cell r="BV405">
            <v>-28.471469879150391</v>
          </cell>
          <cell r="BW405">
            <v>-28.531747817993164</v>
          </cell>
        </row>
        <row r="406">
          <cell r="G406" t="str">
            <v>Real estate - maturities (*)</v>
          </cell>
          <cell r="H406">
            <v>1</v>
          </cell>
          <cell r="I406">
            <v>0</v>
          </cell>
          <cell r="J406">
            <v>1415.5770263671875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O406">
            <v>0</v>
          </cell>
          <cell r="AP406">
            <v>0</v>
          </cell>
          <cell r="AQ406">
            <v>0</v>
          </cell>
          <cell r="AR406">
            <v>0</v>
          </cell>
          <cell r="AS406">
            <v>0</v>
          </cell>
          <cell r="AT406">
            <v>0</v>
          </cell>
          <cell r="AU406">
            <v>0</v>
          </cell>
          <cell r="AV406">
            <v>0</v>
          </cell>
          <cell r="AW406">
            <v>0</v>
          </cell>
          <cell r="AX406">
            <v>0</v>
          </cell>
          <cell r="AY406">
            <v>0</v>
          </cell>
          <cell r="AZ406">
            <v>0</v>
          </cell>
          <cell r="BA406">
            <v>0</v>
          </cell>
          <cell r="BB406">
            <v>0</v>
          </cell>
          <cell r="BC406">
            <v>0</v>
          </cell>
          <cell r="BD406">
            <v>0</v>
          </cell>
          <cell r="BE406">
            <v>0</v>
          </cell>
          <cell r="BF406">
            <v>0</v>
          </cell>
          <cell r="BG406">
            <v>0</v>
          </cell>
          <cell r="BH406">
            <v>0</v>
          </cell>
          <cell r="BI406">
            <v>0</v>
          </cell>
          <cell r="BJ406">
            <v>0</v>
          </cell>
          <cell r="BK406">
            <v>0</v>
          </cell>
          <cell r="BL406">
            <v>0</v>
          </cell>
          <cell r="BM406">
            <v>0</v>
          </cell>
          <cell r="BN406">
            <v>0</v>
          </cell>
          <cell r="BO406">
            <v>0</v>
          </cell>
          <cell r="BP406">
            <v>0</v>
          </cell>
          <cell r="BQ406">
            <v>0</v>
          </cell>
          <cell r="BR406">
            <v>0</v>
          </cell>
          <cell r="BS406">
            <v>0</v>
          </cell>
          <cell r="BT406">
            <v>0</v>
          </cell>
          <cell r="BU406">
            <v>0</v>
          </cell>
          <cell r="BV406">
            <v>0</v>
          </cell>
          <cell r="BW406">
            <v>0</v>
          </cell>
        </row>
        <row r="407">
          <cell r="G407" t="str">
            <v>Real estate - net earned rate (*)</v>
          </cell>
          <cell r="H407">
            <v>1</v>
          </cell>
          <cell r="I407">
            <v>0</v>
          </cell>
          <cell r="J407">
            <v>7.7912425994873047</v>
          </cell>
          <cell r="K407">
            <v>7.9943337440490723</v>
          </cell>
          <cell r="L407">
            <v>8.0310916900634766</v>
          </cell>
          <cell r="M407">
            <v>7.901792049407959</v>
          </cell>
          <cell r="N407">
            <v>7.9392576217651367</v>
          </cell>
          <cell r="O407">
            <v>7.9764375686645508</v>
          </cell>
          <cell r="P407">
            <v>8.7970848083496094</v>
          </cell>
          <cell r="Q407">
            <v>8.8451023101806641</v>
          </cell>
          <cell r="R407">
            <v>8.8926944732666016</v>
          </cell>
          <cell r="S407">
            <v>8.7596035003662109</v>
          </cell>
          <cell r="T407">
            <v>8.8078489303588867</v>
          </cell>
          <cell r="U407">
            <v>8.8556737899780273</v>
          </cell>
          <cell r="V407">
            <v>8.7237138748168945</v>
          </cell>
          <cell r="W407">
            <v>8.7721767425537109</v>
          </cell>
          <cell r="X407">
            <v>8.8202219009399414</v>
          </cell>
          <cell r="Y407">
            <v>8.6893453598022461</v>
          </cell>
          <cell r="Z407">
            <v>8.7380199432373047</v>
          </cell>
          <cell r="AA407">
            <v>8.7862796783447266</v>
          </cell>
          <cell r="AB407">
            <v>8.6564388275146484</v>
          </cell>
          <cell r="AC407">
            <v>8.705317497253418</v>
          </cell>
          <cell r="AD407">
            <v>8.7537784576416016</v>
          </cell>
          <cell r="AE407">
            <v>8.6249294281005859</v>
          </cell>
          <cell r="AF407">
            <v>8.6740036010742188</v>
          </cell>
          <cell r="AG407">
            <v>8.7226657867431641</v>
          </cell>
          <cell r="AH407">
            <v>8.594761848449707</v>
          </cell>
          <cell r="AI407">
            <v>8.6440258026123047</v>
          </cell>
          <cell r="AJ407">
            <v>8.6928806304931641</v>
          </cell>
          <cell r="AK407">
            <v>8.5658788681030273</v>
          </cell>
          <cell r="AL407">
            <v>8.6153278350830078</v>
          </cell>
          <cell r="AM407">
            <v>8.6643667221069336</v>
          </cell>
          <cell r="AN407">
            <v>8.5382308959960938</v>
          </cell>
          <cell r="AO407">
            <v>8.587855339050293</v>
          </cell>
          <cell r="AP407">
            <v>8.6370763778686523</v>
          </cell>
          <cell r="AQ407">
            <v>8.5117664337158203</v>
          </cell>
          <cell r="AR407">
            <v>8.5615634918212891</v>
          </cell>
          <cell r="AS407">
            <v>8.6109580993652344</v>
          </cell>
          <cell r="AT407">
            <v>8.4864358901977539</v>
          </cell>
          <cell r="AU407">
            <v>8.5363998413085938</v>
          </cell>
          <cell r="AV407">
            <v>8.585963249206543</v>
          </cell>
          <cell r="AW407">
            <v>8.4621944427490234</v>
          </cell>
          <cell r="AX407">
            <v>8.5123214721679688</v>
          </cell>
          <cell r="AY407">
            <v>8.5620479583740234</v>
          </cell>
          <cell r="AZ407">
            <v>8.4390010833740234</v>
          </cell>
          <cell r="BA407">
            <v>8.489283561706543</v>
          </cell>
          <cell r="BB407">
            <v>8.5391702651977539</v>
          </cell>
          <cell r="BC407">
            <v>8.4168109893798828</v>
          </cell>
          <cell r="BD407">
            <v>8.4672441482543945</v>
          </cell>
          <cell r="BE407">
            <v>8.5172843933105469</v>
          </cell>
          <cell r="BF407">
            <v>8.3955821990966797</v>
          </cell>
          <cell r="BG407">
            <v>8.4461669921875</v>
          </cell>
          <cell r="BH407">
            <v>8.4963579177856445</v>
          </cell>
          <cell r="BI407">
            <v>8.3752822875976563</v>
          </cell>
          <cell r="BJ407">
            <v>8.4260091781616211</v>
          </cell>
          <cell r="BK407">
            <v>8.4763479232788086</v>
          </cell>
          <cell r="BL407">
            <v>8.3558712005615234</v>
          </cell>
          <cell r="BM407">
            <v>8.4067392349243164</v>
          </cell>
          <cell r="BN407">
            <v>8.4572181701660156</v>
          </cell>
          <cell r="BO407">
            <v>8.3373146057128906</v>
          </cell>
          <cell r="BP407">
            <v>8.3883199691772461</v>
          </cell>
          <cell r="BQ407">
            <v>8.4389352798461914</v>
          </cell>
          <cell r="BR407">
            <v>8.3195791244506836</v>
          </cell>
          <cell r="BS407">
            <v>8.3707160949707031</v>
          </cell>
          <cell r="BT407">
            <v>8.4214696884155273</v>
          </cell>
          <cell r="BU407">
            <v>8.3026323318481445</v>
          </cell>
          <cell r="BV407">
            <v>8.3538990020751953</v>
          </cell>
          <cell r="BW407">
            <v>8.4047813415527344</v>
          </cell>
        </row>
        <row r="408">
          <cell r="G408" t="str">
            <v>Real estate - net earned rate adj (*)</v>
          </cell>
          <cell r="H408">
            <v>1</v>
          </cell>
          <cell r="I408">
            <v>0</v>
          </cell>
          <cell r="J408">
            <v>8.6979179382324219</v>
          </cell>
          <cell r="K408">
            <v>8.9247560501098633</v>
          </cell>
          <cell r="L408">
            <v>8.9569482803344727</v>
          </cell>
          <cell r="M408">
            <v>8.7976474761962891</v>
          </cell>
          <cell r="N408">
            <v>8.8308858871459961</v>
          </cell>
          <cell r="O408">
            <v>8.8637809753417969</v>
          </cell>
          <cell r="P408">
            <v>9.7017908096313477</v>
          </cell>
          <cell r="Q408">
            <v>9.7457895278930664</v>
          </cell>
          <cell r="R408">
            <v>9.7892837524414063</v>
          </cell>
          <cell r="S408">
            <v>9.6277132034301758</v>
          </cell>
          <cell r="T408">
            <v>9.6721611022949219</v>
          </cell>
          <cell r="U408">
            <v>9.7161102294921875</v>
          </cell>
          <cell r="V408">
            <v>9.5568828582763672</v>
          </cell>
          <cell r="W408">
            <v>9.6017551422119141</v>
          </cell>
          <cell r="X408">
            <v>9.6461362838745117</v>
          </cell>
          <cell r="Y408">
            <v>9.4891424179077148</v>
          </cell>
          <cell r="Z408">
            <v>9.5344200134277344</v>
          </cell>
          <cell r="AA408">
            <v>9.5792112350463867</v>
          </cell>
          <cell r="AB408">
            <v>9.4243478775024414</v>
          </cell>
          <cell r="AC408">
            <v>9.4700117111206055</v>
          </cell>
          <cell r="AD408">
            <v>9.5151882171630859</v>
          </cell>
          <cell r="AE408">
            <v>9.3623590469360352</v>
          </cell>
          <cell r="AF408">
            <v>9.4083890914916992</v>
          </cell>
          <cell r="AG408">
            <v>9.4539384841918945</v>
          </cell>
          <cell r="AH408">
            <v>9.3030471801757813</v>
          </cell>
          <cell r="AI408">
            <v>9.34942626953125</v>
          </cell>
          <cell r="AJ408">
            <v>9.3953304290771484</v>
          </cell>
          <cell r="AK408">
            <v>9.2462902069091797</v>
          </cell>
          <cell r="AL408">
            <v>9.2930030822753906</v>
          </cell>
          <cell r="AM408">
            <v>9.3392419815063477</v>
          </cell>
          <cell r="AN408">
            <v>9.1919698715209961</v>
          </cell>
          <cell r="AO408">
            <v>9.2389993667602539</v>
          </cell>
          <cell r="AP408">
            <v>9.2855644226074219</v>
          </cell>
          <cell r="AQ408">
            <v>9.1399765014648438</v>
          </cell>
          <cell r="AR408">
            <v>9.187312126159668</v>
          </cell>
          <cell r="AS408">
            <v>9.2341842651367188</v>
          </cell>
          <cell r="AT408">
            <v>9.0902061462402344</v>
          </cell>
          <cell r="AU408">
            <v>9.1378326416015625</v>
          </cell>
          <cell r="AV408">
            <v>9.1849994659423828</v>
          </cell>
          <cell r="AW408">
            <v>9.0425596237182617</v>
          </cell>
          <cell r="AX408">
            <v>9.0904655456542969</v>
          </cell>
          <cell r="AY408">
            <v>9.1379146575927734</v>
          </cell>
          <cell r="AZ408">
            <v>8.9969444274902344</v>
          </cell>
          <cell r="BA408">
            <v>9.0451173782348633</v>
          </cell>
          <cell r="BB408">
            <v>9.0928382873535156</v>
          </cell>
          <cell r="BC408">
            <v>8.9532718658447266</v>
          </cell>
          <cell r="BD408">
            <v>9.0016984939575195</v>
          </cell>
          <cell r="BE408">
            <v>9.0496797561645508</v>
          </cell>
          <cell r="BF408">
            <v>8.9114542007446289</v>
          </cell>
          <cell r="BG408">
            <v>8.9601287841796875</v>
          </cell>
          <cell r="BH408">
            <v>9.0083589553833008</v>
          </cell>
          <cell r="BI408">
            <v>8.8714141845703125</v>
          </cell>
          <cell r="BJ408">
            <v>8.9203243255615234</v>
          </cell>
          <cell r="BK408">
            <v>8.9687957763671875</v>
          </cell>
          <cell r="BL408">
            <v>8.8330764770507813</v>
          </cell>
          <cell r="BM408">
            <v>8.8822135925292969</v>
          </cell>
          <cell r="BN408">
            <v>8.9309139251708984</v>
          </cell>
          <cell r="BO408">
            <v>8.7963647842407227</v>
          </cell>
          <cell r="BP408">
            <v>8.8457212448120117</v>
          </cell>
          <cell r="BQ408">
            <v>8.8946428298950195</v>
          </cell>
          <cell r="BR408">
            <v>8.7612142562866211</v>
          </cell>
          <cell r="BS408">
            <v>8.8107805252075195</v>
          </cell>
          <cell r="BT408">
            <v>8.8599185943603516</v>
          </cell>
          <cell r="BU408">
            <v>8.7275562286376953</v>
          </cell>
          <cell r="BV408">
            <v>8.7773275375366211</v>
          </cell>
          <cell r="BW408">
            <v>8.8266687393188477</v>
          </cell>
        </row>
        <row r="409">
          <cell r="G409" t="str">
            <v>Real estate - purchase commitments (*)</v>
          </cell>
          <cell r="H409">
            <v>1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O409">
            <v>0</v>
          </cell>
          <cell r="AP409">
            <v>0</v>
          </cell>
          <cell r="AQ409">
            <v>0</v>
          </cell>
          <cell r="AR409">
            <v>0</v>
          </cell>
          <cell r="AS409">
            <v>0</v>
          </cell>
          <cell r="AT409">
            <v>0</v>
          </cell>
          <cell r="AU409">
            <v>0</v>
          </cell>
          <cell r="AV409">
            <v>0</v>
          </cell>
          <cell r="AW409">
            <v>0</v>
          </cell>
          <cell r="AX409">
            <v>0</v>
          </cell>
          <cell r="AY409">
            <v>0</v>
          </cell>
          <cell r="AZ409">
            <v>0</v>
          </cell>
          <cell r="BA409">
            <v>0</v>
          </cell>
          <cell r="BB409">
            <v>0</v>
          </cell>
          <cell r="BC409">
            <v>0</v>
          </cell>
          <cell r="BD409">
            <v>0</v>
          </cell>
          <cell r="BE409">
            <v>0</v>
          </cell>
          <cell r="BF409">
            <v>0</v>
          </cell>
          <cell r="BG409">
            <v>0</v>
          </cell>
          <cell r="BH409">
            <v>0</v>
          </cell>
          <cell r="BI409">
            <v>0</v>
          </cell>
          <cell r="BJ409">
            <v>0</v>
          </cell>
          <cell r="BK409">
            <v>0</v>
          </cell>
          <cell r="BL409">
            <v>0</v>
          </cell>
          <cell r="BM409">
            <v>0</v>
          </cell>
          <cell r="BN409">
            <v>0</v>
          </cell>
          <cell r="BO409">
            <v>0</v>
          </cell>
          <cell r="BP409">
            <v>0</v>
          </cell>
          <cell r="BQ409">
            <v>0</v>
          </cell>
          <cell r="BR409">
            <v>0</v>
          </cell>
          <cell r="BS409">
            <v>0</v>
          </cell>
          <cell r="BT409">
            <v>0</v>
          </cell>
          <cell r="BU409">
            <v>0</v>
          </cell>
          <cell r="BV409">
            <v>0</v>
          </cell>
          <cell r="BW409">
            <v>0</v>
          </cell>
        </row>
        <row r="410">
          <cell r="G410" t="str">
            <v>Real estate - reinvestments (*)</v>
          </cell>
          <cell r="H410">
            <v>1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  <cell r="AK410">
            <v>0</v>
          </cell>
          <cell r="AL410">
            <v>0</v>
          </cell>
          <cell r="AM410">
            <v>0</v>
          </cell>
          <cell r="AN410">
            <v>0</v>
          </cell>
          <cell r="AO410">
            <v>0</v>
          </cell>
          <cell r="AP410">
            <v>0</v>
          </cell>
          <cell r="AQ410">
            <v>0</v>
          </cell>
          <cell r="AR410">
            <v>0</v>
          </cell>
          <cell r="AS410">
            <v>0</v>
          </cell>
          <cell r="AT410">
            <v>0</v>
          </cell>
          <cell r="AU410">
            <v>0</v>
          </cell>
          <cell r="AV410">
            <v>0</v>
          </cell>
          <cell r="AW410">
            <v>0</v>
          </cell>
          <cell r="AX410">
            <v>0</v>
          </cell>
          <cell r="AY410">
            <v>0</v>
          </cell>
          <cell r="AZ410">
            <v>0</v>
          </cell>
          <cell r="BA410">
            <v>0</v>
          </cell>
          <cell r="BB410">
            <v>0</v>
          </cell>
          <cell r="BC410">
            <v>0</v>
          </cell>
          <cell r="BD410">
            <v>0</v>
          </cell>
          <cell r="BE410">
            <v>0</v>
          </cell>
          <cell r="BF410">
            <v>0</v>
          </cell>
          <cell r="BG410">
            <v>0</v>
          </cell>
          <cell r="BH410">
            <v>0</v>
          </cell>
          <cell r="BI410">
            <v>0</v>
          </cell>
          <cell r="BJ410">
            <v>0</v>
          </cell>
          <cell r="BK410">
            <v>0</v>
          </cell>
          <cell r="BL410">
            <v>0</v>
          </cell>
          <cell r="BM410">
            <v>0</v>
          </cell>
          <cell r="BN410">
            <v>0</v>
          </cell>
          <cell r="BO410">
            <v>0</v>
          </cell>
          <cell r="BP410">
            <v>0</v>
          </cell>
          <cell r="BQ410">
            <v>0</v>
          </cell>
          <cell r="BR410">
            <v>0</v>
          </cell>
          <cell r="BS410">
            <v>0</v>
          </cell>
          <cell r="BT410">
            <v>0</v>
          </cell>
          <cell r="BU410">
            <v>0</v>
          </cell>
          <cell r="BV410">
            <v>0</v>
          </cell>
          <cell r="BW410">
            <v>0</v>
          </cell>
        </row>
        <row r="411">
          <cell r="G411" t="str">
            <v>Real estate - rent (*)</v>
          </cell>
          <cell r="H411">
            <v>1</v>
          </cell>
          <cell r="I411">
            <v>0</v>
          </cell>
          <cell r="J411">
            <v>292.99411010742188</v>
          </cell>
          <cell r="K411">
            <v>293.52734375</v>
          </cell>
          <cell r="L411">
            <v>294.06195068359375</v>
          </cell>
          <cell r="M411">
            <v>294.59786987304688</v>
          </cell>
          <cell r="N411">
            <v>295.13507080078125</v>
          </cell>
          <cell r="O411">
            <v>295.67364501953125</v>
          </cell>
          <cell r="P411">
            <v>352.9932861328125</v>
          </cell>
          <cell r="Q411">
            <v>353.64529418945313</v>
          </cell>
          <cell r="R411">
            <v>354.2987060546875</v>
          </cell>
          <cell r="S411">
            <v>354.95355224609375</v>
          </cell>
          <cell r="T411">
            <v>355.60986328125</v>
          </cell>
          <cell r="U411">
            <v>356.267578125</v>
          </cell>
          <cell r="V411">
            <v>356.92672729492188</v>
          </cell>
          <cell r="W411">
            <v>357.58734130859375</v>
          </cell>
          <cell r="X411">
            <v>358.2493896484375</v>
          </cell>
          <cell r="Y411">
            <v>358.91290283203125</v>
          </cell>
          <cell r="Z411">
            <v>359.57781982421875</v>
          </cell>
          <cell r="AA411">
            <v>360.2442626953125</v>
          </cell>
          <cell r="AB411">
            <v>360.91213989257813</v>
          </cell>
          <cell r="AC411">
            <v>361.58148193359375</v>
          </cell>
          <cell r="AD411">
            <v>362.25225830078125</v>
          </cell>
          <cell r="AE411">
            <v>362.924560546875</v>
          </cell>
          <cell r="AF411">
            <v>363.59829711914063</v>
          </cell>
          <cell r="AG411">
            <v>364.27352905273438</v>
          </cell>
          <cell r="AH411">
            <v>364.95022583007813</v>
          </cell>
          <cell r="AI411">
            <v>365.62844848632813</v>
          </cell>
          <cell r="AJ411">
            <v>366.30813598632813</v>
          </cell>
          <cell r="AK411">
            <v>366.98928833007813</v>
          </cell>
          <cell r="AL411">
            <v>367.6719970703125</v>
          </cell>
          <cell r="AM411">
            <v>368.35614013671875</v>
          </cell>
          <cell r="AN411">
            <v>369.04183959960938</v>
          </cell>
          <cell r="AO411">
            <v>369.72897338867188</v>
          </cell>
          <cell r="AP411">
            <v>370.41766357421875</v>
          </cell>
          <cell r="AQ411">
            <v>371.10787963867188</v>
          </cell>
          <cell r="AR411">
            <v>371.79965209960938</v>
          </cell>
          <cell r="AS411">
            <v>372.49285888671875</v>
          </cell>
          <cell r="AT411">
            <v>373.1876220703125</v>
          </cell>
          <cell r="AU411">
            <v>373.8839111328125</v>
          </cell>
          <cell r="AV411">
            <v>374.58172607421875</v>
          </cell>
          <cell r="AW411">
            <v>375.28106689453125</v>
          </cell>
          <cell r="AX411">
            <v>375.98199462890625</v>
          </cell>
          <cell r="AY411">
            <v>376.68441772460938</v>
          </cell>
          <cell r="AZ411">
            <v>377.388427734375</v>
          </cell>
          <cell r="BA411">
            <v>378.09396362304688</v>
          </cell>
          <cell r="BB411">
            <v>378.80108642578125</v>
          </cell>
          <cell r="BC411">
            <v>379.50970458984375</v>
          </cell>
          <cell r="BD411">
            <v>380.21987915039063</v>
          </cell>
          <cell r="BE411">
            <v>380.931640625</v>
          </cell>
          <cell r="BF411">
            <v>381.64498901367188</v>
          </cell>
          <cell r="BG411">
            <v>382.35992431640625</v>
          </cell>
          <cell r="BH411">
            <v>383.076416015625</v>
          </cell>
          <cell r="BI411">
            <v>383.79446411132813</v>
          </cell>
          <cell r="BJ411">
            <v>384.51409912109375</v>
          </cell>
          <cell r="BK411">
            <v>385.2353515625</v>
          </cell>
          <cell r="BL411">
            <v>385.95816040039063</v>
          </cell>
          <cell r="BM411">
            <v>386.6826171875</v>
          </cell>
          <cell r="BN411">
            <v>387.40859985351563</v>
          </cell>
          <cell r="BO411">
            <v>388.13623046875</v>
          </cell>
          <cell r="BP411">
            <v>388.86544799804688</v>
          </cell>
          <cell r="BQ411">
            <v>389.59628295898438</v>
          </cell>
          <cell r="BR411">
            <v>390.3287353515625</v>
          </cell>
          <cell r="BS411">
            <v>391.06277465820313</v>
          </cell>
          <cell r="BT411">
            <v>391.79849243164063</v>
          </cell>
          <cell r="BU411">
            <v>392.53579711914063</v>
          </cell>
          <cell r="BV411">
            <v>393.27474975585938</v>
          </cell>
          <cell r="BW411">
            <v>394.01528930664063</v>
          </cell>
        </row>
        <row r="412">
          <cell r="G412" t="str">
            <v>Real estate - sales (*)</v>
          </cell>
          <cell r="H412">
            <v>1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  <cell r="AF412">
            <v>0</v>
          </cell>
          <cell r="AG412">
            <v>0</v>
          </cell>
          <cell r="AH412">
            <v>0</v>
          </cell>
          <cell r="AI412">
            <v>0</v>
          </cell>
          <cell r="AJ412">
            <v>0</v>
          </cell>
          <cell r="AK412">
            <v>0</v>
          </cell>
          <cell r="AL412">
            <v>0</v>
          </cell>
          <cell r="AM412">
            <v>0</v>
          </cell>
          <cell r="AN412">
            <v>0</v>
          </cell>
          <cell r="AO412">
            <v>0</v>
          </cell>
          <cell r="AP412">
            <v>0</v>
          </cell>
          <cell r="AQ412">
            <v>0</v>
          </cell>
          <cell r="AR412">
            <v>0</v>
          </cell>
          <cell r="AS412">
            <v>0</v>
          </cell>
          <cell r="AT412">
            <v>0</v>
          </cell>
          <cell r="AU412">
            <v>0</v>
          </cell>
          <cell r="AV412">
            <v>0</v>
          </cell>
          <cell r="AW412">
            <v>0</v>
          </cell>
          <cell r="AX412">
            <v>0</v>
          </cell>
          <cell r="AY412">
            <v>0</v>
          </cell>
          <cell r="AZ412">
            <v>0</v>
          </cell>
          <cell r="BA412">
            <v>0</v>
          </cell>
          <cell r="BB412">
            <v>0</v>
          </cell>
          <cell r="BC412">
            <v>0</v>
          </cell>
          <cell r="BD412">
            <v>0</v>
          </cell>
          <cell r="BE412">
            <v>0</v>
          </cell>
          <cell r="BF412">
            <v>0</v>
          </cell>
          <cell r="BG412">
            <v>0</v>
          </cell>
          <cell r="BH412">
            <v>0</v>
          </cell>
          <cell r="BI412">
            <v>0</v>
          </cell>
          <cell r="BJ412">
            <v>0</v>
          </cell>
          <cell r="BK412">
            <v>0</v>
          </cell>
          <cell r="BL412">
            <v>0</v>
          </cell>
          <cell r="BM412">
            <v>0</v>
          </cell>
          <cell r="BN412">
            <v>0</v>
          </cell>
          <cell r="BO412">
            <v>0</v>
          </cell>
          <cell r="BP412">
            <v>0</v>
          </cell>
          <cell r="BQ412">
            <v>0</v>
          </cell>
          <cell r="BR412">
            <v>0</v>
          </cell>
          <cell r="BS412">
            <v>0</v>
          </cell>
          <cell r="BT412">
            <v>0</v>
          </cell>
          <cell r="BU412">
            <v>0</v>
          </cell>
          <cell r="BV412">
            <v>0</v>
          </cell>
          <cell r="BW412">
            <v>0</v>
          </cell>
        </row>
        <row r="413">
          <cell r="G413" t="str">
            <v>Real estate - salvage on default (*)</v>
          </cell>
          <cell r="H413">
            <v>1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K413">
            <v>0</v>
          </cell>
          <cell r="AL413">
            <v>0</v>
          </cell>
          <cell r="AM413">
            <v>0</v>
          </cell>
          <cell r="AN413">
            <v>0</v>
          </cell>
          <cell r="AO413">
            <v>0</v>
          </cell>
          <cell r="AP413">
            <v>0</v>
          </cell>
          <cell r="AQ413">
            <v>0</v>
          </cell>
          <cell r="AR413">
            <v>0</v>
          </cell>
          <cell r="AS413">
            <v>0</v>
          </cell>
          <cell r="AT413">
            <v>0</v>
          </cell>
          <cell r="AU413">
            <v>0</v>
          </cell>
          <cell r="AV413">
            <v>0</v>
          </cell>
          <cell r="AW413">
            <v>0</v>
          </cell>
          <cell r="AX413">
            <v>0</v>
          </cell>
          <cell r="AY413">
            <v>0</v>
          </cell>
          <cell r="AZ413">
            <v>0</v>
          </cell>
          <cell r="BA413">
            <v>0</v>
          </cell>
          <cell r="BB413">
            <v>0</v>
          </cell>
          <cell r="BC413">
            <v>0</v>
          </cell>
          <cell r="BD413">
            <v>0</v>
          </cell>
          <cell r="BE413">
            <v>0</v>
          </cell>
          <cell r="BF413">
            <v>0</v>
          </cell>
          <cell r="BG413">
            <v>0</v>
          </cell>
          <cell r="BH413">
            <v>0</v>
          </cell>
          <cell r="BI413">
            <v>0</v>
          </cell>
          <cell r="BJ413">
            <v>0</v>
          </cell>
          <cell r="BK413">
            <v>0</v>
          </cell>
          <cell r="BL413">
            <v>0</v>
          </cell>
          <cell r="BM413">
            <v>0</v>
          </cell>
          <cell r="BN413">
            <v>0</v>
          </cell>
          <cell r="BO413">
            <v>0</v>
          </cell>
          <cell r="BP413">
            <v>0</v>
          </cell>
          <cell r="BQ413">
            <v>0</v>
          </cell>
          <cell r="BR413">
            <v>0</v>
          </cell>
          <cell r="BS413">
            <v>0</v>
          </cell>
          <cell r="BT413">
            <v>0</v>
          </cell>
          <cell r="BU413">
            <v>0</v>
          </cell>
          <cell r="BV413">
            <v>0</v>
          </cell>
          <cell r="BW413">
            <v>0</v>
          </cell>
        </row>
        <row r="414">
          <cell r="G414" t="str">
            <v>Real estate - total cashflow (*)</v>
          </cell>
          <cell r="H414">
            <v>1</v>
          </cell>
          <cell r="I414">
            <v>0</v>
          </cell>
          <cell r="J414">
            <v>1689.6573486328125</v>
          </cell>
          <cell r="K414">
            <v>274.56784057617188</v>
          </cell>
          <cell r="L414">
            <v>275.05599975585938</v>
          </cell>
          <cell r="M414">
            <v>275.54483032226563</v>
          </cell>
          <cell r="N414">
            <v>276.03671264648438</v>
          </cell>
          <cell r="O414">
            <v>276.5291748046875</v>
          </cell>
          <cell r="P414">
            <v>327.98654174804688</v>
          </cell>
          <cell r="Q414">
            <v>328.57974243164063</v>
          </cell>
          <cell r="R414">
            <v>329.1732177734375</v>
          </cell>
          <cell r="S414">
            <v>329.76705932617188</v>
          </cell>
          <cell r="T414">
            <v>330.3646240234375</v>
          </cell>
          <cell r="U414">
            <v>330.9625244140625</v>
          </cell>
          <cell r="V414">
            <v>331.56069946289063</v>
          </cell>
          <cell r="W414">
            <v>332.16265869140625</v>
          </cell>
          <cell r="X414">
            <v>332.76498413085938</v>
          </cell>
          <cell r="Y414">
            <v>333.36758422851563</v>
          </cell>
          <cell r="Z414">
            <v>333.97402954101563</v>
          </cell>
          <cell r="AA414">
            <v>334.58074951171875</v>
          </cell>
          <cell r="AB414">
            <v>335.18777465820313</v>
          </cell>
          <cell r="AC414">
            <v>335.79861450195313</v>
          </cell>
          <cell r="AD414">
            <v>336.4097900390625</v>
          </cell>
          <cell r="AE414">
            <v>337.021240234375</v>
          </cell>
          <cell r="AF414">
            <v>337.63653564453125</v>
          </cell>
          <cell r="AG414">
            <v>338.25216674804688</v>
          </cell>
          <cell r="AH414">
            <v>338.86813354492188</v>
          </cell>
          <cell r="AI414">
            <v>339.4879150390625</v>
          </cell>
          <cell r="AJ414">
            <v>340.1080322265625</v>
          </cell>
          <cell r="AK414">
            <v>340.72842407226563</v>
          </cell>
          <cell r="AL414">
            <v>341.35275268554688</v>
          </cell>
          <cell r="AM414">
            <v>341.97732543945313</v>
          </cell>
          <cell r="AN414">
            <v>342.60226440429688</v>
          </cell>
          <cell r="AO414">
            <v>343.23104858398438</v>
          </cell>
          <cell r="AP414">
            <v>343.86019897460938</v>
          </cell>
          <cell r="AQ414">
            <v>344.48968505859375</v>
          </cell>
          <cell r="AR414">
            <v>345.12301635742188</v>
          </cell>
          <cell r="AS414">
            <v>345.75668334960938</v>
          </cell>
          <cell r="AT414">
            <v>346.39065551757813</v>
          </cell>
          <cell r="AU414">
            <v>347.02853393554688</v>
          </cell>
          <cell r="AV414">
            <v>347.66680908203125</v>
          </cell>
          <cell r="AW414">
            <v>348.30532836914063</v>
          </cell>
          <cell r="AX414">
            <v>348.94781494140625</v>
          </cell>
          <cell r="AY414">
            <v>349.59060668945313</v>
          </cell>
          <cell r="AZ414">
            <v>350.2337646484375</v>
          </cell>
          <cell r="BA414">
            <v>350.880859375</v>
          </cell>
          <cell r="BB414">
            <v>351.52825927734375</v>
          </cell>
          <cell r="BC414">
            <v>352.176025390625</v>
          </cell>
          <cell r="BD414">
            <v>352.82769775390625</v>
          </cell>
          <cell r="BE414">
            <v>353.479736328125</v>
          </cell>
          <cell r="BF414">
            <v>354.13211059570313</v>
          </cell>
          <cell r="BG414">
            <v>354.7884521484375</v>
          </cell>
          <cell r="BH414">
            <v>355.44515991210938</v>
          </cell>
          <cell r="BI414">
            <v>356.1021728515625</v>
          </cell>
          <cell r="BJ414">
            <v>356.76321411132813</v>
          </cell>
          <cell r="BK414">
            <v>357.42459106445313</v>
          </cell>
          <cell r="BL414">
            <v>358.08627319335938</v>
          </cell>
          <cell r="BM414">
            <v>358.75198364257813</v>
          </cell>
          <cell r="BN414">
            <v>359.41806030273438</v>
          </cell>
          <cell r="BO414">
            <v>360.08441162109375</v>
          </cell>
          <cell r="BP414">
            <v>360.75482177734375</v>
          </cell>
          <cell r="BQ414">
            <v>361.42562866210938</v>
          </cell>
          <cell r="BR414">
            <v>362.09674072265625</v>
          </cell>
          <cell r="BS414">
            <v>362.77194213867188</v>
          </cell>
          <cell r="BT414">
            <v>363.44747924804688</v>
          </cell>
          <cell r="BU414">
            <v>364.12332153320313</v>
          </cell>
          <cell r="BV414">
            <v>364.80322265625</v>
          </cell>
          <cell r="BW414">
            <v>365.4835205078125</v>
          </cell>
        </row>
        <row r="415">
          <cell r="G415" t="str">
            <v>Real estate - weighted cashflow (*)</v>
          </cell>
          <cell r="H415">
            <v>1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O415">
            <v>0</v>
          </cell>
          <cell r="AP415">
            <v>0</v>
          </cell>
          <cell r="AQ415">
            <v>0</v>
          </cell>
          <cell r="AR415">
            <v>0</v>
          </cell>
          <cell r="AS415">
            <v>0</v>
          </cell>
          <cell r="AT415">
            <v>0</v>
          </cell>
          <cell r="AU415">
            <v>0</v>
          </cell>
          <cell r="AV415">
            <v>0</v>
          </cell>
          <cell r="AW415">
            <v>0</v>
          </cell>
          <cell r="AX415">
            <v>0</v>
          </cell>
          <cell r="AY415">
            <v>0</v>
          </cell>
          <cell r="AZ415">
            <v>0</v>
          </cell>
          <cell r="BA415">
            <v>0</v>
          </cell>
          <cell r="BB415">
            <v>0</v>
          </cell>
          <cell r="BC415">
            <v>0</v>
          </cell>
          <cell r="BD415">
            <v>0</v>
          </cell>
          <cell r="BE415">
            <v>0</v>
          </cell>
          <cell r="BF415">
            <v>0</v>
          </cell>
          <cell r="BG415">
            <v>0</v>
          </cell>
          <cell r="BH415">
            <v>0</v>
          </cell>
          <cell r="BI415">
            <v>0</v>
          </cell>
          <cell r="BJ415">
            <v>0</v>
          </cell>
          <cell r="BK415">
            <v>0</v>
          </cell>
          <cell r="BL415">
            <v>0</v>
          </cell>
          <cell r="BM415">
            <v>0</v>
          </cell>
          <cell r="BN415">
            <v>0</v>
          </cell>
          <cell r="BO415">
            <v>0</v>
          </cell>
          <cell r="BP415">
            <v>0</v>
          </cell>
          <cell r="BQ415">
            <v>0</v>
          </cell>
          <cell r="BR415">
            <v>0</v>
          </cell>
          <cell r="BS415">
            <v>0</v>
          </cell>
          <cell r="BT415">
            <v>0</v>
          </cell>
          <cell r="BU415">
            <v>0</v>
          </cell>
          <cell r="BV415">
            <v>0</v>
          </cell>
          <cell r="BW415">
            <v>0</v>
          </cell>
        </row>
        <row r="416">
          <cell r="G416" t="str">
            <v>Real estate -amort unrealized gain (*)</v>
          </cell>
          <cell r="H416">
            <v>1</v>
          </cell>
          <cell r="I416">
            <v>1685.2401123046875</v>
          </cell>
          <cell r="J416">
            <v>1851.3955078125</v>
          </cell>
          <cell r="K416">
            <v>2020.1103515625</v>
          </cell>
          <cell r="L416">
            <v>2191.39453125</v>
          </cell>
          <cell r="M416">
            <v>2356.337158203125</v>
          </cell>
          <cell r="N416">
            <v>2523.858642578125</v>
          </cell>
          <cell r="O416">
            <v>2693.96826171875</v>
          </cell>
          <cell r="P416">
            <v>2858.041015625</v>
          </cell>
          <cell r="Q416">
            <v>3025.267333984375</v>
          </cell>
          <cell r="R416">
            <v>3195.658447265625</v>
          </cell>
          <cell r="S416">
            <v>3359.455078125</v>
          </cell>
          <cell r="T416">
            <v>3526.4267578125</v>
          </cell>
          <cell r="U416">
            <v>3696.583740234375</v>
          </cell>
          <cell r="V416">
            <v>3860.1435546875</v>
          </cell>
          <cell r="W416">
            <v>4026.8994140625</v>
          </cell>
          <cell r="X416">
            <v>4196.86083984375</v>
          </cell>
          <cell r="Y416">
            <v>4360.22216796875</v>
          </cell>
          <cell r="Z416">
            <v>4526.80029296875</v>
          </cell>
          <cell r="AA416">
            <v>4696.60400390625</v>
          </cell>
          <cell r="AB416">
            <v>4859.80322265625</v>
          </cell>
          <cell r="AC416">
            <v>5026.23974609375</v>
          </cell>
          <cell r="AD416">
            <v>5195.923828125</v>
          </cell>
          <cell r="AE416">
            <v>5358.99658203125</v>
          </cell>
          <cell r="AF416">
            <v>5525.32763671875</v>
          </cell>
          <cell r="AG416">
            <v>5694.9287109375</v>
          </cell>
          <cell r="AH416">
            <v>5857.91015625</v>
          </cell>
          <cell r="AI416">
            <v>6024.171875</v>
          </cell>
          <cell r="AJ416">
            <v>6193.7236328125</v>
          </cell>
          <cell r="AK416">
            <v>6356.6484375</v>
          </cell>
          <cell r="AL416">
            <v>6522.875</v>
          </cell>
          <cell r="AM416">
            <v>6692.4130859375</v>
          </cell>
          <cell r="AN416">
            <v>6855.314453125</v>
          </cell>
          <cell r="AO416">
            <v>7021.5390625</v>
          </cell>
          <cell r="AP416">
            <v>7191.09765625</v>
          </cell>
          <cell r="AQ416">
            <v>7354.0078125</v>
          </cell>
          <cell r="AR416">
            <v>7520.26318359375</v>
          </cell>
          <cell r="AS416">
            <v>7689.87548828125</v>
          </cell>
          <cell r="AT416">
            <v>7852.82666015625</v>
          </cell>
          <cell r="AU416">
            <v>8019.14501953125</v>
          </cell>
          <cell r="AV416">
            <v>8188.841796875</v>
          </cell>
          <cell r="AW416">
            <v>8351.8662109375</v>
          </cell>
          <cell r="AX416">
            <v>8518.2783203125</v>
          </cell>
          <cell r="AY416">
            <v>8688.0927734375</v>
          </cell>
          <cell r="AZ416">
            <v>8851.2197265625</v>
          </cell>
          <cell r="BA416">
            <v>9017.7578125</v>
          </cell>
          <cell r="BB416">
            <v>9187.71875</v>
          </cell>
          <cell r="BC416">
            <v>9350.978515625</v>
          </cell>
          <cell r="BD416">
            <v>9517.671875</v>
          </cell>
          <cell r="BE416">
            <v>9687.810546875</v>
          </cell>
          <cell r="BF416">
            <v>9851.2314453125</v>
          </cell>
          <cell r="BG416">
            <v>10018.109375</v>
          </cell>
          <cell r="BH416">
            <v>10188.455078125</v>
          </cell>
          <cell r="BI416">
            <v>10352.0673828125</v>
          </cell>
          <cell r="BJ416">
            <v>10519.1572265625</v>
          </cell>
          <cell r="BK416">
            <v>10689.7392578125</v>
          </cell>
          <cell r="BL416">
            <v>10853.5693359375</v>
          </cell>
          <cell r="BM416">
            <v>11020.900390625</v>
          </cell>
          <cell r="BN416">
            <v>11191.7470703125</v>
          </cell>
          <cell r="BO416">
            <v>11355.822265625</v>
          </cell>
          <cell r="BP416">
            <v>11523.4248046875</v>
          </cell>
          <cell r="BQ416">
            <v>11694.5615234375</v>
          </cell>
          <cell r="BR416">
            <v>11858.908203125</v>
          </cell>
          <cell r="BS416">
            <v>12026.8056640625</v>
          </cell>
          <cell r="BT416">
            <v>12198.2626953125</v>
          </cell>
          <cell r="BU416">
            <v>12362.9072265625</v>
          </cell>
          <cell r="BV416">
            <v>12531.126953125</v>
          </cell>
          <cell r="BW416">
            <v>12702.9287109375</v>
          </cell>
        </row>
        <row r="417">
          <cell r="G417" t="str">
            <v>Real estate -book value (incl accrued) (*)</v>
          </cell>
          <cell r="H417">
            <v>1</v>
          </cell>
          <cell r="I417">
            <v>68507.9296875</v>
          </cell>
          <cell r="J417">
            <v>67092.3515625</v>
          </cell>
          <cell r="K417">
            <v>67092.3515625</v>
          </cell>
          <cell r="L417">
            <v>67092.3515625</v>
          </cell>
          <cell r="M417">
            <v>67092.3515625</v>
          </cell>
          <cell r="N417">
            <v>67092.3515625</v>
          </cell>
          <cell r="O417">
            <v>67092.3515625</v>
          </cell>
          <cell r="P417">
            <v>67092.3515625</v>
          </cell>
          <cell r="Q417">
            <v>67092.3515625</v>
          </cell>
          <cell r="R417">
            <v>67092.3515625</v>
          </cell>
          <cell r="S417">
            <v>67092.3515625</v>
          </cell>
          <cell r="T417">
            <v>67092.3515625</v>
          </cell>
          <cell r="U417">
            <v>67092.3515625</v>
          </cell>
          <cell r="V417">
            <v>67092.3515625</v>
          </cell>
          <cell r="W417">
            <v>67092.3515625</v>
          </cell>
          <cell r="X417">
            <v>67092.3515625</v>
          </cell>
          <cell r="Y417">
            <v>67092.3515625</v>
          </cell>
          <cell r="Z417">
            <v>67092.3515625</v>
          </cell>
          <cell r="AA417">
            <v>67092.3515625</v>
          </cell>
          <cell r="AB417">
            <v>67092.3515625</v>
          </cell>
          <cell r="AC417">
            <v>67092.3515625</v>
          </cell>
          <cell r="AD417">
            <v>67092.3515625</v>
          </cell>
          <cell r="AE417">
            <v>67092.3515625</v>
          </cell>
          <cell r="AF417">
            <v>67092.3515625</v>
          </cell>
          <cell r="AG417">
            <v>67092.3515625</v>
          </cell>
          <cell r="AH417">
            <v>67092.3515625</v>
          </cell>
          <cell r="AI417">
            <v>67092.3515625</v>
          </cell>
          <cell r="AJ417">
            <v>67092.3515625</v>
          </cell>
          <cell r="AK417">
            <v>67092.3515625</v>
          </cell>
          <cell r="AL417">
            <v>67092.3515625</v>
          </cell>
          <cell r="AM417">
            <v>67092.3515625</v>
          </cell>
          <cell r="AN417">
            <v>67092.3515625</v>
          </cell>
          <cell r="AO417">
            <v>67092.3515625</v>
          </cell>
          <cell r="AP417">
            <v>67092.3515625</v>
          </cell>
          <cell r="AQ417">
            <v>67092.3515625</v>
          </cell>
          <cell r="AR417">
            <v>67092.3515625</v>
          </cell>
          <cell r="AS417">
            <v>67092.3515625</v>
          </cell>
          <cell r="AT417">
            <v>67092.3515625</v>
          </cell>
          <cell r="AU417">
            <v>67092.3515625</v>
          </cell>
          <cell r="AV417">
            <v>67092.3515625</v>
          </cell>
          <cell r="AW417">
            <v>67092.3515625</v>
          </cell>
          <cell r="AX417">
            <v>67092.3515625</v>
          </cell>
          <cell r="AY417">
            <v>67092.3515625</v>
          </cell>
          <cell r="AZ417">
            <v>67092.3515625</v>
          </cell>
          <cell r="BA417">
            <v>67092.3515625</v>
          </cell>
          <cell r="BB417">
            <v>67092.3515625</v>
          </cell>
          <cell r="BC417">
            <v>67092.3515625</v>
          </cell>
          <cell r="BD417">
            <v>67092.3515625</v>
          </cell>
          <cell r="BE417">
            <v>67092.3515625</v>
          </cell>
          <cell r="BF417">
            <v>67092.3515625</v>
          </cell>
          <cell r="BG417">
            <v>67092.3515625</v>
          </cell>
          <cell r="BH417">
            <v>67092.3515625</v>
          </cell>
          <cell r="BI417">
            <v>67092.3515625</v>
          </cell>
          <cell r="BJ417">
            <v>67092.3515625</v>
          </cell>
          <cell r="BK417">
            <v>67092.3515625</v>
          </cell>
          <cell r="BL417">
            <v>67092.3515625</v>
          </cell>
          <cell r="BM417">
            <v>67092.3515625</v>
          </cell>
          <cell r="BN417">
            <v>67092.3515625</v>
          </cell>
          <cell r="BO417">
            <v>67092.3515625</v>
          </cell>
          <cell r="BP417">
            <v>67092.3515625</v>
          </cell>
          <cell r="BQ417">
            <v>67092.3515625</v>
          </cell>
          <cell r="BR417">
            <v>67092.3515625</v>
          </cell>
          <cell r="BS417">
            <v>67092.3515625</v>
          </cell>
          <cell r="BT417">
            <v>67092.3515625</v>
          </cell>
          <cell r="BU417">
            <v>67092.3515625</v>
          </cell>
          <cell r="BV417">
            <v>67092.3515625</v>
          </cell>
          <cell r="BW417">
            <v>67092.3515625</v>
          </cell>
        </row>
        <row r="418">
          <cell r="G418" t="str">
            <v>Real estate -deferred realized gain (*)</v>
          </cell>
          <cell r="H418">
            <v>1</v>
          </cell>
          <cell r="I418">
            <v>-2905.585205078125</v>
          </cell>
          <cell r="J418">
            <v>-2876.529052734375</v>
          </cell>
          <cell r="K418">
            <v>-2847.473388671875</v>
          </cell>
          <cell r="L418">
            <v>-2818.41748046875</v>
          </cell>
          <cell r="M418">
            <v>-2790.233154296875</v>
          </cell>
          <cell r="N418">
            <v>-2762.049072265625</v>
          </cell>
          <cell r="O418">
            <v>-2733.864990234375</v>
          </cell>
          <cell r="P418">
            <v>-2706.526123046875</v>
          </cell>
          <cell r="Q418">
            <v>-2679.187744140625</v>
          </cell>
          <cell r="R418">
            <v>-2651.848876953125</v>
          </cell>
          <cell r="S418">
            <v>-2625.330322265625</v>
          </cell>
          <cell r="T418">
            <v>-2598.811767578125</v>
          </cell>
          <cell r="U418">
            <v>-2572.29345703125</v>
          </cell>
          <cell r="V418">
            <v>-2546.5703125</v>
          </cell>
          <cell r="W418">
            <v>-2520.847412109375</v>
          </cell>
          <cell r="X418">
            <v>-2495.124267578125</v>
          </cell>
          <cell r="Y418">
            <v>-2470.173095703125</v>
          </cell>
          <cell r="Z418">
            <v>-2445.22216796875</v>
          </cell>
          <cell r="AA418">
            <v>-2420.2705078125</v>
          </cell>
          <cell r="AB418">
            <v>-2396.068115234375</v>
          </cell>
          <cell r="AC418">
            <v>-2371.865478515625</v>
          </cell>
          <cell r="AD418">
            <v>-2347.66259765625</v>
          </cell>
          <cell r="AE418">
            <v>-2324.185791015625</v>
          </cell>
          <cell r="AF418">
            <v>-2300.70947265625</v>
          </cell>
          <cell r="AG418">
            <v>-2277.23291015625</v>
          </cell>
          <cell r="AH418">
            <v>-2254.46044921875</v>
          </cell>
          <cell r="AI418">
            <v>-2231.68798828125</v>
          </cell>
          <cell r="AJ418">
            <v>-2208.91552734375</v>
          </cell>
          <cell r="AK418">
            <v>-2186.82666015625</v>
          </cell>
          <cell r="AL418">
            <v>-2164.7373046875</v>
          </cell>
          <cell r="AM418">
            <v>-2142.6484375</v>
          </cell>
          <cell r="AN418">
            <v>-2121.221923828125</v>
          </cell>
          <cell r="AO418">
            <v>-2099.79541015625</v>
          </cell>
          <cell r="AP418">
            <v>-2078.368896484375</v>
          </cell>
          <cell r="AQ418">
            <v>-2057.585205078125</v>
          </cell>
          <cell r="AR418">
            <v>-2036.801513671875</v>
          </cell>
          <cell r="AS418">
            <v>-2016.017822265625</v>
          </cell>
          <cell r="AT418">
            <v>-1995.8575439453125</v>
          </cell>
          <cell r="AU418">
            <v>-1975.697509765625</v>
          </cell>
          <cell r="AV418">
            <v>-1955.537353515625</v>
          </cell>
          <cell r="AW418">
            <v>-1935.98193359375</v>
          </cell>
          <cell r="AX418">
            <v>-1916.4266357421875</v>
          </cell>
          <cell r="AY418">
            <v>-1896.8712158203125</v>
          </cell>
          <cell r="AZ418">
            <v>-1877.9024658203125</v>
          </cell>
          <cell r="BA418">
            <v>-1858.933837890625</v>
          </cell>
          <cell r="BB418">
            <v>-1839.965087890625</v>
          </cell>
          <cell r="BC418">
            <v>-1821.5654296875</v>
          </cell>
          <cell r="BD418">
            <v>-1803.1658935546875</v>
          </cell>
          <cell r="BE418">
            <v>-1784.76611328125</v>
          </cell>
          <cell r="BF418">
            <v>-1766.9185791015625</v>
          </cell>
          <cell r="BG418">
            <v>-1749.07080078125</v>
          </cell>
          <cell r="BH418">
            <v>-1731.2230224609375</v>
          </cell>
          <cell r="BI418">
            <v>-1713.9110107421875</v>
          </cell>
          <cell r="BJ418">
            <v>-1696.5987548828125</v>
          </cell>
          <cell r="BK418">
            <v>-1679.286376953125</v>
          </cell>
          <cell r="BL418">
            <v>-1662.4935302734375</v>
          </cell>
          <cell r="BM418">
            <v>-1645.70068359375</v>
          </cell>
          <cell r="BN418">
            <v>-1628.9078369140625</v>
          </cell>
          <cell r="BO418">
            <v>-1612.6187744140625</v>
          </cell>
          <cell r="BP418">
            <v>-1596.3297119140625</v>
          </cell>
          <cell r="BQ418">
            <v>-1580.04052734375</v>
          </cell>
          <cell r="BR418">
            <v>-1564.2401123046875</v>
          </cell>
          <cell r="BS418">
            <v>-1548.4398193359375</v>
          </cell>
          <cell r="BT418">
            <v>-1532.6392822265625</v>
          </cell>
          <cell r="BU418">
            <v>-1517.31298828125</v>
          </cell>
          <cell r="BV418">
            <v>-1501.986572265625</v>
          </cell>
          <cell r="BW418">
            <v>-1486.66015625</v>
          </cell>
        </row>
        <row r="419">
          <cell r="G419" t="str">
            <v>Real Estate Required Surplus (*)</v>
          </cell>
          <cell r="H419">
            <v>1</v>
          </cell>
          <cell r="I419">
            <v>4021.799072265625</v>
          </cell>
          <cell r="J419">
            <v>3821.093505859375</v>
          </cell>
          <cell r="K419">
            <v>3832.903076171875</v>
          </cell>
          <cell r="L419">
            <v>3844.89306640625</v>
          </cell>
          <cell r="M419">
            <v>3856.43896484375</v>
          </cell>
          <cell r="N419">
            <v>3868.165771484375</v>
          </cell>
          <cell r="O419">
            <v>3880.073486328125</v>
          </cell>
          <cell r="P419">
            <v>3891.550048828125</v>
          </cell>
          <cell r="Q419">
            <v>3903.230712890625</v>
          </cell>
          <cell r="R419">
            <v>3915.116455078125</v>
          </cell>
          <cell r="S419">
            <v>3926.550048828125</v>
          </cell>
          <cell r="T419">
            <v>3938.188232421875</v>
          </cell>
          <cell r="U419">
            <v>3950.033203125</v>
          </cell>
          <cell r="V419">
            <v>3961.426025390625</v>
          </cell>
          <cell r="W419">
            <v>3973.025634765625</v>
          </cell>
          <cell r="X419">
            <v>3984.83349609375</v>
          </cell>
          <cell r="Y419">
            <v>3996.189453125</v>
          </cell>
          <cell r="Z419">
            <v>4007.75390625</v>
          </cell>
          <cell r="AA419">
            <v>4019.52734375</v>
          </cell>
          <cell r="AB419">
            <v>4030.849365234375</v>
          </cell>
          <cell r="AC419">
            <v>4042.381591796875</v>
          </cell>
          <cell r="AD419">
            <v>4054.124267578125</v>
          </cell>
          <cell r="AE419">
            <v>4065.416015625</v>
          </cell>
          <cell r="AF419">
            <v>4076.918701171875</v>
          </cell>
          <cell r="AG419">
            <v>4088.6337890625</v>
          </cell>
          <cell r="AH419">
            <v>4099.8974609375</v>
          </cell>
          <cell r="AI419">
            <v>4111.37451171875</v>
          </cell>
          <cell r="AJ419">
            <v>4123.06494140625</v>
          </cell>
          <cell r="AK419">
            <v>4134.30517578125</v>
          </cell>
          <cell r="AL419">
            <v>4145.75830078125</v>
          </cell>
          <cell r="AM419">
            <v>4157.4267578125</v>
          </cell>
          <cell r="AN419">
            <v>4168.64501953125</v>
          </cell>
          <cell r="AO419">
            <v>4180.07861328125</v>
          </cell>
          <cell r="AP419">
            <v>4191.728515625</v>
          </cell>
          <cell r="AQ419">
            <v>4202.927734375</v>
          </cell>
          <cell r="AR419">
            <v>4214.34423828125</v>
          </cell>
          <cell r="AS419">
            <v>4225.97802734375</v>
          </cell>
          <cell r="AT419">
            <v>4237.16064453125</v>
          </cell>
          <cell r="AU419">
            <v>4248.56201171875</v>
          </cell>
          <cell r="AV419">
            <v>4260.18310546875</v>
          </cell>
          <cell r="AW419">
            <v>4271.35302734375</v>
          </cell>
          <cell r="AX419">
            <v>4282.74267578125</v>
          </cell>
          <cell r="AY419">
            <v>4294.35302734375</v>
          </cell>
          <cell r="AZ419">
            <v>4305.51220703125</v>
          </cell>
          <cell r="BA419">
            <v>4316.892578125</v>
          </cell>
          <cell r="BB419">
            <v>4328.49560546875</v>
          </cell>
          <cell r="BC419">
            <v>4339.64599609375</v>
          </cell>
          <cell r="BD419">
            <v>4351.02001953125</v>
          </cell>
          <cell r="BE419">
            <v>4362.61767578125</v>
          </cell>
          <cell r="BF419">
            <v>4373.7626953125</v>
          </cell>
          <cell r="BG419">
            <v>4385.13232421875</v>
          </cell>
          <cell r="BH419">
            <v>4396.72705078125</v>
          </cell>
          <cell r="BI419">
            <v>4407.869140625</v>
          </cell>
          <cell r="BJ419">
            <v>4419.2373046875</v>
          </cell>
          <cell r="BK419">
            <v>4430.83154296875</v>
          </cell>
          <cell r="BL419">
            <v>4441.97265625</v>
          </cell>
          <cell r="BM419">
            <v>4453.34130859375</v>
          </cell>
          <cell r="BN419">
            <v>4464.93798828125</v>
          </cell>
          <cell r="BO419">
            <v>4476.08056640625</v>
          </cell>
          <cell r="BP419">
            <v>4487.45263671875</v>
          </cell>
          <cell r="BQ419">
            <v>4499.05419921875</v>
          </cell>
          <cell r="BR419">
            <v>4510.2001953125</v>
          </cell>
          <cell r="BS419">
            <v>4521.57666015625</v>
          </cell>
          <cell r="BT419">
            <v>4533.185546875</v>
          </cell>
          <cell r="BU419">
            <v>4544.337890625</v>
          </cell>
          <cell r="BV419">
            <v>4555.72265625</v>
          </cell>
          <cell r="BW419">
            <v>4567.34033203125</v>
          </cell>
        </row>
        <row r="420">
          <cell r="G420" t="str">
            <v xml:space="preserve">Reinvestment account </v>
          </cell>
          <cell r="H420">
            <v>1</v>
          </cell>
          <cell r="I420">
            <v>0</v>
          </cell>
          <cell r="J420">
            <v>-0.76800000667572021</v>
          </cell>
          <cell r="K420">
            <v>-0.25600001215934753</v>
          </cell>
          <cell r="L420">
            <v>0</v>
          </cell>
          <cell r="M420">
            <v>0.51200002431869507</v>
          </cell>
          <cell r="N420">
            <v>-0.51200002431869507</v>
          </cell>
          <cell r="O420">
            <v>-0.51200002431869507</v>
          </cell>
          <cell r="P420">
            <v>-0.25600001215934753</v>
          </cell>
          <cell r="Q420">
            <v>-0.25600001215934753</v>
          </cell>
          <cell r="R420">
            <v>0</v>
          </cell>
          <cell r="S420">
            <v>0</v>
          </cell>
          <cell r="T420">
            <v>-0.25600001215934753</v>
          </cell>
          <cell r="U420">
            <v>0</v>
          </cell>
          <cell r="V420">
            <v>-0.76800000667572021</v>
          </cell>
          <cell r="W420">
            <v>1.0240000486373901</v>
          </cell>
          <cell r="X420">
            <v>1.2800000905990601</v>
          </cell>
          <cell r="Y420">
            <v>0.51200002431869507</v>
          </cell>
          <cell r="Z420">
            <v>1.2800000905990601</v>
          </cell>
          <cell r="AA420">
            <v>0</v>
          </cell>
          <cell r="AB420">
            <v>0.51200002431869507</v>
          </cell>
          <cell r="AC420">
            <v>1.2800000905990601</v>
          </cell>
          <cell r="AD420">
            <v>1.0240000486373901</v>
          </cell>
          <cell r="AE420">
            <v>1.2800000905990601</v>
          </cell>
          <cell r="AF420">
            <v>1.7920000553131104</v>
          </cell>
          <cell r="AG420">
            <v>1.2800000905990601</v>
          </cell>
          <cell r="AH420">
            <v>1.5360000133514404</v>
          </cell>
          <cell r="AI420">
            <v>1.5360000133514404</v>
          </cell>
          <cell r="AJ420">
            <v>1.0240000486373901</v>
          </cell>
          <cell r="AK420">
            <v>0.51200002431869507</v>
          </cell>
          <cell r="AL420">
            <v>0.51200002431869507</v>
          </cell>
          <cell r="AM420">
            <v>1.5360000133514404</v>
          </cell>
          <cell r="AN420">
            <v>1.5360000133514404</v>
          </cell>
          <cell r="AO420">
            <v>1.5360000133514404</v>
          </cell>
          <cell r="AP420">
            <v>1.0240000486373901</v>
          </cell>
          <cell r="AQ420">
            <v>1.5360000133514404</v>
          </cell>
          <cell r="AR420">
            <v>0.51200002431869507</v>
          </cell>
          <cell r="AS420">
            <v>1.5360000133514404</v>
          </cell>
          <cell r="AT420">
            <v>1.0240000486373901</v>
          </cell>
          <cell r="AU420">
            <v>0.51200002431869507</v>
          </cell>
          <cell r="AV420">
            <v>1.5360000133514404</v>
          </cell>
          <cell r="AW420">
            <v>1.5360000133514404</v>
          </cell>
          <cell r="AX420">
            <v>2.0480000972747803</v>
          </cell>
          <cell r="AY420">
            <v>1.5360000133514404</v>
          </cell>
          <cell r="AZ420">
            <v>1.5360000133514404</v>
          </cell>
          <cell r="BA420">
            <v>1.5360000133514404</v>
          </cell>
          <cell r="BB420">
            <v>1.5360000133514404</v>
          </cell>
          <cell r="BC420">
            <v>1.5360000133514404</v>
          </cell>
          <cell r="BD420">
            <v>2.5600001811981201</v>
          </cell>
          <cell r="BE420">
            <v>1.5360000133514404</v>
          </cell>
          <cell r="BF420">
            <v>2.0480000972747803</v>
          </cell>
          <cell r="BG420">
            <v>1.0240000486373901</v>
          </cell>
          <cell r="BH420">
            <v>2.5600001811981201</v>
          </cell>
          <cell r="BI420">
            <v>0.51200002431869507</v>
          </cell>
          <cell r="BJ420">
            <v>0.51200002431869507</v>
          </cell>
          <cell r="BK420">
            <v>0</v>
          </cell>
          <cell r="BL420">
            <v>0.51200002431869507</v>
          </cell>
          <cell r="BM420">
            <v>1.5360000133514404</v>
          </cell>
          <cell r="BN420">
            <v>0.51200002431869507</v>
          </cell>
          <cell r="BO420">
            <v>0</v>
          </cell>
          <cell r="BP420">
            <v>1.0240000486373901</v>
          </cell>
          <cell r="BQ420">
            <v>0.51200002431869507</v>
          </cell>
          <cell r="BR420">
            <v>1.0240000486373901</v>
          </cell>
          <cell r="BS420">
            <v>1.0240000486373901</v>
          </cell>
          <cell r="BT420">
            <v>0</v>
          </cell>
          <cell r="BU420">
            <v>0</v>
          </cell>
          <cell r="BV420">
            <v>1.5360000133514404</v>
          </cell>
          <cell r="BW420">
            <v>-0.51200002431869507</v>
          </cell>
        </row>
        <row r="421">
          <cell r="G421" t="str">
            <v>Reinvestment account - income</v>
          </cell>
          <cell r="H421">
            <v>1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O421">
            <v>0</v>
          </cell>
          <cell r="AP421">
            <v>0</v>
          </cell>
          <cell r="AQ421">
            <v>0</v>
          </cell>
          <cell r="AR421">
            <v>0</v>
          </cell>
          <cell r="AS421">
            <v>0</v>
          </cell>
          <cell r="AT421">
            <v>0</v>
          </cell>
          <cell r="AU421">
            <v>0</v>
          </cell>
          <cell r="AV421">
            <v>0</v>
          </cell>
          <cell r="AW421">
            <v>0</v>
          </cell>
          <cell r="AX421">
            <v>0</v>
          </cell>
          <cell r="AY421">
            <v>0</v>
          </cell>
          <cell r="AZ421">
            <v>0</v>
          </cell>
          <cell r="BA421">
            <v>0</v>
          </cell>
          <cell r="BB421">
            <v>0</v>
          </cell>
          <cell r="BC421">
            <v>0</v>
          </cell>
          <cell r="BD421">
            <v>0</v>
          </cell>
          <cell r="BE421">
            <v>0</v>
          </cell>
          <cell r="BF421">
            <v>0</v>
          </cell>
          <cell r="BG421">
            <v>0</v>
          </cell>
          <cell r="BH421">
            <v>0</v>
          </cell>
          <cell r="BI421">
            <v>0</v>
          </cell>
          <cell r="BJ421">
            <v>0</v>
          </cell>
          <cell r="BK421">
            <v>0</v>
          </cell>
          <cell r="BL421">
            <v>0</v>
          </cell>
          <cell r="BM421">
            <v>0</v>
          </cell>
          <cell r="BN421">
            <v>0</v>
          </cell>
          <cell r="BO421">
            <v>0</v>
          </cell>
          <cell r="BP421">
            <v>0</v>
          </cell>
          <cell r="BQ421">
            <v>0</v>
          </cell>
          <cell r="BR421">
            <v>0</v>
          </cell>
          <cell r="BS421">
            <v>0</v>
          </cell>
          <cell r="BT421">
            <v>0</v>
          </cell>
          <cell r="BU421">
            <v>0</v>
          </cell>
          <cell r="BV421">
            <v>0</v>
          </cell>
          <cell r="BW421">
            <v>0</v>
          </cell>
        </row>
        <row r="422">
          <cell r="G422" t="str">
            <v>Reinvestment account - maturities</v>
          </cell>
          <cell r="H422">
            <v>1</v>
          </cell>
          <cell r="I422">
            <v>0</v>
          </cell>
          <cell r="J422">
            <v>0</v>
          </cell>
          <cell r="K422">
            <v>0.51200002431869507</v>
          </cell>
          <cell r="L422">
            <v>0.51200002431869507</v>
          </cell>
          <cell r="M422">
            <v>0.51275002956390381</v>
          </cell>
          <cell r="N422">
            <v>0.51200002431869507</v>
          </cell>
          <cell r="O422">
            <v>0.51250004768371582</v>
          </cell>
          <cell r="P422">
            <v>0.44850000739097595</v>
          </cell>
          <cell r="Q422">
            <v>0.44881251454353333</v>
          </cell>
          <cell r="R422">
            <v>0.44731253385543823</v>
          </cell>
          <cell r="S422">
            <v>0.44731253385543823</v>
          </cell>
          <cell r="T422">
            <v>0.44581252336502075</v>
          </cell>
          <cell r="U422">
            <v>0.44481250643730164</v>
          </cell>
          <cell r="V422">
            <v>0.44481250643730164</v>
          </cell>
          <cell r="W422">
            <v>0.44487503170967102</v>
          </cell>
          <cell r="X422">
            <v>0.44487503170967102</v>
          </cell>
          <cell r="Y422">
            <v>0.44287502765655518</v>
          </cell>
          <cell r="Z422">
            <v>0.44237503409385681</v>
          </cell>
          <cell r="AA422">
            <v>0.44237503409385681</v>
          </cell>
          <cell r="AB422">
            <v>0.5063750147819519</v>
          </cell>
          <cell r="AC422">
            <v>0.50362503528594971</v>
          </cell>
          <cell r="AD422">
            <v>0.50162500143051147</v>
          </cell>
          <cell r="AE422">
            <v>0.5011250376701355</v>
          </cell>
          <cell r="AF422">
            <v>0.50212502479553223</v>
          </cell>
          <cell r="AG422">
            <v>0.50212502479553223</v>
          </cell>
          <cell r="AH422">
            <v>0.49812501668930054</v>
          </cell>
          <cell r="AI422">
            <v>0.49893751740455627</v>
          </cell>
          <cell r="AJ422">
            <v>0.49693751335144043</v>
          </cell>
          <cell r="AK422">
            <v>0.49793753027915955</v>
          </cell>
          <cell r="AL422">
            <v>0.49993753433227539</v>
          </cell>
          <cell r="AM422">
            <v>0.49943751096725464</v>
          </cell>
          <cell r="AN422">
            <v>0.43543753027915955</v>
          </cell>
          <cell r="AO422">
            <v>0.43593752384185791</v>
          </cell>
          <cell r="AP422">
            <v>0.43593752384185791</v>
          </cell>
          <cell r="AQ422">
            <v>0.43543753027915955</v>
          </cell>
          <cell r="AR422">
            <v>0.43443751335144043</v>
          </cell>
          <cell r="AS422">
            <v>0.43443751335144043</v>
          </cell>
          <cell r="AT422">
            <v>0.42643752694129944</v>
          </cell>
          <cell r="AU422">
            <v>0.42543751001358032</v>
          </cell>
          <cell r="AV422">
            <v>0.42543751001358032</v>
          </cell>
          <cell r="AW422">
            <v>0.42543751001358032</v>
          </cell>
          <cell r="AX422">
            <v>0.42493751645088196</v>
          </cell>
          <cell r="AY422">
            <v>0.42443752288818359</v>
          </cell>
          <cell r="AZ422">
            <v>0.36043751239776611</v>
          </cell>
          <cell r="BA422">
            <v>0.36077344417572021</v>
          </cell>
          <cell r="BB422">
            <v>0.36027345061302185</v>
          </cell>
          <cell r="BC422">
            <v>0.35977345705032349</v>
          </cell>
          <cell r="BD422">
            <v>0.35727345943450928</v>
          </cell>
          <cell r="BE422">
            <v>0.35827344655990601</v>
          </cell>
          <cell r="BF422">
            <v>0.35027346014976501</v>
          </cell>
          <cell r="BG422">
            <v>0.350523442029953</v>
          </cell>
          <cell r="BH422">
            <v>0.35202345252037048</v>
          </cell>
          <cell r="BI422">
            <v>0.350523442029953</v>
          </cell>
          <cell r="BJ422">
            <v>0.34952345490455627</v>
          </cell>
          <cell r="BK422">
            <v>0.350523442029953</v>
          </cell>
          <cell r="BL422">
            <v>0.350523442029953</v>
          </cell>
          <cell r="BM422">
            <v>0.350523442029953</v>
          </cell>
          <cell r="BN422">
            <v>0.34852346777915955</v>
          </cell>
          <cell r="BO422">
            <v>0.34852346777915955</v>
          </cell>
          <cell r="BP422">
            <v>0.34952345490455627</v>
          </cell>
          <cell r="BQ422">
            <v>0.35252344608306885</v>
          </cell>
          <cell r="BR422">
            <v>0.35252344608306885</v>
          </cell>
          <cell r="BS422">
            <v>0.350523442029953</v>
          </cell>
          <cell r="BT422">
            <v>0.34952345490455627</v>
          </cell>
          <cell r="BU422">
            <v>0.34802344441413879</v>
          </cell>
          <cell r="BV422">
            <v>0.34802344441413879</v>
          </cell>
          <cell r="BW422">
            <v>0.34902346134185791</v>
          </cell>
        </row>
        <row r="423">
          <cell r="G423" t="str">
            <v xml:space="preserve">Reinvestment account accrued int </v>
          </cell>
          <cell r="H423">
            <v>1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O423">
            <v>0</v>
          </cell>
          <cell r="AP423">
            <v>0</v>
          </cell>
          <cell r="AQ423">
            <v>0</v>
          </cell>
          <cell r="AR423">
            <v>0</v>
          </cell>
          <cell r="AS423">
            <v>0</v>
          </cell>
          <cell r="AT423">
            <v>0</v>
          </cell>
          <cell r="AU423">
            <v>0</v>
          </cell>
          <cell r="AV423">
            <v>0</v>
          </cell>
          <cell r="AW423">
            <v>0</v>
          </cell>
          <cell r="AX423">
            <v>0</v>
          </cell>
          <cell r="AY423">
            <v>0</v>
          </cell>
          <cell r="AZ423">
            <v>0</v>
          </cell>
          <cell r="BA423">
            <v>0</v>
          </cell>
          <cell r="BB423">
            <v>0</v>
          </cell>
          <cell r="BC423">
            <v>0</v>
          </cell>
          <cell r="BD423">
            <v>0</v>
          </cell>
          <cell r="BE423">
            <v>0</v>
          </cell>
          <cell r="BF423">
            <v>0</v>
          </cell>
          <cell r="BG423">
            <v>0</v>
          </cell>
          <cell r="BH423">
            <v>0</v>
          </cell>
          <cell r="BI423">
            <v>0</v>
          </cell>
          <cell r="BJ423">
            <v>0</v>
          </cell>
          <cell r="BK423">
            <v>0</v>
          </cell>
          <cell r="BL423">
            <v>0</v>
          </cell>
          <cell r="BM423">
            <v>0</v>
          </cell>
          <cell r="BN423">
            <v>0</v>
          </cell>
          <cell r="BO423">
            <v>0</v>
          </cell>
          <cell r="BP423">
            <v>0</v>
          </cell>
          <cell r="BQ423">
            <v>0</v>
          </cell>
          <cell r="BR423">
            <v>0</v>
          </cell>
          <cell r="BS423">
            <v>0</v>
          </cell>
          <cell r="BT423">
            <v>0</v>
          </cell>
          <cell r="BU423">
            <v>0</v>
          </cell>
          <cell r="BV423">
            <v>0</v>
          </cell>
          <cell r="BW423">
            <v>0</v>
          </cell>
        </row>
        <row r="424">
          <cell r="G424" t="str">
            <v>Share - adj realized gain (*)</v>
          </cell>
          <cell r="H424">
            <v>2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0</v>
          </cell>
          <cell r="AE424">
            <v>0</v>
          </cell>
          <cell r="AF424">
            <v>0</v>
          </cell>
          <cell r="AG424">
            <v>0</v>
          </cell>
          <cell r="AH424">
            <v>0</v>
          </cell>
          <cell r="AI424">
            <v>0</v>
          </cell>
          <cell r="AJ424">
            <v>0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0</v>
          </cell>
          <cell r="AP424">
            <v>0</v>
          </cell>
          <cell r="AQ424">
            <v>0</v>
          </cell>
          <cell r="AR424">
            <v>0</v>
          </cell>
          <cell r="AS424">
            <v>0</v>
          </cell>
          <cell r="AT424">
            <v>0</v>
          </cell>
          <cell r="AU424">
            <v>0</v>
          </cell>
          <cell r="AV424">
            <v>0</v>
          </cell>
          <cell r="AW424">
            <v>0</v>
          </cell>
          <cell r="AX424">
            <v>0</v>
          </cell>
          <cell r="AY424">
            <v>0</v>
          </cell>
          <cell r="AZ424">
            <v>0</v>
          </cell>
          <cell r="BA424">
            <v>0</v>
          </cell>
          <cell r="BB424">
            <v>0</v>
          </cell>
          <cell r="BC424">
            <v>0</v>
          </cell>
          <cell r="BD424">
            <v>0</v>
          </cell>
          <cell r="BE424">
            <v>0</v>
          </cell>
          <cell r="BF424">
            <v>0</v>
          </cell>
          <cell r="BG424">
            <v>0</v>
          </cell>
          <cell r="BH424">
            <v>0</v>
          </cell>
          <cell r="BI424">
            <v>0</v>
          </cell>
          <cell r="BJ424">
            <v>0</v>
          </cell>
          <cell r="BK424">
            <v>0</v>
          </cell>
          <cell r="BL424">
            <v>0</v>
          </cell>
          <cell r="BM424">
            <v>0</v>
          </cell>
          <cell r="BN424">
            <v>0</v>
          </cell>
          <cell r="BO424">
            <v>0</v>
          </cell>
          <cell r="BP424">
            <v>0</v>
          </cell>
          <cell r="BQ424">
            <v>0</v>
          </cell>
          <cell r="BR424">
            <v>0</v>
          </cell>
          <cell r="BS424">
            <v>0</v>
          </cell>
          <cell r="BT424">
            <v>0</v>
          </cell>
          <cell r="BU424">
            <v>0</v>
          </cell>
          <cell r="BV424">
            <v>0</v>
          </cell>
          <cell r="BW424">
            <v>0</v>
          </cell>
        </row>
        <row r="425">
          <cell r="G425" t="str">
            <v>Share - amort of realzd G/L (*)</v>
          </cell>
          <cell r="H425">
            <v>1</v>
          </cell>
          <cell r="I425">
            <v>0</v>
          </cell>
          <cell r="J425">
            <v>323.48556518554688</v>
          </cell>
          <cell r="K425">
            <v>323.48556518554688</v>
          </cell>
          <cell r="L425">
            <v>323.48556518554688</v>
          </cell>
          <cell r="M425">
            <v>307.311279296875</v>
          </cell>
          <cell r="N425">
            <v>307.311279296875</v>
          </cell>
          <cell r="O425">
            <v>307.31137084960938</v>
          </cell>
          <cell r="P425">
            <v>291.94573974609375</v>
          </cell>
          <cell r="Q425">
            <v>291.94573974609375</v>
          </cell>
          <cell r="R425">
            <v>291.94577026367188</v>
          </cell>
          <cell r="S425">
            <v>277.34844970703125</v>
          </cell>
          <cell r="T425">
            <v>277.34844970703125</v>
          </cell>
          <cell r="U425">
            <v>277.34844970703125</v>
          </cell>
          <cell r="V425">
            <v>263.48101806640625</v>
          </cell>
          <cell r="W425">
            <v>263.48101806640625</v>
          </cell>
          <cell r="X425">
            <v>263.48104858398438</v>
          </cell>
          <cell r="Y425">
            <v>250.30697631835938</v>
          </cell>
          <cell r="Z425">
            <v>250.30697631835938</v>
          </cell>
          <cell r="AA425">
            <v>250.3070068359375</v>
          </cell>
          <cell r="AB425">
            <v>237.7916259765625</v>
          </cell>
          <cell r="AC425">
            <v>237.7916259765625</v>
          </cell>
          <cell r="AD425">
            <v>237.79164123535156</v>
          </cell>
          <cell r="AE425">
            <v>225.90200805664063</v>
          </cell>
          <cell r="AF425">
            <v>225.90200805664063</v>
          </cell>
          <cell r="AG425">
            <v>225.90199279785156</v>
          </cell>
          <cell r="AH425">
            <v>214.60694885253906</v>
          </cell>
          <cell r="AI425">
            <v>214.60694885253906</v>
          </cell>
          <cell r="AJ425">
            <v>214.60696411132813</v>
          </cell>
          <cell r="AK425">
            <v>203.8765869140625</v>
          </cell>
          <cell r="AL425">
            <v>203.8765869140625</v>
          </cell>
          <cell r="AM425">
            <v>203.87655639648438</v>
          </cell>
          <cell r="AN425">
            <v>193.68275451660156</v>
          </cell>
          <cell r="AO425">
            <v>193.68275451660156</v>
          </cell>
          <cell r="AP425">
            <v>193.68276977539063</v>
          </cell>
          <cell r="AQ425">
            <v>183.99859619140625</v>
          </cell>
          <cell r="AR425">
            <v>183.99859619140625</v>
          </cell>
          <cell r="AS425">
            <v>183.99859619140625</v>
          </cell>
          <cell r="AT425">
            <v>174.79866027832031</v>
          </cell>
          <cell r="AU425">
            <v>174.79866027832031</v>
          </cell>
          <cell r="AV425">
            <v>174.79869079589844</v>
          </cell>
          <cell r="AW425">
            <v>166.05874633789063</v>
          </cell>
          <cell r="AX425">
            <v>166.05874633789063</v>
          </cell>
          <cell r="AY425">
            <v>166.05874633789063</v>
          </cell>
          <cell r="AZ425">
            <v>157.75579833984375</v>
          </cell>
          <cell r="BA425">
            <v>157.75579833984375</v>
          </cell>
          <cell r="BB425">
            <v>157.75578308105469</v>
          </cell>
          <cell r="BC425">
            <v>149.86802673339844</v>
          </cell>
          <cell r="BD425">
            <v>149.86802673339844</v>
          </cell>
          <cell r="BE425">
            <v>149.86799621582031</v>
          </cell>
          <cell r="BF425">
            <v>142.37461853027344</v>
          </cell>
          <cell r="BG425">
            <v>142.37461853027344</v>
          </cell>
          <cell r="BH425">
            <v>142.3746337890625</v>
          </cell>
          <cell r="BI425">
            <v>135.25588989257813</v>
          </cell>
          <cell r="BJ425">
            <v>135.25588989257813</v>
          </cell>
          <cell r="BK425">
            <v>135.25587463378906</v>
          </cell>
          <cell r="BL425">
            <v>128.49310302734375</v>
          </cell>
          <cell r="BM425">
            <v>128.49310302734375</v>
          </cell>
          <cell r="BN425">
            <v>128.49308776855469</v>
          </cell>
          <cell r="BO425">
            <v>122.06844329833984</v>
          </cell>
          <cell r="BP425">
            <v>122.06844329833984</v>
          </cell>
          <cell r="BQ425">
            <v>122.06846618652344</v>
          </cell>
          <cell r="BR425">
            <v>115.96501922607422</v>
          </cell>
          <cell r="BS425">
            <v>115.96501922607422</v>
          </cell>
          <cell r="BT425">
            <v>115.96503448486328</v>
          </cell>
          <cell r="BU425">
            <v>110.16677093505859</v>
          </cell>
          <cell r="BV425">
            <v>110.16677093505859</v>
          </cell>
          <cell r="BW425">
            <v>110.16677093505859</v>
          </cell>
        </row>
        <row r="426">
          <cell r="G426" t="str">
            <v>Share - amort of unreal G/L (*)</v>
          </cell>
          <cell r="H426">
            <v>1</v>
          </cell>
          <cell r="I426">
            <v>0</v>
          </cell>
          <cell r="J426">
            <v>-14.448099136352539</v>
          </cell>
          <cell r="K426">
            <v>-0.63024896383285522</v>
          </cell>
          <cell r="L426">
            <v>13.30610466003418</v>
          </cell>
          <cell r="M426">
            <v>6.4269380569458008</v>
          </cell>
          <cell r="N426">
            <v>20.48338508605957</v>
          </cell>
          <cell r="O426">
            <v>34.660366058349609</v>
          </cell>
          <cell r="P426">
            <v>24.854150772094727</v>
          </cell>
          <cell r="Q426">
            <v>35.613613128662109</v>
          </cell>
          <cell r="R426">
            <v>46.443016052246094</v>
          </cell>
          <cell r="S426">
            <v>39.281444549560547</v>
          </cell>
          <cell r="T426">
            <v>50.180862426757813</v>
          </cell>
          <cell r="U426">
            <v>61.150966644287109</v>
          </cell>
          <cell r="V426">
            <v>53.191051483154297</v>
          </cell>
          <cell r="W426">
            <v>64.232078552246094</v>
          </cell>
          <cell r="X426">
            <v>75.344650268554688</v>
          </cell>
          <cell r="Y426">
            <v>66.611434936523438</v>
          </cell>
          <cell r="Z426">
            <v>77.796058654785156</v>
          </cell>
          <cell r="AA426">
            <v>89.052787780761719</v>
          </cell>
          <cell r="AB426">
            <v>79.569770812988281</v>
          </cell>
          <cell r="AC426">
            <v>90.899688720703125</v>
          </cell>
          <cell r="AD426">
            <v>102.30284118652344</v>
          </cell>
          <cell r="AE426">
            <v>92.091835021972656</v>
          </cell>
          <cell r="AF426">
            <v>103.56893920898438</v>
          </cell>
          <cell r="AG426">
            <v>115.12036895751953</v>
          </cell>
          <cell r="AH426">
            <v>104.20220947265625</v>
          </cell>
          <cell r="AI426">
            <v>115.82848358154297</v>
          </cell>
          <cell r="AJ426">
            <v>127.53005981445313</v>
          </cell>
          <cell r="AK426">
            <v>115.92424011230469</v>
          </cell>
          <cell r="AL426">
            <v>127.70165252685547</v>
          </cell>
          <cell r="AM426">
            <v>139.55517578125</v>
          </cell>
          <cell r="AN426">
            <v>127.28022766113281</v>
          </cell>
          <cell r="AO426">
            <v>139.21072387695313</v>
          </cell>
          <cell r="AP426">
            <v>151.21804809570313</v>
          </cell>
          <cell r="AQ426">
            <v>138.29135131835938</v>
          </cell>
          <cell r="AR426">
            <v>150.37678527832031</v>
          </cell>
          <cell r="AS426">
            <v>162.54023742675781</v>
          </cell>
          <cell r="AT426">
            <v>148.97761535644531</v>
          </cell>
          <cell r="AU426">
            <v>161.22001647949219</v>
          </cell>
          <cell r="AV426">
            <v>173.54188537597656</v>
          </cell>
          <cell r="AW426">
            <v>159.35835266113281</v>
          </cell>
          <cell r="AX426">
            <v>171.75990295410156</v>
          </cell>
          <cell r="AY426">
            <v>184.24156188964844</v>
          </cell>
          <cell r="AZ426">
            <v>169.45172119140625</v>
          </cell>
          <cell r="BA426">
            <v>182.01435852050781</v>
          </cell>
          <cell r="BB426">
            <v>194.65846252441406</v>
          </cell>
          <cell r="BC426">
            <v>179.27510070800781</v>
          </cell>
          <cell r="BD426">
            <v>192.00091552734375</v>
          </cell>
          <cell r="BE426">
            <v>204.80934143066406</v>
          </cell>
          <cell r="BF426">
            <v>188.84504699707031</v>
          </cell>
          <cell r="BG426">
            <v>201.73640441894531</v>
          </cell>
          <cell r="BH426">
            <v>214.71112060546875</v>
          </cell>
          <cell r="BI426">
            <v>198.17732238769531</v>
          </cell>
          <cell r="BJ426">
            <v>211.23605346679688</v>
          </cell>
          <cell r="BK426">
            <v>224.37947082519531</v>
          </cell>
          <cell r="BL426">
            <v>207.28694152832031</v>
          </cell>
          <cell r="BM426">
            <v>220.51545715332031</v>
          </cell>
          <cell r="BN426">
            <v>233.82951354980469</v>
          </cell>
          <cell r="BO426">
            <v>216.18824768066406</v>
          </cell>
          <cell r="BP426">
            <v>229.58868408203125</v>
          </cell>
          <cell r="BQ426">
            <v>243.07588195800781</v>
          </cell>
          <cell r="BR426">
            <v>224.89488220214844</v>
          </cell>
          <cell r="BS426">
            <v>238.46942138671875</v>
          </cell>
          <cell r="BT426">
            <v>252.13186645507813</v>
          </cell>
          <cell r="BU426">
            <v>233.41970825195313</v>
          </cell>
          <cell r="BV426">
            <v>247.17070007324219</v>
          </cell>
          <cell r="BW426">
            <v>261.010498046875</v>
          </cell>
        </row>
        <row r="427">
          <cell r="G427" t="str">
            <v>Share - earned income (*)</v>
          </cell>
          <cell r="H427">
            <v>1</v>
          </cell>
          <cell r="I427">
            <v>0</v>
          </cell>
          <cell r="J427">
            <v>104.63957214355469</v>
          </cell>
          <cell r="K427">
            <v>105.23851013183594</v>
          </cell>
          <cell r="L427">
            <v>105.84084320068359</v>
          </cell>
          <cell r="M427">
            <v>106.44664001464844</v>
          </cell>
          <cell r="N427">
            <v>107.05587768554688</v>
          </cell>
          <cell r="O427">
            <v>107.66864776611328</v>
          </cell>
          <cell r="P427">
            <v>108.13300323486328</v>
          </cell>
          <cell r="Q427">
            <v>108.59935760498047</v>
          </cell>
          <cell r="R427">
            <v>109.06774139404297</v>
          </cell>
          <cell r="S427">
            <v>109.53813934326172</v>
          </cell>
          <cell r="T427">
            <v>110.01054382324219</v>
          </cell>
          <cell r="U427">
            <v>110.48501586914063</v>
          </cell>
          <cell r="V427">
            <v>110.96151733398438</v>
          </cell>
          <cell r="W427">
            <v>111.44010162353516</v>
          </cell>
          <cell r="X427">
            <v>111.92070770263672</v>
          </cell>
          <cell r="Y427">
            <v>112.40342712402344</v>
          </cell>
          <cell r="Z427">
            <v>112.88819122314453</v>
          </cell>
          <cell r="AA427">
            <v>113.37508392333984</v>
          </cell>
          <cell r="AB427">
            <v>113.86404418945313</v>
          </cell>
          <cell r="AC427">
            <v>114.35514068603516</v>
          </cell>
          <cell r="AD427">
            <v>114.84832763671875</v>
          </cell>
          <cell r="AE427">
            <v>115.34365844726563</v>
          </cell>
          <cell r="AF427">
            <v>115.84112548828125</v>
          </cell>
          <cell r="AG427">
            <v>116.34072875976563</v>
          </cell>
          <cell r="AH427">
            <v>116.84249114990234</v>
          </cell>
          <cell r="AI427">
            <v>117.34641265869141</v>
          </cell>
          <cell r="AJ427">
            <v>117.85252380371094</v>
          </cell>
          <cell r="AK427">
            <v>118.36079406738281</v>
          </cell>
          <cell r="AL427">
            <v>118.87126922607422</v>
          </cell>
          <cell r="AM427">
            <v>119.38394927978516</v>
          </cell>
          <cell r="AN427">
            <v>119.89883422851563</v>
          </cell>
          <cell r="AO427">
            <v>120.41595458984375</v>
          </cell>
          <cell r="AP427">
            <v>120.935302734375</v>
          </cell>
          <cell r="AQ427">
            <v>121.45687103271484</v>
          </cell>
          <cell r="AR427">
            <v>121.98072052001953</v>
          </cell>
          <cell r="AS427">
            <v>122.50679016113281</v>
          </cell>
          <cell r="AT427">
            <v>123.03514862060547</v>
          </cell>
          <cell r="AU427">
            <v>123.56576538085938</v>
          </cell>
          <cell r="AV427">
            <v>124.09870147705078</v>
          </cell>
          <cell r="AW427">
            <v>124.63391876220703</v>
          </cell>
          <cell r="AX427">
            <v>125.17144775390625</v>
          </cell>
          <cell r="AY427">
            <v>125.7113037109375</v>
          </cell>
          <cell r="AZ427">
            <v>126.25347900390625</v>
          </cell>
          <cell r="BA427">
            <v>126.79799652099609</v>
          </cell>
          <cell r="BB427">
            <v>127.3448486328125</v>
          </cell>
          <cell r="BC427">
            <v>127.89408111572266</v>
          </cell>
          <cell r="BD427">
            <v>128.44566345214844</v>
          </cell>
          <cell r="BE427">
            <v>128.9996337890625</v>
          </cell>
          <cell r="BF427">
            <v>129.55599975585938</v>
          </cell>
          <cell r="BG427">
            <v>130.11477661132813</v>
          </cell>
          <cell r="BH427">
            <v>130.67591857910156</v>
          </cell>
          <cell r="BI427">
            <v>131.23953247070313</v>
          </cell>
          <cell r="BJ427">
            <v>131.8055419921875</v>
          </cell>
          <cell r="BK427">
            <v>132.37399291992188</v>
          </cell>
          <cell r="BL427">
            <v>132.94491577148438</v>
          </cell>
          <cell r="BM427">
            <v>133.51828002929688</v>
          </cell>
          <cell r="BN427">
            <v>134.09413146972656</v>
          </cell>
          <cell r="BO427">
            <v>134.67245483398438</v>
          </cell>
          <cell r="BP427">
            <v>135.25328063964844</v>
          </cell>
          <cell r="BQ427">
            <v>135.83662414550781</v>
          </cell>
          <cell r="BR427">
            <v>136.42247009277344</v>
          </cell>
          <cell r="BS427">
            <v>137.01084899902344</v>
          </cell>
          <cell r="BT427">
            <v>137.60174560546875</v>
          </cell>
          <cell r="BU427">
            <v>138.19520568847656</v>
          </cell>
          <cell r="BV427">
            <v>138.79124450683594</v>
          </cell>
          <cell r="BW427">
            <v>139.38983154296875</v>
          </cell>
        </row>
        <row r="428">
          <cell r="G428" t="str">
            <v>Share - inv income adjusted (*)</v>
          </cell>
          <cell r="H428">
            <v>1</v>
          </cell>
          <cell r="I428">
            <v>0</v>
          </cell>
          <cell r="J428">
            <v>413.67706298828125</v>
          </cell>
          <cell r="K428">
            <v>428.09384155273438</v>
          </cell>
          <cell r="L428">
            <v>442.63250732421875</v>
          </cell>
          <cell r="M428">
            <v>420.18484497070313</v>
          </cell>
          <cell r="N428">
            <v>434.85052490234375</v>
          </cell>
          <cell r="O428">
            <v>449.64035034179688</v>
          </cell>
          <cell r="P428">
            <v>424.93289184570313</v>
          </cell>
          <cell r="Q428">
            <v>436.15872192382813</v>
          </cell>
          <cell r="R428">
            <v>447.45651245117188</v>
          </cell>
          <cell r="S428">
            <v>426.16802978515625</v>
          </cell>
          <cell r="T428">
            <v>437.53985595703125</v>
          </cell>
          <cell r="U428">
            <v>448.98443603515625</v>
          </cell>
          <cell r="V428">
            <v>427.63357543945313</v>
          </cell>
          <cell r="W428">
            <v>439.1531982421875</v>
          </cell>
          <cell r="X428">
            <v>450.74639892578125</v>
          </cell>
          <cell r="Y428">
            <v>429.32183837890625</v>
          </cell>
          <cell r="Z428">
            <v>440.99124145507813</v>
          </cell>
          <cell r="AA428">
            <v>452.73489379882813</v>
          </cell>
          <cell r="AB428">
            <v>431.22543334960938</v>
          </cell>
          <cell r="AC428">
            <v>443.04644775390625</v>
          </cell>
          <cell r="AD428">
            <v>454.94281005859375</v>
          </cell>
          <cell r="AE428">
            <v>433.3375244140625</v>
          </cell>
          <cell r="AF428">
            <v>445.31207275390625</v>
          </cell>
          <cell r="AG428">
            <v>457.36309814453125</v>
          </cell>
          <cell r="AH428">
            <v>435.65164184570313</v>
          </cell>
          <cell r="AI428">
            <v>447.78182983398438</v>
          </cell>
          <cell r="AJ428">
            <v>459.98956298828125</v>
          </cell>
          <cell r="AK428">
            <v>438.16162109375</v>
          </cell>
          <cell r="AL428">
            <v>450.44952392578125</v>
          </cell>
          <cell r="AM428">
            <v>462.815673828125</v>
          </cell>
          <cell r="AN428">
            <v>440.86184692382813</v>
          </cell>
          <cell r="AO428">
            <v>453.30941772460938</v>
          </cell>
          <cell r="AP428">
            <v>465.83615112304688</v>
          </cell>
          <cell r="AQ428">
            <v>443.746826171875</v>
          </cell>
          <cell r="AR428">
            <v>456.35610961914063</v>
          </cell>
          <cell r="AS428">
            <v>469.045654296875</v>
          </cell>
          <cell r="AT428">
            <v>446.81143188476563</v>
          </cell>
          <cell r="AU428">
            <v>459.58447265625</v>
          </cell>
          <cell r="AV428">
            <v>472.43927001953125</v>
          </cell>
          <cell r="AW428">
            <v>450.051025390625</v>
          </cell>
          <cell r="AX428">
            <v>462.99008178710938</v>
          </cell>
          <cell r="AY428">
            <v>476.0115966796875</v>
          </cell>
          <cell r="AZ428">
            <v>453.46102905273438</v>
          </cell>
          <cell r="BA428">
            <v>466.56814575195313</v>
          </cell>
          <cell r="BB428">
            <v>479.75909423828125</v>
          </cell>
          <cell r="BC428">
            <v>457.03720092773438</v>
          </cell>
          <cell r="BD428">
            <v>470.31460571289063</v>
          </cell>
          <cell r="BE428">
            <v>483.67697143554688</v>
          </cell>
          <cell r="BF428">
            <v>460.775634765625</v>
          </cell>
          <cell r="BG428">
            <v>474.22576904296875</v>
          </cell>
          <cell r="BH428">
            <v>487.76168823242188</v>
          </cell>
          <cell r="BI428">
            <v>464.67276000976563</v>
          </cell>
          <cell r="BJ428">
            <v>478.2974853515625</v>
          </cell>
          <cell r="BK428">
            <v>492.00933837890625</v>
          </cell>
          <cell r="BL428">
            <v>468.72494506835938</v>
          </cell>
          <cell r="BM428">
            <v>482.52682495117188</v>
          </cell>
          <cell r="BN428">
            <v>496.416748046875</v>
          </cell>
          <cell r="BO428">
            <v>472.92913818359375</v>
          </cell>
          <cell r="BP428">
            <v>486.910400390625</v>
          </cell>
          <cell r="BQ428">
            <v>500.98098754882813</v>
          </cell>
          <cell r="BR428">
            <v>477.28240966796875</v>
          </cell>
          <cell r="BS428">
            <v>491.44528198242188</v>
          </cell>
          <cell r="BT428">
            <v>505.69863891601563</v>
          </cell>
          <cell r="BU428">
            <v>481.78170776367188</v>
          </cell>
          <cell r="BV428">
            <v>496.12872314453125</v>
          </cell>
          <cell r="BW428">
            <v>510.56707763671875</v>
          </cell>
        </row>
        <row r="429">
          <cell r="G429" t="str">
            <v>Share -amort unrealized gain (*)</v>
          </cell>
          <cell r="H429">
            <v>1</v>
          </cell>
          <cell r="I429">
            <v>1916.2796630859375</v>
          </cell>
          <cell r="J429">
            <v>1901.8314208984375</v>
          </cell>
          <cell r="K429">
            <v>1901.201416015625</v>
          </cell>
          <cell r="L429">
            <v>1914.50732421875</v>
          </cell>
          <cell r="M429">
            <v>1920.934326171875</v>
          </cell>
          <cell r="N429">
            <v>1941.4178466796875</v>
          </cell>
          <cell r="O429">
            <v>1976.078125</v>
          </cell>
          <cell r="P429">
            <v>2000.93212890625</v>
          </cell>
          <cell r="Q429">
            <v>2036.5460205078125</v>
          </cell>
          <cell r="R429">
            <v>2082.98876953125</v>
          </cell>
          <cell r="S429">
            <v>2122.270263671875</v>
          </cell>
          <cell r="T429">
            <v>2172.451171875</v>
          </cell>
          <cell r="U429">
            <v>2233.60205078125</v>
          </cell>
          <cell r="V429">
            <v>2286.79345703125</v>
          </cell>
          <cell r="W429">
            <v>2351.025390625</v>
          </cell>
          <cell r="X429">
            <v>2426.3701171875</v>
          </cell>
          <cell r="Y429">
            <v>2492.981201171875</v>
          </cell>
          <cell r="Z429">
            <v>2570.777587890625</v>
          </cell>
          <cell r="AA429">
            <v>2659.830078125</v>
          </cell>
          <cell r="AB429">
            <v>2739.400390625</v>
          </cell>
          <cell r="AC429">
            <v>2830.30029296875</v>
          </cell>
          <cell r="AD429">
            <v>2932.6025390625</v>
          </cell>
          <cell r="AE429">
            <v>3024.6943359375</v>
          </cell>
          <cell r="AF429">
            <v>3128.263427734375</v>
          </cell>
          <cell r="AG429">
            <v>3243.383056640625</v>
          </cell>
          <cell r="AH429">
            <v>3347.585693359375</v>
          </cell>
          <cell r="AI429">
            <v>3463.4140625</v>
          </cell>
          <cell r="AJ429">
            <v>3590.944580078125</v>
          </cell>
          <cell r="AK429">
            <v>3706.868408203125</v>
          </cell>
          <cell r="AL429">
            <v>3834.570068359375</v>
          </cell>
          <cell r="AM429">
            <v>3974.1259765625</v>
          </cell>
          <cell r="AN429">
            <v>4101.40576171875</v>
          </cell>
          <cell r="AO429">
            <v>4240.61669921875</v>
          </cell>
          <cell r="AP429">
            <v>4391.83544921875</v>
          </cell>
          <cell r="AQ429">
            <v>4530.12548828125</v>
          </cell>
          <cell r="AR429">
            <v>4680.5029296875</v>
          </cell>
          <cell r="AS429">
            <v>4843.04296875</v>
          </cell>
          <cell r="AT429">
            <v>4992.0205078125</v>
          </cell>
          <cell r="AU429">
            <v>5153.2412109375</v>
          </cell>
          <cell r="AV429">
            <v>5326.78271484375</v>
          </cell>
          <cell r="AW429">
            <v>5486.1416015625</v>
          </cell>
          <cell r="AX429">
            <v>5657.9013671875</v>
          </cell>
          <cell r="AY429">
            <v>5842.1416015625</v>
          </cell>
          <cell r="AZ429">
            <v>6011.59375</v>
          </cell>
          <cell r="BA429">
            <v>6193.607421875</v>
          </cell>
          <cell r="BB429">
            <v>6388.26708984375</v>
          </cell>
          <cell r="BC429">
            <v>6567.54150390625</v>
          </cell>
          <cell r="BD429">
            <v>6759.54296875</v>
          </cell>
          <cell r="BE429">
            <v>6964.3525390625</v>
          </cell>
          <cell r="BF429">
            <v>7153.197265625</v>
          </cell>
          <cell r="BG429">
            <v>7354.93505859375</v>
          </cell>
          <cell r="BH429">
            <v>7569.6455078125</v>
          </cell>
          <cell r="BI429">
            <v>7767.8232421875</v>
          </cell>
          <cell r="BJ429">
            <v>7979.05908203125</v>
          </cell>
          <cell r="BK429">
            <v>8203.4375</v>
          </cell>
          <cell r="BL429">
            <v>8410.7255859375</v>
          </cell>
          <cell r="BM429">
            <v>8631.2412109375</v>
          </cell>
          <cell r="BN429">
            <v>8865.0703125</v>
          </cell>
          <cell r="BO429">
            <v>9081.2607421875</v>
          </cell>
          <cell r="BP429">
            <v>9310.84765625</v>
          </cell>
          <cell r="BQ429">
            <v>9553.923828125</v>
          </cell>
          <cell r="BR429">
            <v>9778.818359375</v>
          </cell>
          <cell r="BS429">
            <v>10017.2890625</v>
          </cell>
          <cell r="BT429">
            <v>10269.419921875</v>
          </cell>
          <cell r="BU429">
            <v>10502.8388671875</v>
          </cell>
          <cell r="BV429">
            <v>10750.0107421875</v>
          </cell>
          <cell r="BW429">
            <v>11011.021484375</v>
          </cell>
        </row>
        <row r="430">
          <cell r="G430" t="str">
            <v>Share -book value (incl accrued) (*)</v>
          </cell>
          <cell r="H430">
            <v>1</v>
          </cell>
          <cell r="I430">
            <v>71375.890625</v>
          </cell>
          <cell r="J430">
            <v>71375.890625</v>
          </cell>
          <cell r="K430">
            <v>71375.890625</v>
          </cell>
          <cell r="L430">
            <v>71375.890625</v>
          </cell>
          <cell r="M430">
            <v>71375.890625</v>
          </cell>
          <cell r="N430">
            <v>71375.890625</v>
          </cell>
          <cell r="O430">
            <v>71375.890625</v>
          </cell>
          <cell r="P430">
            <v>71375.890625</v>
          </cell>
          <cell r="Q430">
            <v>71375.890625</v>
          </cell>
          <cell r="R430">
            <v>71375.890625</v>
          </cell>
          <cell r="S430">
            <v>71375.890625</v>
          </cell>
          <cell r="T430">
            <v>71375.890625</v>
          </cell>
          <cell r="U430">
            <v>71375.890625</v>
          </cell>
          <cell r="V430">
            <v>71375.890625</v>
          </cell>
          <cell r="W430">
            <v>71375.890625</v>
          </cell>
          <cell r="X430">
            <v>71375.890625</v>
          </cell>
          <cell r="Y430">
            <v>71375.890625</v>
          </cell>
          <cell r="Z430">
            <v>71375.890625</v>
          </cell>
          <cell r="AA430">
            <v>71375.890625</v>
          </cell>
          <cell r="AB430">
            <v>71375.890625</v>
          </cell>
          <cell r="AC430">
            <v>71375.890625</v>
          </cell>
          <cell r="AD430">
            <v>71375.890625</v>
          </cell>
          <cell r="AE430">
            <v>71375.890625</v>
          </cell>
          <cell r="AF430">
            <v>71375.890625</v>
          </cell>
          <cell r="AG430">
            <v>71375.890625</v>
          </cell>
          <cell r="AH430">
            <v>71375.890625</v>
          </cell>
          <cell r="AI430">
            <v>71375.890625</v>
          </cell>
          <cell r="AJ430">
            <v>71375.890625</v>
          </cell>
          <cell r="AK430">
            <v>71375.890625</v>
          </cell>
          <cell r="AL430">
            <v>71375.890625</v>
          </cell>
          <cell r="AM430">
            <v>71375.890625</v>
          </cell>
          <cell r="AN430">
            <v>71375.890625</v>
          </cell>
          <cell r="AO430">
            <v>71375.890625</v>
          </cell>
          <cell r="AP430">
            <v>71375.890625</v>
          </cell>
          <cell r="AQ430">
            <v>71375.890625</v>
          </cell>
          <cell r="AR430">
            <v>71375.890625</v>
          </cell>
          <cell r="AS430">
            <v>71375.890625</v>
          </cell>
          <cell r="AT430">
            <v>71375.890625</v>
          </cell>
          <cell r="AU430">
            <v>71375.890625</v>
          </cell>
          <cell r="AV430">
            <v>71375.890625</v>
          </cell>
          <cell r="AW430">
            <v>71375.890625</v>
          </cell>
          <cell r="AX430">
            <v>71375.890625</v>
          </cell>
          <cell r="AY430">
            <v>71375.890625</v>
          </cell>
          <cell r="AZ430">
            <v>71375.890625</v>
          </cell>
          <cell r="BA430">
            <v>71375.890625</v>
          </cell>
          <cell r="BB430">
            <v>71375.890625</v>
          </cell>
          <cell r="BC430">
            <v>71375.890625</v>
          </cell>
          <cell r="BD430">
            <v>71375.890625</v>
          </cell>
          <cell r="BE430">
            <v>71375.890625</v>
          </cell>
          <cell r="BF430">
            <v>71375.890625</v>
          </cell>
          <cell r="BG430">
            <v>71375.890625</v>
          </cell>
          <cell r="BH430">
            <v>71375.890625</v>
          </cell>
          <cell r="BI430">
            <v>71375.890625</v>
          </cell>
          <cell r="BJ430">
            <v>71375.890625</v>
          </cell>
          <cell r="BK430">
            <v>71375.890625</v>
          </cell>
          <cell r="BL430">
            <v>71375.890625</v>
          </cell>
          <cell r="BM430">
            <v>71375.890625</v>
          </cell>
          <cell r="BN430">
            <v>71375.890625</v>
          </cell>
          <cell r="BO430">
            <v>71375.890625</v>
          </cell>
          <cell r="BP430">
            <v>71375.890625</v>
          </cell>
          <cell r="BQ430">
            <v>71375.890625</v>
          </cell>
          <cell r="BR430">
            <v>71375.890625</v>
          </cell>
          <cell r="BS430">
            <v>71375.890625</v>
          </cell>
          <cell r="BT430">
            <v>71375.890625</v>
          </cell>
          <cell r="BU430">
            <v>71375.890625</v>
          </cell>
          <cell r="BV430">
            <v>71375.890625</v>
          </cell>
          <cell r="BW430">
            <v>71375.890625</v>
          </cell>
        </row>
        <row r="431">
          <cell r="G431" t="str">
            <v>Share -deferred realized gain (*)</v>
          </cell>
          <cell r="H431">
            <v>1</v>
          </cell>
          <cell r="I431">
            <v>-19409.134765625</v>
          </cell>
          <cell r="J431">
            <v>-19085.6484375</v>
          </cell>
          <cell r="K431">
            <v>-18762.162109375</v>
          </cell>
          <cell r="L431">
            <v>-18438.6796875</v>
          </cell>
          <cell r="M431">
            <v>-18131.3671875</v>
          </cell>
          <cell r="N431">
            <v>-17824.052734375</v>
          </cell>
          <cell r="O431">
            <v>-17516.744140625</v>
          </cell>
          <cell r="P431">
            <v>-17224.798828125</v>
          </cell>
          <cell r="Q431">
            <v>-16932.85546875</v>
          </cell>
          <cell r="R431">
            <v>-16640.90625</v>
          </cell>
          <cell r="S431">
            <v>-16363.556640625</v>
          </cell>
          <cell r="T431">
            <v>-16086.208984375</v>
          </cell>
          <cell r="U431">
            <v>-15808.861328125</v>
          </cell>
          <cell r="V431">
            <v>-15545.380859375</v>
          </cell>
          <cell r="W431">
            <v>-15281.8984375</v>
          </cell>
          <cell r="X431">
            <v>-15018.4189453125</v>
          </cell>
          <cell r="Y431">
            <v>-14768.1103515625</v>
          </cell>
          <cell r="Z431">
            <v>-14517.802734375</v>
          </cell>
          <cell r="AA431">
            <v>-14267.4970703125</v>
          </cell>
          <cell r="AB431">
            <v>-14029.705078125</v>
          </cell>
          <cell r="AC431">
            <v>-13791.9140625</v>
          </cell>
          <cell r="AD431">
            <v>-13554.1220703125</v>
          </cell>
          <cell r="AE431">
            <v>-13328.21875</v>
          </cell>
          <cell r="AF431">
            <v>-13102.318359375</v>
          </cell>
          <cell r="AG431">
            <v>-12876.416015625</v>
          </cell>
          <cell r="AH431">
            <v>-12661.8076171875</v>
          </cell>
          <cell r="AI431">
            <v>-12447.2021484375</v>
          </cell>
          <cell r="AJ431">
            <v>-12232.5947265625</v>
          </cell>
          <cell r="AK431">
            <v>-12028.7177734375</v>
          </cell>
          <cell r="AL431">
            <v>-11824.8408203125</v>
          </cell>
          <cell r="AM431">
            <v>-11620.96484375</v>
          </cell>
          <cell r="AN431">
            <v>-11427.28125</v>
          </cell>
          <cell r="AO431">
            <v>-11233.5986328125</v>
          </cell>
          <cell r="AP431">
            <v>-11039.9169921875</v>
          </cell>
          <cell r="AQ431">
            <v>-10855.9189453125</v>
          </cell>
          <cell r="AR431">
            <v>-10671.9189453125</v>
          </cell>
          <cell r="AS431">
            <v>-10487.9208984375</v>
          </cell>
          <cell r="AT431">
            <v>-10313.12109375</v>
          </cell>
          <cell r="AU431">
            <v>-10138.3212890625</v>
          </cell>
          <cell r="AV431">
            <v>-9963.5244140625</v>
          </cell>
          <cell r="AW431">
            <v>-9797.4658203125</v>
          </cell>
          <cell r="AX431">
            <v>-9631.4072265625</v>
          </cell>
          <cell r="AY431">
            <v>-9465.3486328125</v>
          </cell>
          <cell r="AZ431">
            <v>-9307.5927734375</v>
          </cell>
          <cell r="BA431">
            <v>-9149.8369140625</v>
          </cell>
          <cell r="BB431">
            <v>-8992.0810546875</v>
          </cell>
          <cell r="BC431">
            <v>-8842.2138671875</v>
          </cell>
          <cell r="BD431">
            <v>-8692.345703125</v>
          </cell>
          <cell r="BE431">
            <v>-8542.4775390625</v>
          </cell>
          <cell r="BF431">
            <v>-8400.1025390625</v>
          </cell>
          <cell r="BG431">
            <v>-8257.7275390625</v>
          </cell>
          <cell r="BH431">
            <v>-8115.35302734375</v>
          </cell>
          <cell r="BI431">
            <v>-7980.09716796875</v>
          </cell>
          <cell r="BJ431">
            <v>-7844.84033203125</v>
          </cell>
          <cell r="BK431">
            <v>-7709.58544921875</v>
          </cell>
          <cell r="BL431">
            <v>-7581.09326171875</v>
          </cell>
          <cell r="BM431">
            <v>-7452.5986328125</v>
          </cell>
          <cell r="BN431">
            <v>-7324.10693359375</v>
          </cell>
          <cell r="BO431">
            <v>-7202.03857421875</v>
          </cell>
          <cell r="BP431">
            <v>-7079.96923828125</v>
          </cell>
          <cell r="BQ431">
            <v>-6957.90087890625</v>
          </cell>
          <cell r="BR431">
            <v>-6841.93701171875</v>
          </cell>
          <cell r="BS431">
            <v>-6725.97119140625</v>
          </cell>
          <cell r="BT431">
            <v>-6610.00634765625</v>
          </cell>
          <cell r="BU431">
            <v>-6499.84033203125</v>
          </cell>
          <cell r="BV431">
            <v>-6389.67333984375</v>
          </cell>
          <cell r="BW431">
            <v>-6279.50634765625</v>
          </cell>
        </row>
        <row r="432">
          <cell r="G432" t="str">
            <v>Shares - calls (*)</v>
          </cell>
          <cell r="H432">
            <v>1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  <cell r="AC432">
            <v>0</v>
          </cell>
          <cell r="AD432">
            <v>0</v>
          </cell>
          <cell r="AE432">
            <v>0</v>
          </cell>
          <cell r="AF432">
            <v>0</v>
          </cell>
          <cell r="AG432">
            <v>0</v>
          </cell>
          <cell r="AH432">
            <v>0</v>
          </cell>
          <cell r="AI432">
            <v>0</v>
          </cell>
          <cell r="AJ432">
            <v>0</v>
          </cell>
          <cell r="AK432">
            <v>0</v>
          </cell>
          <cell r="AL432">
            <v>0</v>
          </cell>
          <cell r="AM432">
            <v>0</v>
          </cell>
          <cell r="AN432">
            <v>0</v>
          </cell>
          <cell r="AO432">
            <v>0</v>
          </cell>
          <cell r="AP432">
            <v>0</v>
          </cell>
          <cell r="AQ432">
            <v>0</v>
          </cell>
          <cell r="AR432">
            <v>0</v>
          </cell>
          <cell r="AS432">
            <v>0</v>
          </cell>
          <cell r="AT432">
            <v>0</v>
          </cell>
          <cell r="AU432">
            <v>0</v>
          </cell>
          <cell r="AV432">
            <v>0</v>
          </cell>
          <cell r="AW432">
            <v>0</v>
          </cell>
          <cell r="AX432">
            <v>0</v>
          </cell>
          <cell r="AY432">
            <v>0</v>
          </cell>
          <cell r="AZ432">
            <v>0</v>
          </cell>
          <cell r="BA432">
            <v>0</v>
          </cell>
          <cell r="BB432">
            <v>0</v>
          </cell>
          <cell r="BC432">
            <v>0</v>
          </cell>
          <cell r="BD432">
            <v>0</v>
          </cell>
          <cell r="BE432">
            <v>0</v>
          </cell>
          <cell r="BF432">
            <v>0</v>
          </cell>
          <cell r="BG432">
            <v>0</v>
          </cell>
          <cell r="BH432">
            <v>0</v>
          </cell>
          <cell r="BI432">
            <v>0</v>
          </cell>
          <cell r="BJ432">
            <v>0</v>
          </cell>
          <cell r="BK432">
            <v>0</v>
          </cell>
          <cell r="BL432">
            <v>0</v>
          </cell>
          <cell r="BM432">
            <v>0</v>
          </cell>
          <cell r="BN432">
            <v>0</v>
          </cell>
          <cell r="BO432">
            <v>0</v>
          </cell>
          <cell r="BP432">
            <v>0</v>
          </cell>
          <cell r="BQ432">
            <v>0</v>
          </cell>
          <cell r="BR432">
            <v>0</v>
          </cell>
          <cell r="BS432">
            <v>0</v>
          </cell>
          <cell r="BT432">
            <v>0</v>
          </cell>
          <cell r="BU432">
            <v>0</v>
          </cell>
          <cell r="BV432">
            <v>0</v>
          </cell>
          <cell r="BW432">
            <v>0</v>
          </cell>
        </row>
        <row r="433">
          <cell r="G433" t="str">
            <v>Shares - dividends (*)</v>
          </cell>
          <cell r="H433">
            <v>1</v>
          </cell>
          <cell r="I433">
            <v>0</v>
          </cell>
          <cell r="J433">
            <v>104.63957214355469</v>
          </cell>
          <cell r="K433">
            <v>105.23851013183594</v>
          </cell>
          <cell r="L433">
            <v>105.84084320068359</v>
          </cell>
          <cell r="M433">
            <v>106.44664001464844</v>
          </cell>
          <cell r="N433">
            <v>107.05587768554688</v>
          </cell>
          <cell r="O433">
            <v>107.66864776611328</v>
          </cell>
          <cell r="P433">
            <v>108.13300323486328</v>
          </cell>
          <cell r="Q433">
            <v>108.59935760498047</v>
          </cell>
          <cell r="R433">
            <v>109.06774139404297</v>
          </cell>
          <cell r="S433">
            <v>109.53813934326172</v>
          </cell>
          <cell r="T433">
            <v>110.01054382324219</v>
          </cell>
          <cell r="U433">
            <v>110.48501586914063</v>
          </cell>
          <cell r="V433">
            <v>110.96151733398438</v>
          </cell>
          <cell r="W433">
            <v>111.44010162353516</v>
          </cell>
          <cell r="X433">
            <v>111.92070770263672</v>
          </cell>
          <cell r="Y433">
            <v>112.40342712402344</v>
          </cell>
          <cell r="Z433">
            <v>112.88819122314453</v>
          </cell>
          <cell r="AA433">
            <v>113.37508392333984</v>
          </cell>
          <cell r="AB433">
            <v>113.86404418945313</v>
          </cell>
          <cell r="AC433">
            <v>114.35514068603516</v>
          </cell>
          <cell r="AD433">
            <v>114.84832763671875</v>
          </cell>
          <cell r="AE433">
            <v>115.34365844726563</v>
          </cell>
          <cell r="AF433">
            <v>115.84112548828125</v>
          </cell>
          <cell r="AG433">
            <v>116.34072875976563</v>
          </cell>
          <cell r="AH433">
            <v>116.84249114990234</v>
          </cell>
          <cell r="AI433">
            <v>117.34641265869141</v>
          </cell>
          <cell r="AJ433">
            <v>117.85252380371094</v>
          </cell>
          <cell r="AK433">
            <v>118.36079406738281</v>
          </cell>
          <cell r="AL433">
            <v>118.87126922607422</v>
          </cell>
          <cell r="AM433">
            <v>119.38394927978516</v>
          </cell>
          <cell r="AN433">
            <v>119.89883422851563</v>
          </cell>
          <cell r="AO433">
            <v>120.41595458984375</v>
          </cell>
          <cell r="AP433">
            <v>120.935302734375</v>
          </cell>
          <cell r="AQ433">
            <v>121.45687103271484</v>
          </cell>
          <cell r="AR433">
            <v>121.98072052001953</v>
          </cell>
          <cell r="AS433">
            <v>122.50679016113281</v>
          </cell>
          <cell r="AT433">
            <v>123.03514862060547</v>
          </cell>
          <cell r="AU433">
            <v>123.56576538085938</v>
          </cell>
          <cell r="AV433">
            <v>124.09870147705078</v>
          </cell>
          <cell r="AW433">
            <v>124.63391876220703</v>
          </cell>
          <cell r="AX433">
            <v>125.17144775390625</v>
          </cell>
          <cell r="AY433">
            <v>125.7113037109375</v>
          </cell>
          <cell r="AZ433">
            <v>126.25347900390625</v>
          </cell>
          <cell r="BA433">
            <v>126.79799652099609</v>
          </cell>
          <cell r="BB433">
            <v>127.3448486328125</v>
          </cell>
          <cell r="BC433">
            <v>127.89408111572266</v>
          </cell>
          <cell r="BD433">
            <v>128.44566345214844</v>
          </cell>
          <cell r="BE433">
            <v>128.9996337890625</v>
          </cell>
          <cell r="BF433">
            <v>129.55599975585938</v>
          </cell>
          <cell r="BG433">
            <v>130.11477661132813</v>
          </cell>
          <cell r="BH433">
            <v>130.67591857910156</v>
          </cell>
          <cell r="BI433">
            <v>131.23953247070313</v>
          </cell>
          <cell r="BJ433">
            <v>131.8055419921875</v>
          </cell>
          <cell r="BK433">
            <v>132.37399291992188</v>
          </cell>
          <cell r="BL433">
            <v>132.94491577148438</v>
          </cell>
          <cell r="BM433">
            <v>133.51828002929688</v>
          </cell>
          <cell r="BN433">
            <v>134.09413146972656</v>
          </cell>
          <cell r="BO433">
            <v>134.67245483398438</v>
          </cell>
          <cell r="BP433">
            <v>135.25328063964844</v>
          </cell>
          <cell r="BQ433">
            <v>135.83662414550781</v>
          </cell>
          <cell r="BR433">
            <v>136.42247009277344</v>
          </cell>
          <cell r="BS433">
            <v>137.01084899902344</v>
          </cell>
          <cell r="BT433">
            <v>137.60174560546875</v>
          </cell>
          <cell r="BU433">
            <v>138.19520568847656</v>
          </cell>
          <cell r="BV433">
            <v>138.79124450683594</v>
          </cell>
          <cell r="BW433">
            <v>139.38983154296875</v>
          </cell>
        </row>
        <row r="434">
          <cell r="G434" t="str">
            <v>Shares - gain/loss on defaults (*)</v>
          </cell>
          <cell r="H434">
            <v>1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0</v>
          </cell>
          <cell r="AH434">
            <v>0</v>
          </cell>
          <cell r="AI434">
            <v>0</v>
          </cell>
          <cell r="AJ434">
            <v>0</v>
          </cell>
          <cell r="AK434">
            <v>0</v>
          </cell>
          <cell r="AL434">
            <v>0</v>
          </cell>
          <cell r="AM434">
            <v>0</v>
          </cell>
          <cell r="AN434">
            <v>0</v>
          </cell>
          <cell r="AO434">
            <v>0</v>
          </cell>
          <cell r="AP434">
            <v>0</v>
          </cell>
          <cell r="AQ434">
            <v>0</v>
          </cell>
          <cell r="AR434">
            <v>0</v>
          </cell>
          <cell r="AS434">
            <v>0</v>
          </cell>
          <cell r="AT434">
            <v>0</v>
          </cell>
          <cell r="AU434">
            <v>0</v>
          </cell>
          <cell r="AV434">
            <v>0</v>
          </cell>
          <cell r="AW434">
            <v>0</v>
          </cell>
          <cell r="AX434">
            <v>0</v>
          </cell>
          <cell r="AY434">
            <v>0</v>
          </cell>
          <cell r="AZ434">
            <v>0</v>
          </cell>
          <cell r="BA434">
            <v>0</v>
          </cell>
          <cell r="BB434">
            <v>0</v>
          </cell>
          <cell r="BC434">
            <v>0</v>
          </cell>
          <cell r="BD434">
            <v>0</v>
          </cell>
          <cell r="BE434">
            <v>0</v>
          </cell>
          <cell r="BF434">
            <v>0</v>
          </cell>
          <cell r="BG434">
            <v>0</v>
          </cell>
          <cell r="BH434">
            <v>0</v>
          </cell>
          <cell r="BI434">
            <v>0</v>
          </cell>
          <cell r="BJ434">
            <v>0</v>
          </cell>
          <cell r="BK434">
            <v>0</v>
          </cell>
          <cell r="BL434">
            <v>0</v>
          </cell>
          <cell r="BM434">
            <v>0</v>
          </cell>
          <cell r="BN434">
            <v>0</v>
          </cell>
          <cell r="BO434">
            <v>0</v>
          </cell>
          <cell r="BP434">
            <v>0</v>
          </cell>
          <cell r="BQ434">
            <v>0</v>
          </cell>
          <cell r="BR434">
            <v>0</v>
          </cell>
          <cell r="BS434">
            <v>0</v>
          </cell>
          <cell r="BT434">
            <v>0</v>
          </cell>
          <cell r="BU434">
            <v>0</v>
          </cell>
          <cell r="BV434">
            <v>0</v>
          </cell>
          <cell r="BW434">
            <v>0</v>
          </cell>
        </row>
        <row r="435">
          <cell r="G435" t="str">
            <v>Shares - gross earned rate (*)</v>
          </cell>
          <cell r="H435">
            <v>1</v>
          </cell>
          <cell r="I435">
            <v>0</v>
          </cell>
          <cell r="J435">
            <v>1.486724853515625</v>
          </cell>
          <cell r="K435">
            <v>1.7265850305557251</v>
          </cell>
          <cell r="L435">
            <v>1.9687178134918213</v>
          </cell>
          <cell r="M435">
            <v>1.8638391494750977</v>
          </cell>
          <cell r="N435">
            <v>2.108144998550415</v>
          </cell>
          <cell r="O435">
            <v>2.3545632362365723</v>
          </cell>
          <cell r="P435">
            <v>2.1974263191223145</v>
          </cell>
          <cell r="Q435">
            <v>2.3841118812561035</v>
          </cell>
          <cell r="R435">
            <v>2.571805477142334</v>
          </cell>
          <cell r="S435">
            <v>2.4583389759063721</v>
          </cell>
          <cell r="T435">
            <v>2.6470165252685547</v>
          </cell>
          <cell r="U435">
            <v>2.8366024494171143</v>
          </cell>
          <cell r="V435">
            <v>2.7091233730316162</v>
          </cell>
          <cell r="W435">
            <v>2.8996195793151855</v>
          </cell>
          <cell r="X435">
            <v>3.0909261703491211</v>
          </cell>
          <cell r="Y435">
            <v>2.9498684406280518</v>
          </cell>
          <cell r="Z435">
            <v>3.142026424407959</v>
          </cell>
          <cell r="AA435">
            <v>3.3348946571350098</v>
          </cell>
          <cell r="AB435">
            <v>3.1806991100311279</v>
          </cell>
          <cell r="AC435">
            <v>3.37436842918396</v>
          </cell>
          <cell r="AD435">
            <v>3.5686585903167725</v>
          </cell>
          <cell r="AE435">
            <v>3.4017674922943115</v>
          </cell>
          <cell r="AF435">
            <v>3.5968112945556641</v>
          </cell>
          <cell r="AG435">
            <v>3.7923886775970459</v>
          </cell>
          <cell r="AH435">
            <v>3.6132526397705078</v>
          </cell>
          <cell r="AI435">
            <v>3.8095455169677734</v>
          </cell>
          <cell r="AJ435">
            <v>4.0062856674194336</v>
          </cell>
          <cell r="AK435">
            <v>3.8153557777404785</v>
          </cell>
          <cell r="AL435">
            <v>4.0127825736999512</v>
          </cell>
          <cell r="AM435">
            <v>4.2105693817138672</v>
          </cell>
          <cell r="AN435">
            <v>4.0082988739013672</v>
          </cell>
          <cell r="AO435">
            <v>4.2067523002624512</v>
          </cell>
          <cell r="AP435">
            <v>4.405479907989502</v>
          </cell>
          <cell r="AQ435">
            <v>4.19232177734375</v>
          </cell>
          <cell r="AR435">
            <v>4.3917016983032227</v>
          </cell>
          <cell r="AS435">
            <v>4.5912785530090332</v>
          </cell>
          <cell r="AT435">
            <v>4.367671012878418</v>
          </cell>
          <cell r="AU435">
            <v>4.5678873062133789</v>
          </cell>
          <cell r="AV435">
            <v>4.7682332992553711</v>
          </cell>
          <cell r="AW435">
            <v>4.534611701965332</v>
          </cell>
          <cell r="AX435">
            <v>4.7355866432189941</v>
          </cell>
          <cell r="AY435">
            <v>4.9366106986999512</v>
          </cell>
          <cell r="AZ435">
            <v>4.6934151649475098</v>
          </cell>
          <cell r="BA435">
            <v>4.8950710296630859</v>
          </cell>
          <cell r="BB435">
            <v>5.0967111587524414</v>
          </cell>
          <cell r="BC435">
            <v>4.8443570137023926</v>
          </cell>
          <cell r="BD435">
            <v>5.0466251373291016</v>
          </cell>
          <cell r="BE435">
            <v>5.2488136291503906</v>
          </cell>
          <cell r="BF435">
            <v>4.9877176284790039</v>
          </cell>
          <cell r="BG435">
            <v>5.1905417442321777</v>
          </cell>
          <cell r="BH435">
            <v>5.393216609954834</v>
          </cell>
          <cell r="BI435">
            <v>5.123781681060791</v>
          </cell>
          <cell r="BJ435">
            <v>5.3271002769470215</v>
          </cell>
          <cell r="BK435">
            <v>5.5302128791809082</v>
          </cell>
          <cell r="BL435">
            <v>5.2528324127197266</v>
          </cell>
          <cell r="BM435">
            <v>5.4565997123718262</v>
          </cell>
          <cell r="BN435">
            <v>5.660097599029541</v>
          </cell>
          <cell r="BO435">
            <v>5.375152587890625</v>
          </cell>
          <cell r="BP435">
            <v>5.579319953918457</v>
          </cell>
          <cell r="BQ435">
            <v>5.7831668853759766</v>
          </cell>
          <cell r="BR435">
            <v>5.4910240173339844</v>
          </cell>
          <cell r="BS435">
            <v>5.695551872253418</v>
          </cell>
          <cell r="BT435">
            <v>5.8997039794921875</v>
          </cell>
          <cell r="BU435">
            <v>5.6007199287414551</v>
          </cell>
          <cell r="BV435">
            <v>5.8055715560913086</v>
          </cell>
          <cell r="BW435">
            <v>6.0099935531616211</v>
          </cell>
        </row>
        <row r="436">
          <cell r="G436" t="str">
            <v>Shares - gross earned rate adj (*)</v>
          </cell>
          <cell r="H436">
            <v>1</v>
          </cell>
          <cell r="I436">
            <v>0</v>
          </cell>
          <cell r="J436">
            <v>9.6119194030761719</v>
          </cell>
          <cell r="K436">
            <v>9.9023799896240234</v>
          </cell>
          <cell r="L436">
            <v>10.190472602844238</v>
          </cell>
          <cell r="M436">
            <v>9.5898113250732422</v>
          </cell>
          <cell r="N436">
            <v>9.8802604675292969</v>
          </cell>
          <cell r="O436">
            <v>10.168359756469727</v>
          </cell>
          <cell r="P436">
            <v>9.5247097015380859</v>
          </cell>
          <cell r="Q436">
            <v>9.7296476364135742</v>
          </cell>
          <cell r="R436">
            <v>9.9323244094848633</v>
          </cell>
          <cell r="S436">
            <v>9.3814516067504883</v>
          </cell>
          <cell r="T436">
            <v>9.5867786407470703</v>
          </cell>
          <cell r="U436">
            <v>9.7899074554443359</v>
          </cell>
          <cell r="V436">
            <v>9.2484302520751953</v>
          </cell>
          <cell r="W436">
            <v>9.4540920257568359</v>
          </cell>
          <cell r="X436">
            <v>9.6576137542724609</v>
          </cell>
          <cell r="Y436">
            <v>9.1248321533203125</v>
          </cell>
          <cell r="Z436">
            <v>9.3307819366455078</v>
          </cell>
          <cell r="AA436">
            <v>9.5346469879150391</v>
          </cell>
          <cell r="AB436">
            <v>9.0099191665649414</v>
          </cell>
          <cell r="AC436">
            <v>9.2161159515380859</v>
          </cell>
          <cell r="AD436">
            <v>9.4202823638916016</v>
          </cell>
          <cell r="AE436">
            <v>8.903019905090332</v>
          </cell>
          <cell r="AF436">
            <v>9.1094274520874023</v>
          </cell>
          <cell r="AG436">
            <v>9.3138589859008789</v>
          </cell>
          <cell r="AH436">
            <v>8.8035221099853516</v>
          </cell>
          <cell r="AI436">
            <v>9.0101137161254883</v>
          </cell>
          <cell r="AJ436">
            <v>9.214777946472168</v>
          </cell>
          <cell r="AK436">
            <v>8.7108659744262695</v>
          </cell>
          <cell r="AL436">
            <v>8.9176187515258789</v>
          </cell>
          <cell r="AM436">
            <v>9.1224784851074219</v>
          </cell>
          <cell r="AN436">
            <v>8.6245460510253906</v>
          </cell>
          <cell r="AO436">
            <v>8.8314332962036133</v>
          </cell>
          <cell r="AP436">
            <v>9.0364675521850586</v>
          </cell>
          <cell r="AQ436">
            <v>8.5440912246704102</v>
          </cell>
          <cell r="AR436">
            <v>8.7510948181152344</v>
          </cell>
          <cell r="AS436">
            <v>8.9562845230102539</v>
          </cell>
          <cell r="AT436">
            <v>8.4690723419189453</v>
          </cell>
          <cell r="AU436">
            <v>8.676173210144043</v>
          </cell>
          <cell r="AV436">
            <v>8.8815069198608398</v>
          </cell>
          <cell r="AW436">
            <v>8.3990974426269531</v>
          </cell>
          <cell r="AX436">
            <v>8.6062870025634766</v>
          </cell>
          <cell r="AY436">
            <v>8.8117332458496094</v>
          </cell>
          <cell r="AZ436">
            <v>8.3338050842285156</v>
          </cell>
          <cell r="BA436">
            <v>8.5410671234130859</v>
          </cell>
          <cell r="BB436">
            <v>8.7466239929199219</v>
          </cell>
          <cell r="BC436">
            <v>8.2728605270385742</v>
          </cell>
          <cell r="BD436">
            <v>8.4801855087280273</v>
          </cell>
          <cell r="BE436">
            <v>8.6858339309692383</v>
          </cell>
          <cell r="BF436">
            <v>8.2159566879272461</v>
          </cell>
          <cell r="BG436">
            <v>8.42333984375</v>
          </cell>
          <cell r="BH436">
            <v>8.6290683746337891</v>
          </cell>
          <cell r="BI436">
            <v>8.1628122329711914</v>
          </cell>
          <cell r="BJ436">
            <v>8.3702392578125</v>
          </cell>
          <cell r="BK436">
            <v>8.5760421752929688</v>
          </cell>
          <cell r="BL436">
            <v>8.113163948059082</v>
          </cell>
          <cell r="BM436">
            <v>8.3206329345703125</v>
          </cell>
          <cell r="BN436">
            <v>8.5264968872070313</v>
          </cell>
          <cell r="BO436">
            <v>8.0667724609375</v>
          </cell>
          <cell r="BP436">
            <v>8.2742757797241211</v>
          </cell>
          <cell r="BQ436">
            <v>8.4801998138427734</v>
          </cell>
          <cell r="BR436">
            <v>8.0234136581420898</v>
          </cell>
          <cell r="BS436">
            <v>8.2309465408325195</v>
          </cell>
          <cell r="BT436">
            <v>8.4369182586669922</v>
          </cell>
          <cell r="BU436">
            <v>7.9828791618347168</v>
          </cell>
          <cell r="BV436">
            <v>8.1904382705688477</v>
          </cell>
          <cell r="BW436">
            <v>8.3964509963989258</v>
          </cell>
        </row>
        <row r="437">
          <cell r="G437" t="str">
            <v>Shares - inv income (*)</v>
          </cell>
          <cell r="H437">
            <v>1</v>
          </cell>
          <cell r="I437">
            <v>0</v>
          </cell>
          <cell r="J437">
            <v>90.191474914550781</v>
          </cell>
          <cell r="K437">
            <v>104.60826110839844</v>
          </cell>
          <cell r="L437">
            <v>119.14694213867188</v>
          </cell>
          <cell r="M437">
            <v>112.87357330322266</v>
          </cell>
          <cell r="N437">
            <v>127.53926086425781</v>
          </cell>
          <cell r="O437">
            <v>142.32901000976563</v>
          </cell>
          <cell r="P437">
            <v>132.98716735839844</v>
          </cell>
          <cell r="Q437">
            <v>144.21298217773438</v>
          </cell>
          <cell r="R437">
            <v>155.51075744628906</v>
          </cell>
          <cell r="S437">
            <v>148.819580078125</v>
          </cell>
          <cell r="T437">
            <v>160.19140625</v>
          </cell>
          <cell r="U437">
            <v>171.63597106933594</v>
          </cell>
          <cell r="V437">
            <v>164.15257263183594</v>
          </cell>
          <cell r="W437">
            <v>175.67218017578125</v>
          </cell>
          <cell r="X437">
            <v>187.26535034179688</v>
          </cell>
          <cell r="Y437">
            <v>179.01484680175781</v>
          </cell>
          <cell r="Z437">
            <v>190.68426513671875</v>
          </cell>
          <cell r="AA437">
            <v>202.42787170410156</v>
          </cell>
          <cell r="AB437">
            <v>193.43382263183594</v>
          </cell>
          <cell r="AC437">
            <v>205.25482177734375</v>
          </cell>
          <cell r="AD437">
            <v>217.15116882324219</v>
          </cell>
          <cell r="AE437">
            <v>207.43550109863281</v>
          </cell>
          <cell r="AF437">
            <v>219.41007995605469</v>
          </cell>
          <cell r="AG437">
            <v>231.46110534667969</v>
          </cell>
          <cell r="AH437">
            <v>221.04469299316406</v>
          </cell>
          <cell r="AI437">
            <v>233.17488098144531</v>
          </cell>
          <cell r="AJ437">
            <v>245.382568359375</v>
          </cell>
          <cell r="AK437">
            <v>234.28504943847656</v>
          </cell>
          <cell r="AL437">
            <v>246.57292175292969</v>
          </cell>
          <cell r="AM437">
            <v>258.93914794921875</v>
          </cell>
          <cell r="AN437">
            <v>247.17906188964844</v>
          </cell>
          <cell r="AO437">
            <v>259.62667846679688</v>
          </cell>
          <cell r="AP437">
            <v>272.15335083007813</v>
          </cell>
          <cell r="AQ437">
            <v>259.74822998046875</v>
          </cell>
          <cell r="AR437">
            <v>272.35751342773438</v>
          </cell>
          <cell r="AS437">
            <v>285.04702758789063</v>
          </cell>
          <cell r="AT437">
            <v>272.01275634765625</v>
          </cell>
          <cell r="AU437">
            <v>284.78579711914063</v>
          </cell>
          <cell r="AV437">
            <v>297.64056396484375</v>
          </cell>
          <cell r="AW437">
            <v>283.99224853515625</v>
          </cell>
          <cell r="AX437">
            <v>296.93136596679688</v>
          </cell>
          <cell r="AY437">
            <v>309.95285034179688</v>
          </cell>
          <cell r="AZ437">
            <v>295.7052001953125</v>
          </cell>
          <cell r="BA437">
            <v>308.81234741210938</v>
          </cell>
          <cell r="BB437">
            <v>322.00332641601563</v>
          </cell>
          <cell r="BC437">
            <v>307.169189453125</v>
          </cell>
          <cell r="BD437">
            <v>320.44656372070313</v>
          </cell>
          <cell r="BE437">
            <v>333.80899047851563</v>
          </cell>
          <cell r="BF437">
            <v>318.40103149414063</v>
          </cell>
          <cell r="BG437">
            <v>331.85116577148438</v>
          </cell>
          <cell r="BH437">
            <v>345.38705444335938</v>
          </cell>
          <cell r="BI437">
            <v>329.4168701171875</v>
          </cell>
          <cell r="BJ437">
            <v>343.04156494140625</v>
          </cell>
          <cell r="BK437">
            <v>356.75344848632813</v>
          </cell>
          <cell r="BL437">
            <v>340.23187255859375</v>
          </cell>
          <cell r="BM437">
            <v>354.03375244140625</v>
          </cell>
          <cell r="BN437">
            <v>367.92364501953125</v>
          </cell>
          <cell r="BO437">
            <v>350.8607177734375</v>
          </cell>
          <cell r="BP437">
            <v>364.84194946289063</v>
          </cell>
          <cell r="BQ437">
            <v>378.91250610351563</v>
          </cell>
          <cell r="BR437">
            <v>361.31735229492188</v>
          </cell>
          <cell r="BS437">
            <v>375.48025512695313</v>
          </cell>
          <cell r="BT437">
            <v>389.73361206054688</v>
          </cell>
          <cell r="BU437">
            <v>371.61492919921875</v>
          </cell>
          <cell r="BV437">
            <v>385.96194458007813</v>
          </cell>
          <cell r="BW437">
            <v>400.40032958984375</v>
          </cell>
        </row>
        <row r="438">
          <cell r="G438" t="str">
            <v>Shares - investment expenses (*)</v>
          </cell>
          <cell r="H438">
            <v>1</v>
          </cell>
          <cell r="I438">
            <v>0</v>
          </cell>
          <cell r="J438">
            <v>-11.604595184326172</v>
          </cell>
          <cell r="K438">
            <v>-11.602306365966797</v>
          </cell>
          <cell r="L438">
            <v>-11.602206230163574</v>
          </cell>
          <cell r="M438">
            <v>-11.604314804077148</v>
          </cell>
          <cell r="N438">
            <v>-11.605330467224121</v>
          </cell>
          <cell r="O438">
            <v>-11.608572959899902</v>
          </cell>
          <cell r="P438">
            <v>-12.22532844543457</v>
          </cell>
          <cell r="Q438">
            <v>-12.229472160339355</v>
          </cell>
          <cell r="R438">
            <v>-12.235406875610352</v>
          </cell>
          <cell r="S438">
            <v>-12.243146896362305</v>
          </cell>
          <cell r="T438">
            <v>-12.249693870544434</v>
          </cell>
          <cell r="U438">
            <v>-12.258058547973633</v>
          </cell>
          <cell r="V438">
            <v>-12.26824951171875</v>
          </cell>
          <cell r="W438">
            <v>-12.277117729187012</v>
          </cell>
          <cell r="X438">
            <v>-12.287819862365723</v>
          </cell>
          <cell r="Y438">
            <v>-12.300378799438477</v>
          </cell>
          <cell r="Z438">
            <v>-12.311482429504395</v>
          </cell>
          <cell r="AA438">
            <v>-12.324446678161621</v>
          </cell>
          <cell r="AB438">
            <v>-12.339288711547852</v>
          </cell>
          <cell r="AC438">
            <v>-12.352551460266113</v>
          </cell>
          <cell r="AD438">
            <v>-12.36769962310791</v>
          </cell>
          <cell r="AE438">
            <v>-12.384748458862305</v>
          </cell>
          <cell r="AF438">
            <v>-12.400099754333496</v>
          </cell>
          <cell r="AG438">
            <v>-12.417361259460449</v>
          </cell>
          <cell r="AH438">
            <v>-12.436548233032227</v>
          </cell>
          <cell r="AI438">
            <v>-12.453912734985352</v>
          </cell>
          <cell r="AJ438">
            <v>-12.473220825195313</v>
          </cell>
          <cell r="AK438">
            <v>-12.494472503662109</v>
          </cell>
          <cell r="AL438">
            <v>-12.513794898986816</v>
          </cell>
          <cell r="AM438">
            <v>-12.535078048706055</v>
          </cell>
          <cell r="AN438">
            <v>-12.558338165283203</v>
          </cell>
          <cell r="AO438">
            <v>-12.57955265045166</v>
          </cell>
          <cell r="AP438">
            <v>-12.602753639221191</v>
          </cell>
          <cell r="AQ438">
            <v>-12.627955436706543</v>
          </cell>
          <cell r="AR438">
            <v>-12.651004791259766</v>
          </cell>
          <cell r="AS438">
            <v>-12.676067352294922</v>
          </cell>
          <cell r="AT438">
            <v>-12.703156471252441</v>
          </cell>
          <cell r="AU438">
            <v>-12.727985382080078</v>
          </cell>
          <cell r="AV438">
            <v>-12.754857063293457</v>
          </cell>
          <cell r="AW438">
            <v>-12.783781051635742</v>
          </cell>
          <cell r="AX438">
            <v>-12.810341835021973</v>
          </cell>
          <cell r="AY438">
            <v>-12.838966369628906</v>
          </cell>
          <cell r="AZ438">
            <v>-12.869672775268555</v>
          </cell>
          <cell r="BA438">
            <v>-12.897916793823242</v>
          </cell>
          <cell r="BB438">
            <v>-12.928252220153809</v>
          </cell>
          <cell r="BC438">
            <v>-12.960694313049316</v>
          </cell>
          <cell r="BD438">
            <v>-12.990574836730957</v>
          </cell>
          <cell r="BE438">
            <v>-13.022571563720703</v>
          </cell>
          <cell r="BF438">
            <v>-13.056706428527832</v>
          </cell>
          <cell r="BG438">
            <v>-13.088183403015137</v>
          </cell>
          <cell r="BH438">
            <v>-13.121806144714355</v>
          </cell>
          <cell r="BI438">
            <v>-13.157589912414551</v>
          </cell>
          <cell r="BJ438">
            <v>-13.190620422363281</v>
          </cell>
          <cell r="BK438">
            <v>-13.225826263427734</v>
          </cell>
          <cell r="BL438">
            <v>-13.263224601745605</v>
          </cell>
          <cell r="BM438">
            <v>-13.297771453857422</v>
          </cell>
          <cell r="BN438">
            <v>-13.334525108337402</v>
          </cell>
          <cell r="BO438">
            <v>-13.373494148254395</v>
          </cell>
          <cell r="BP438">
            <v>-13.409524917602539</v>
          </cell>
          <cell r="BQ438">
            <v>-13.44779109954834</v>
          </cell>
          <cell r="BR438">
            <v>-13.488303184509277</v>
          </cell>
          <cell r="BS438">
            <v>-13.525788307189941</v>
          </cell>
          <cell r="BT438">
            <v>-13.565530776977539</v>
          </cell>
          <cell r="BU438">
            <v>-13.607555389404297</v>
          </cell>
          <cell r="BV438">
            <v>-13.646456718444824</v>
          </cell>
          <cell r="BW438">
            <v>-13.687649726867676</v>
          </cell>
        </row>
        <row r="439">
          <cell r="G439" t="str">
            <v>Shares - maturities (*)</v>
          </cell>
          <cell r="H439">
            <v>1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  <cell r="Y439">
            <v>0</v>
          </cell>
          <cell r="Z439">
            <v>0</v>
          </cell>
          <cell r="AA439">
            <v>0</v>
          </cell>
          <cell r="AB439">
            <v>0</v>
          </cell>
          <cell r="AC439">
            <v>0</v>
          </cell>
          <cell r="AD439">
            <v>0</v>
          </cell>
          <cell r="AE439">
            <v>0</v>
          </cell>
          <cell r="AF439">
            <v>0</v>
          </cell>
          <cell r="AG439">
            <v>0</v>
          </cell>
          <cell r="AH439">
            <v>0</v>
          </cell>
          <cell r="AI439">
            <v>0</v>
          </cell>
          <cell r="AJ439">
            <v>0</v>
          </cell>
          <cell r="AK439">
            <v>0</v>
          </cell>
          <cell r="AL439">
            <v>0</v>
          </cell>
          <cell r="AM439">
            <v>0</v>
          </cell>
          <cell r="AN439">
            <v>0</v>
          </cell>
          <cell r="AO439">
            <v>0</v>
          </cell>
          <cell r="AP439">
            <v>0</v>
          </cell>
          <cell r="AQ439">
            <v>0</v>
          </cell>
          <cell r="AR439">
            <v>0</v>
          </cell>
          <cell r="AS439">
            <v>0</v>
          </cell>
          <cell r="AT439">
            <v>0</v>
          </cell>
          <cell r="AU439">
            <v>0</v>
          </cell>
          <cell r="AV439">
            <v>0</v>
          </cell>
          <cell r="AW439">
            <v>0</v>
          </cell>
          <cell r="AX439">
            <v>0</v>
          </cell>
          <cell r="AY439">
            <v>0</v>
          </cell>
          <cell r="AZ439">
            <v>0</v>
          </cell>
          <cell r="BA439">
            <v>0</v>
          </cell>
          <cell r="BB439">
            <v>0</v>
          </cell>
          <cell r="BC439">
            <v>0</v>
          </cell>
          <cell r="BD439">
            <v>0</v>
          </cell>
          <cell r="BE439">
            <v>0</v>
          </cell>
          <cell r="BF439">
            <v>0</v>
          </cell>
          <cell r="BG439">
            <v>0</v>
          </cell>
          <cell r="BH439">
            <v>0</v>
          </cell>
          <cell r="BI439">
            <v>0</v>
          </cell>
          <cell r="BJ439">
            <v>0</v>
          </cell>
          <cell r="BK439">
            <v>0</v>
          </cell>
          <cell r="BL439">
            <v>0</v>
          </cell>
          <cell r="BM439">
            <v>0</v>
          </cell>
          <cell r="BN439">
            <v>0</v>
          </cell>
          <cell r="BO439">
            <v>0</v>
          </cell>
          <cell r="BP439">
            <v>0</v>
          </cell>
          <cell r="BQ439">
            <v>0</v>
          </cell>
          <cell r="BR439">
            <v>0</v>
          </cell>
          <cell r="BS439">
            <v>0</v>
          </cell>
          <cell r="BT439">
            <v>0</v>
          </cell>
          <cell r="BU439">
            <v>0</v>
          </cell>
          <cell r="BV439">
            <v>0</v>
          </cell>
          <cell r="BW439">
            <v>0</v>
          </cell>
        </row>
        <row r="440">
          <cell r="G440" t="str">
            <v>Shares - net earned rate (*)</v>
          </cell>
          <cell r="H440">
            <v>1</v>
          </cell>
          <cell r="I440">
            <v>0</v>
          </cell>
          <cell r="J440">
            <v>1.2943044900894165</v>
          </cell>
          <cell r="K440">
            <v>1.5337477922439575</v>
          </cell>
          <cell r="L440">
            <v>1.7754597663879395</v>
          </cell>
          <cell r="M440">
            <v>1.6707634925842285</v>
          </cell>
          <cell r="N440">
            <v>1.9146448373794556</v>
          </cell>
          <cell r="O440">
            <v>2.1606349945068359</v>
          </cell>
          <cell r="P440">
            <v>1.993587851524353</v>
          </cell>
          <cell r="Q440">
            <v>2.179931640625</v>
          </cell>
          <cell r="R440">
            <v>2.3672826290130615</v>
          </cell>
          <cell r="S440">
            <v>2.2540237903594971</v>
          </cell>
          <cell r="T440">
            <v>2.4423561096191406</v>
          </cell>
          <cell r="U440">
            <v>2.6315956115722656</v>
          </cell>
          <cell r="V440">
            <v>2.5043494701385498</v>
          </cell>
          <cell r="W440">
            <v>2.6944973468780518</v>
          </cell>
          <cell r="X440">
            <v>2.8854546546936035</v>
          </cell>
          <cell r="Y440">
            <v>2.744654655456543</v>
          </cell>
          <cell r="Z440">
            <v>2.9364614486694336</v>
          </cell>
          <cell r="AA440">
            <v>3.1289775371551514</v>
          </cell>
          <cell r="AB440">
            <v>2.9750635623931885</v>
          </cell>
          <cell r="AC440">
            <v>3.1683790683746338</v>
          </cell>
          <cell r="AD440">
            <v>3.3623144626617432</v>
          </cell>
          <cell r="AE440">
            <v>3.195728063583374</v>
          </cell>
          <cell r="AF440">
            <v>3.3904154300689697</v>
          </cell>
          <cell r="AG440">
            <v>3.5856359004974365</v>
          </cell>
          <cell r="AH440">
            <v>3.4068267345428467</v>
          </cell>
          <cell r="AI440">
            <v>3.6027615070343018</v>
          </cell>
          <cell r="AJ440">
            <v>3.7991423606872559</v>
          </cell>
          <cell r="AK440">
            <v>3.6085610389709473</v>
          </cell>
          <cell r="AL440">
            <v>3.8056273460388184</v>
          </cell>
          <cell r="AM440">
            <v>4.0030522346496582</v>
          </cell>
          <cell r="AN440">
            <v>3.801152229309082</v>
          </cell>
          <cell r="AO440">
            <v>3.9992432594299316</v>
          </cell>
          <cell r="AP440">
            <v>4.1976075172424316</v>
          </cell>
          <cell r="AQ440">
            <v>3.9848382472991943</v>
          </cell>
          <cell r="AR440">
            <v>4.1838545799255371</v>
          </cell>
          <cell r="AS440">
            <v>4.3830676078796387</v>
          </cell>
          <cell r="AT440">
            <v>4.1598677635192871</v>
          </cell>
          <cell r="AU440">
            <v>4.3597187995910645</v>
          </cell>
          <cell r="AV440">
            <v>4.5596990585327148</v>
          </cell>
          <cell r="AW440">
            <v>4.3265047073364258</v>
          </cell>
          <cell r="AX440">
            <v>4.5271115303039551</v>
          </cell>
          <cell r="AY440">
            <v>4.7277693748474121</v>
          </cell>
          <cell r="AZ440">
            <v>4.4850177764892578</v>
          </cell>
          <cell r="BA440">
            <v>4.686305046081543</v>
          </cell>
          <cell r="BB440">
            <v>4.887578010559082</v>
          </cell>
          <cell r="BC440">
            <v>4.6356840133666992</v>
          </cell>
          <cell r="BD440">
            <v>4.8375835418701172</v>
          </cell>
          <cell r="BE440">
            <v>5.0394024848937988</v>
          </cell>
          <cell r="BF440">
            <v>4.778782844543457</v>
          </cell>
          <cell r="BG440">
            <v>4.9812374114990234</v>
          </cell>
          <cell r="BH440">
            <v>5.1835422515869141</v>
          </cell>
          <cell r="BI440">
            <v>4.9145989418029785</v>
          </cell>
          <cell r="BJ440">
            <v>5.117546558380127</v>
          </cell>
          <cell r="BK440">
            <v>5.3202886581420898</v>
          </cell>
          <cell r="BL440">
            <v>5.0434136390686035</v>
          </cell>
          <cell r="BM440">
            <v>5.2468094825744629</v>
          </cell>
          <cell r="BN440">
            <v>5.4499368667602539</v>
          </cell>
          <cell r="BO440">
            <v>5.1655111312866211</v>
          </cell>
          <cell r="BP440">
            <v>5.3693065643310547</v>
          </cell>
          <cell r="BQ440">
            <v>5.5727815628051758</v>
          </cell>
          <cell r="BR440">
            <v>5.2811708450317383</v>
          </cell>
          <cell r="BS440">
            <v>5.4853253364562988</v>
          </cell>
          <cell r="BT440">
            <v>5.6891059875488281</v>
          </cell>
          <cell r="BU440">
            <v>5.3906669616699219</v>
          </cell>
          <cell r="BV440">
            <v>5.5951442718505859</v>
          </cell>
          <cell r="BW440">
            <v>5.7991948127746582</v>
          </cell>
        </row>
        <row r="441">
          <cell r="G441" t="str">
            <v>Shares - net earned rate adj (*)</v>
          </cell>
          <cell r="H441">
            <v>1</v>
          </cell>
          <cell r="I441">
            <v>0</v>
          </cell>
          <cell r="J441">
            <v>9.3311271667480469</v>
          </cell>
          <cell r="K441">
            <v>9.622563362121582</v>
          </cell>
          <cell r="L441">
            <v>9.911646842956543</v>
          </cell>
          <cell r="M441">
            <v>9.3140296936035156</v>
          </cell>
          <cell r="N441">
            <v>9.6053552627563477</v>
          </cell>
          <cell r="O441">
            <v>9.894343376159668</v>
          </cell>
          <cell r="P441">
            <v>9.2394542694091797</v>
          </cell>
          <cell r="Q441">
            <v>9.4454174041748047</v>
          </cell>
          <cell r="R441">
            <v>9.6491241455078125</v>
          </cell>
          <cell r="S441">
            <v>9.1010522842407227</v>
          </cell>
          <cell r="T441">
            <v>9.3073034286499023</v>
          </cell>
          <cell r="U441">
            <v>9.5113620758056641</v>
          </cell>
          <cell r="V441">
            <v>8.9725370407104492</v>
          </cell>
          <cell r="W441">
            <v>9.1790275573730469</v>
          </cell>
          <cell r="X441">
            <v>9.3833856582641602</v>
          </cell>
          <cell r="Y441">
            <v>8.8531208038330078</v>
          </cell>
          <cell r="Z441">
            <v>9.059814453125</v>
          </cell>
          <cell r="AA441">
            <v>9.2644271850585938</v>
          </cell>
          <cell r="AB441">
            <v>8.7420921325683594</v>
          </cell>
          <cell r="AC441">
            <v>8.9489526748657227</v>
          </cell>
          <cell r="AD441">
            <v>9.1537904739379883</v>
          </cell>
          <cell r="AE441">
            <v>8.6388025283813477</v>
          </cell>
          <cell r="AF441">
            <v>8.8458013534545898</v>
          </cell>
          <cell r="AG441">
            <v>9.0508308410644531</v>
          </cell>
          <cell r="AH441">
            <v>8.5426626205444336</v>
          </cell>
          <cell r="AI441">
            <v>8.7497797012329102</v>
          </cell>
          <cell r="AJ441">
            <v>8.9549722671508789</v>
          </cell>
          <cell r="AK441">
            <v>8.4531326293945313</v>
          </cell>
          <cell r="AL441">
            <v>8.6603450775146484</v>
          </cell>
          <cell r="AM441">
            <v>8.8656740188598633</v>
          </cell>
          <cell r="AN441">
            <v>8.369720458984375</v>
          </cell>
          <cell r="AO441">
            <v>8.5770130157470703</v>
          </cell>
          <cell r="AP441">
            <v>8.7824563980102539</v>
          </cell>
          <cell r="AQ441">
            <v>8.2919750213623047</v>
          </cell>
          <cell r="AR441">
            <v>8.4993305206298828</v>
          </cell>
          <cell r="AS441">
            <v>8.7048759460449219</v>
          </cell>
          <cell r="AT441">
            <v>8.219482421875</v>
          </cell>
          <cell r="AU441">
            <v>8.426884651184082</v>
          </cell>
          <cell r="AV441">
            <v>8.6325254440307617</v>
          </cell>
          <cell r="AW441">
            <v>8.1518611907958984</v>
          </cell>
          <cell r="AX441">
            <v>8.3593063354492188</v>
          </cell>
          <cell r="AY441">
            <v>8.5650138854980469</v>
          </cell>
          <cell r="AZ441">
            <v>8.0887641906738281</v>
          </cell>
          <cell r="BA441">
            <v>8.2962398529052734</v>
          </cell>
          <cell r="BB441">
            <v>8.5020151138305664</v>
          </cell>
          <cell r="BC441">
            <v>8.0298671722412109</v>
          </cell>
          <cell r="BD441">
            <v>8.2373666763305664</v>
          </cell>
          <cell r="BE441">
            <v>8.4431943893432617</v>
          </cell>
          <cell r="BF441">
            <v>7.9748749732971191</v>
          </cell>
          <cell r="BG441">
            <v>8.1823949813842773</v>
          </cell>
          <cell r="BH441">
            <v>8.3882656097412109</v>
          </cell>
          <cell r="BI441">
            <v>7.9235153198242188</v>
          </cell>
          <cell r="BJ441">
            <v>8.1310462951660156</v>
          </cell>
          <cell r="BK441">
            <v>8.3369550704956055</v>
          </cell>
          <cell r="BL441">
            <v>7.8755335807800293</v>
          </cell>
          <cell r="BM441">
            <v>8.0830745697021484</v>
          </cell>
          <cell r="BN441">
            <v>8.2890138626098633</v>
          </cell>
          <cell r="BO441">
            <v>7.8306980133056641</v>
          </cell>
          <cell r="BP441">
            <v>8.0382442474365234</v>
          </cell>
          <cell r="BQ441">
            <v>8.2442140579223633</v>
          </cell>
          <cell r="BR441">
            <v>7.7887945175170898</v>
          </cell>
          <cell r="BS441">
            <v>7.9963421821594238</v>
          </cell>
          <cell r="BT441">
            <v>8.2023324966430664</v>
          </cell>
          <cell r="BU441">
            <v>7.7496185302734375</v>
          </cell>
          <cell r="BV441">
            <v>7.9571671485900879</v>
          </cell>
          <cell r="BW441">
            <v>8.163172721862793</v>
          </cell>
        </row>
        <row r="442">
          <cell r="G442" t="str">
            <v>Shares - purchase commitments (*)</v>
          </cell>
          <cell r="H442">
            <v>1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  <cell r="AK442">
            <v>0</v>
          </cell>
          <cell r="AL442">
            <v>0</v>
          </cell>
          <cell r="AM442">
            <v>0</v>
          </cell>
          <cell r="AN442">
            <v>0</v>
          </cell>
          <cell r="AO442">
            <v>0</v>
          </cell>
          <cell r="AP442">
            <v>0</v>
          </cell>
          <cell r="AQ442">
            <v>0</v>
          </cell>
          <cell r="AR442">
            <v>0</v>
          </cell>
          <cell r="AS442">
            <v>0</v>
          </cell>
          <cell r="AT442">
            <v>0</v>
          </cell>
          <cell r="AU442">
            <v>0</v>
          </cell>
          <cell r="AV442">
            <v>0</v>
          </cell>
          <cell r="AW442">
            <v>0</v>
          </cell>
          <cell r="AX442">
            <v>0</v>
          </cell>
          <cell r="AY442">
            <v>0</v>
          </cell>
          <cell r="AZ442">
            <v>0</v>
          </cell>
          <cell r="BA442">
            <v>0</v>
          </cell>
          <cell r="BB442">
            <v>0</v>
          </cell>
          <cell r="BC442">
            <v>0</v>
          </cell>
          <cell r="BD442">
            <v>0</v>
          </cell>
          <cell r="BE442">
            <v>0</v>
          </cell>
          <cell r="BF442">
            <v>0</v>
          </cell>
          <cell r="BG442">
            <v>0</v>
          </cell>
          <cell r="BH442">
            <v>0</v>
          </cell>
          <cell r="BI442">
            <v>0</v>
          </cell>
          <cell r="BJ442">
            <v>0</v>
          </cell>
          <cell r="BK442">
            <v>0</v>
          </cell>
          <cell r="BL442">
            <v>0</v>
          </cell>
          <cell r="BM442">
            <v>0</v>
          </cell>
          <cell r="BN442">
            <v>0</v>
          </cell>
          <cell r="BO442">
            <v>0</v>
          </cell>
          <cell r="BP442">
            <v>0</v>
          </cell>
          <cell r="BQ442">
            <v>0</v>
          </cell>
          <cell r="BR442">
            <v>0</v>
          </cell>
          <cell r="BS442">
            <v>0</v>
          </cell>
          <cell r="BT442">
            <v>0</v>
          </cell>
          <cell r="BU442">
            <v>0</v>
          </cell>
          <cell r="BV442">
            <v>0</v>
          </cell>
          <cell r="BW442">
            <v>0</v>
          </cell>
        </row>
        <row r="443">
          <cell r="G443" t="str">
            <v>Shares - reinvestments (*)</v>
          </cell>
          <cell r="H443">
            <v>1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  <cell r="AI443">
            <v>0</v>
          </cell>
          <cell r="AJ443">
            <v>0</v>
          </cell>
          <cell r="AK443">
            <v>0</v>
          </cell>
          <cell r="AL443">
            <v>0</v>
          </cell>
          <cell r="AM443">
            <v>0</v>
          </cell>
          <cell r="AN443">
            <v>0</v>
          </cell>
          <cell r="AO443">
            <v>0</v>
          </cell>
          <cell r="AP443">
            <v>0</v>
          </cell>
          <cell r="AQ443">
            <v>0</v>
          </cell>
          <cell r="AR443">
            <v>0</v>
          </cell>
          <cell r="AS443">
            <v>0</v>
          </cell>
          <cell r="AT443">
            <v>0</v>
          </cell>
          <cell r="AU443">
            <v>0</v>
          </cell>
          <cell r="AV443">
            <v>0</v>
          </cell>
          <cell r="AW443">
            <v>0</v>
          </cell>
          <cell r="AX443">
            <v>0</v>
          </cell>
          <cell r="AY443">
            <v>0</v>
          </cell>
          <cell r="AZ443">
            <v>0</v>
          </cell>
          <cell r="BA443">
            <v>0</v>
          </cell>
          <cell r="BB443">
            <v>0</v>
          </cell>
          <cell r="BC443">
            <v>0</v>
          </cell>
          <cell r="BD443">
            <v>0</v>
          </cell>
          <cell r="BE443">
            <v>0</v>
          </cell>
          <cell r="BF443">
            <v>0</v>
          </cell>
          <cell r="BG443">
            <v>0</v>
          </cell>
          <cell r="BH443">
            <v>0</v>
          </cell>
          <cell r="BI443">
            <v>0</v>
          </cell>
          <cell r="BJ443">
            <v>0</v>
          </cell>
          <cell r="BK443">
            <v>0</v>
          </cell>
          <cell r="BL443">
            <v>0</v>
          </cell>
          <cell r="BM443">
            <v>0</v>
          </cell>
          <cell r="BN443">
            <v>0</v>
          </cell>
          <cell r="BO443">
            <v>0</v>
          </cell>
          <cell r="BP443">
            <v>0</v>
          </cell>
          <cell r="BQ443">
            <v>0</v>
          </cell>
          <cell r="BR443">
            <v>0</v>
          </cell>
          <cell r="BS443">
            <v>0</v>
          </cell>
          <cell r="BT443">
            <v>0</v>
          </cell>
          <cell r="BU443">
            <v>0</v>
          </cell>
          <cell r="BV443">
            <v>0</v>
          </cell>
          <cell r="BW443">
            <v>0</v>
          </cell>
        </row>
        <row r="444">
          <cell r="G444" t="str">
            <v>Shares - sales (*)</v>
          </cell>
          <cell r="H444">
            <v>1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O444">
            <v>0</v>
          </cell>
          <cell r="AP444">
            <v>0</v>
          </cell>
          <cell r="AQ444">
            <v>0</v>
          </cell>
          <cell r="AR444">
            <v>0</v>
          </cell>
          <cell r="AS444">
            <v>0</v>
          </cell>
          <cell r="AT444">
            <v>0</v>
          </cell>
          <cell r="AU444">
            <v>0</v>
          </cell>
          <cell r="AV444">
            <v>0</v>
          </cell>
          <cell r="AW444">
            <v>0</v>
          </cell>
          <cell r="AX444">
            <v>0</v>
          </cell>
          <cell r="AY444">
            <v>0</v>
          </cell>
          <cell r="AZ444">
            <v>0</v>
          </cell>
          <cell r="BA444">
            <v>0</v>
          </cell>
          <cell r="BB444">
            <v>0</v>
          </cell>
          <cell r="BC444">
            <v>0</v>
          </cell>
          <cell r="BD444">
            <v>0</v>
          </cell>
          <cell r="BE444">
            <v>0</v>
          </cell>
          <cell r="BF444">
            <v>0</v>
          </cell>
          <cell r="BG444">
            <v>0</v>
          </cell>
          <cell r="BH444">
            <v>0</v>
          </cell>
          <cell r="BI444">
            <v>0</v>
          </cell>
          <cell r="BJ444">
            <v>0</v>
          </cell>
          <cell r="BK444">
            <v>0</v>
          </cell>
          <cell r="BL444">
            <v>0</v>
          </cell>
          <cell r="BM444">
            <v>0</v>
          </cell>
          <cell r="BN444">
            <v>0</v>
          </cell>
          <cell r="BO444">
            <v>0</v>
          </cell>
          <cell r="BP444">
            <v>0</v>
          </cell>
          <cell r="BQ444">
            <v>0</v>
          </cell>
          <cell r="BR444">
            <v>0</v>
          </cell>
          <cell r="BS444">
            <v>0</v>
          </cell>
          <cell r="BT444">
            <v>0</v>
          </cell>
          <cell r="BU444">
            <v>0</v>
          </cell>
          <cell r="BV444">
            <v>0</v>
          </cell>
          <cell r="BW444">
            <v>0</v>
          </cell>
        </row>
        <row r="445">
          <cell r="G445" t="str">
            <v>Shares - salvage on default (*)</v>
          </cell>
          <cell r="H445">
            <v>1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0</v>
          </cell>
          <cell r="AH445">
            <v>0</v>
          </cell>
          <cell r="AI445">
            <v>0</v>
          </cell>
          <cell r="AJ445">
            <v>0</v>
          </cell>
          <cell r="AK445">
            <v>0</v>
          </cell>
          <cell r="AL445">
            <v>0</v>
          </cell>
          <cell r="AM445">
            <v>0</v>
          </cell>
          <cell r="AN445">
            <v>0</v>
          </cell>
          <cell r="AO445">
            <v>0</v>
          </cell>
          <cell r="AP445">
            <v>0</v>
          </cell>
          <cell r="AQ445">
            <v>0</v>
          </cell>
          <cell r="AR445">
            <v>0</v>
          </cell>
          <cell r="AS445">
            <v>0</v>
          </cell>
          <cell r="AT445">
            <v>0</v>
          </cell>
          <cell r="AU445">
            <v>0</v>
          </cell>
          <cell r="AV445">
            <v>0</v>
          </cell>
          <cell r="AW445">
            <v>0</v>
          </cell>
          <cell r="AX445">
            <v>0</v>
          </cell>
          <cell r="AY445">
            <v>0</v>
          </cell>
          <cell r="AZ445">
            <v>0</v>
          </cell>
          <cell r="BA445">
            <v>0</v>
          </cell>
          <cell r="BB445">
            <v>0</v>
          </cell>
          <cell r="BC445">
            <v>0</v>
          </cell>
          <cell r="BD445">
            <v>0</v>
          </cell>
          <cell r="BE445">
            <v>0</v>
          </cell>
          <cell r="BF445">
            <v>0</v>
          </cell>
          <cell r="BG445">
            <v>0</v>
          </cell>
          <cell r="BH445">
            <v>0</v>
          </cell>
          <cell r="BI445">
            <v>0</v>
          </cell>
          <cell r="BJ445">
            <v>0</v>
          </cell>
          <cell r="BK445">
            <v>0</v>
          </cell>
          <cell r="BL445">
            <v>0</v>
          </cell>
          <cell r="BM445">
            <v>0</v>
          </cell>
          <cell r="BN445">
            <v>0</v>
          </cell>
          <cell r="BO445">
            <v>0</v>
          </cell>
          <cell r="BP445">
            <v>0</v>
          </cell>
          <cell r="BQ445">
            <v>0</v>
          </cell>
          <cell r="BR445">
            <v>0</v>
          </cell>
          <cell r="BS445">
            <v>0</v>
          </cell>
          <cell r="BT445">
            <v>0</v>
          </cell>
          <cell r="BU445">
            <v>0</v>
          </cell>
          <cell r="BV445">
            <v>0</v>
          </cell>
          <cell r="BW445">
            <v>0</v>
          </cell>
        </row>
        <row r="446">
          <cell r="G446" t="str">
            <v>Shares - total cashflow (*)</v>
          </cell>
          <cell r="H446">
            <v>1</v>
          </cell>
          <cell r="I446">
            <v>0</v>
          </cell>
          <cell r="J446">
            <v>93.034988403320313</v>
          </cell>
          <cell r="K446">
            <v>93.636207580566406</v>
          </cell>
          <cell r="L446">
            <v>94.238624572753906</v>
          </cell>
          <cell r="M446">
            <v>94.842323303222656</v>
          </cell>
          <cell r="N446">
            <v>95.450576782226563</v>
          </cell>
          <cell r="O446">
            <v>96.060066223144531</v>
          </cell>
          <cell r="P446">
            <v>95.907669067382813</v>
          </cell>
          <cell r="Q446">
            <v>96.369888305664063</v>
          </cell>
          <cell r="R446">
            <v>96.832321166992188</v>
          </cell>
          <cell r="S446">
            <v>97.294975280761719</v>
          </cell>
          <cell r="T446">
            <v>97.760856628417969</v>
          </cell>
          <cell r="U446">
            <v>98.226966857910156</v>
          </cell>
          <cell r="V446">
            <v>98.693275451660156</v>
          </cell>
          <cell r="W446">
            <v>99.1629638671875</v>
          </cell>
          <cell r="X446">
            <v>99.632896423339844</v>
          </cell>
          <cell r="Y446">
            <v>100.10305786132813</v>
          </cell>
          <cell r="Z446">
            <v>100.57671356201172</v>
          </cell>
          <cell r="AA446">
            <v>101.05062866210938</v>
          </cell>
          <cell r="AB446">
            <v>101.52477264404297</v>
          </cell>
          <cell r="AC446">
            <v>102.00258636474609</v>
          </cell>
          <cell r="AD446">
            <v>102.48061370849609</v>
          </cell>
          <cell r="AE446">
            <v>102.95890045166016</v>
          </cell>
          <cell r="AF446">
            <v>103.44100952148438</v>
          </cell>
          <cell r="AG446">
            <v>103.92336273193359</v>
          </cell>
          <cell r="AH446">
            <v>104.40595245361328</v>
          </cell>
          <cell r="AI446">
            <v>104.89250946044922</v>
          </cell>
          <cell r="AJ446">
            <v>105.37929534912109</v>
          </cell>
          <cell r="AK446">
            <v>105.8663330078125</v>
          </cell>
          <cell r="AL446">
            <v>106.35747528076172</v>
          </cell>
          <cell r="AM446">
            <v>106.848876953125</v>
          </cell>
          <cell r="AN446">
            <v>107.34049987792969</v>
          </cell>
          <cell r="AO446">
            <v>107.83641052246094</v>
          </cell>
          <cell r="AP446">
            <v>108.33252716064453</v>
          </cell>
          <cell r="AQ446">
            <v>108.82891082763672</v>
          </cell>
          <cell r="AR446">
            <v>109.32970428466797</v>
          </cell>
          <cell r="AS446">
            <v>109.83071899414063</v>
          </cell>
          <cell r="AT446">
            <v>110.33198547363281</v>
          </cell>
          <cell r="AU446">
            <v>110.83778381347656</v>
          </cell>
          <cell r="AV446">
            <v>111.34383392333984</v>
          </cell>
          <cell r="AW446">
            <v>111.85015106201172</v>
          </cell>
          <cell r="AX446">
            <v>112.36111450195313</v>
          </cell>
          <cell r="AY446">
            <v>112.87232971191406</v>
          </cell>
          <cell r="AZ446">
            <v>113.38381195068359</v>
          </cell>
          <cell r="BA446">
            <v>113.90008544921875</v>
          </cell>
          <cell r="BB446">
            <v>114.41661834716797</v>
          </cell>
          <cell r="BC446">
            <v>114.93338775634766</v>
          </cell>
          <cell r="BD446">
            <v>115.45510101318359</v>
          </cell>
          <cell r="BE446">
            <v>115.97706604003906</v>
          </cell>
          <cell r="BF446">
            <v>116.49929809570313</v>
          </cell>
          <cell r="BG446">
            <v>117.02658081054688</v>
          </cell>
          <cell r="BH446">
            <v>117.55413818359375</v>
          </cell>
          <cell r="BI446">
            <v>118.08193206787109</v>
          </cell>
          <cell r="BJ446">
            <v>118.61492919921875</v>
          </cell>
          <cell r="BK446">
            <v>119.14817810058594</v>
          </cell>
          <cell r="BL446">
            <v>119.68169403076172</v>
          </cell>
          <cell r="BM446">
            <v>120.22052001953125</v>
          </cell>
          <cell r="BN446">
            <v>120.75959777832031</v>
          </cell>
          <cell r="BO446">
            <v>121.29895782470703</v>
          </cell>
          <cell r="BP446">
            <v>121.84377288818359</v>
          </cell>
          <cell r="BQ446">
            <v>122.38882446289063</v>
          </cell>
          <cell r="BR446">
            <v>122.93418121337891</v>
          </cell>
          <cell r="BS446">
            <v>123.48506164550781</v>
          </cell>
          <cell r="BT446">
            <v>124.03623962402344</v>
          </cell>
          <cell r="BU446">
            <v>124.58766937255859</v>
          </cell>
          <cell r="BV446">
            <v>125.14479827880859</v>
          </cell>
          <cell r="BW446">
            <v>125.70217132568359</v>
          </cell>
        </row>
        <row r="447">
          <cell r="G447" t="str">
            <v>Shares - weighted cashflow (*)</v>
          </cell>
          <cell r="H447">
            <v>1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0</v>
          </cell>
          <cell r="AH447">
            <v>0</v>
          </cell>
          <cell r="AI447">
            <v>0</v>
          </cell>
          <cell r="AJ447">
            <v>0</v>
          </cell>
          <cell r="AK447">
            <v>0</v>
          </cell>
          <cell r="AL447">
            <v>0</v>
          </cell>
          <cell r="AM447">
            <v>0</v>
          </cell>
          <cell r="AN447">
            <v>0</v>
          </cell>
          <cell r="AO447">
            <v>0</v>
          </cell>
          <cell r="AP447">
            <v>0</v>
          </cell>
          <cell r="AQ447">
            <v>0</v>
          </cell>
          <cell r="AR447">
            <v>0</v>
          </cell>
          <cell r="AS447">
            <v>0</v>
          </cell>
          <cell r="AT447">
            <v>0</v>
          </cell>
          <cell r="AU447">
            <v>0</v>
          </cell>
          <cell r="AV447">
            <v>0</v>
          </cell>
          <cell r="AW447">
            <v>0</v>
          </cell>
          <cell r="AX447">
            <v>0</v>
          </cell>
          <cell r="AY447">
            <v>0</v>
          </cell>
          <cell r="AZ447">
            <v>0</v>
          </cell>
          <cell r="BA447">
            <v>0</v>
          </cell>
          <cell r="BB447">
            <v>0</v>
          </cell>
          <cell r="BC447">
            <v>0</v>
          </cell>
          <cell r="BD447">
            <v>0</v>
          </cell>
          <cell r="BE447">
            <v>0</v>
          </cell>
          <cell r="BF447">
            <v>0</v>
          </cell>
          <cell r="BG447">
            <v>0</v>
          </cell>
          <cell r="BH447">
            <v>0</v>
          </cell>
          <cell r="BI447">
            <v>0</v>
          </cell>
          <cell r="BJ447">
            <v>0</v>
          </cell>
          <cell r="BK447">
            <v>0</v>
          </cell>
          <cell r="BL447">
            <v>0</v>
          </cell>
          <cell r="BM447">
            <v>0</v>
          </cell>
          <cell r="BN447">
            <v>0</v>
          </cell>
          <cell r="BO447">
            <v>0</v>
          </cell>
          <cell r="BP447">
            <v>0</v>
          </cell>
          <cell r="BQ447">
            <v>0</v>
          </cell>
          <cell r="BR447">
            <v>0</v>
          </cell>
          <cell r="BS447">
            <v>0</v>
          </cell>
          <cell r="BT447">
            <v>0</v>
          </cell>
          <cell r="BU447">
            <v>0</v>
          </cell>
          <cell r="BV447">
            <v>0</v>
          </cell>
          <cell r="BW447">
            <v>0</v>
          </cell>
        </row>
        <row r="448">
          <cell r="G448" t="str">
            <v>Stock Required Surplus (*)</v>
          </cell>
          <cell r="H448">
            <v>1</v>
          </cell>
          <cell r="I448">
            <v>10801.9677734375</v>
          </cell>
          <cell r="J448">
            <v>10863.79296875</v>
          </cell>
          <cell r="K448">
            <v>10925.9716796875</v>
          </cell>
          <cell r="L448">
            <v>10988.509765625</v>
          </cell>
          <cell r="M448">
            <v>11051.40234375</v>
          </cell>
          <cell r="N448">
            <v>11114.65625</v>
          </cell>
          <cell r="O448">
            <v>11178.271484375</v>
          </cell>
          <cell r="P448">
            <v>11226.4814453125</v>
          </cell>
          <cell r="Q448">
            <v>11274.900390625</v>
          </cell>
          <cell r="R448">
            <v>11323.52734375</v>
          </cell>
          <cell r="S448">
            <v>11372.36328125</v>
          </cell>
          <cell r="T448">
            <v>11421.4111328125</v>
          </cell>
          <cell r="U448">
            <v>11470.6708984375</v>
          </cell>
          <cell r="V448">
            <v>11520.1435546875</v>
          </cell>
          <cell r="W448">
            <v>11569.8291015625</v>
          </cell>
          <cell r="X448">
            <v>11619.728515625</v>
          </cell>
          <cell r="Y448">
            <v>11669.841796875</v>
          </cell>
          <cell r="Z448">
            <v>11720.1728515625</v>
          </cell>
          <cell r="AA448">
            <v>11770.7197265625</v>
          </cell>
          <cell r="AB448">
            <v>11821.4853515625</v>
          </cell>
          <cell r="AC448">
            <v>11872.46875</v>
          </cell>
          <cell r="AD448">
            <v>11923.673828125</v>
          </cell>
          <cell r="AE448">
            <v>11975.0986328125</v>
          </cell>
          <cell r="AF448">
            <v>12026.74609375</v>
          </cell>
          <cell r="AG448">
            <v>12078.6162109375</v>
          </cell>
          <cell r="AH448">
            <v>12130.7109375</v>
          </cell>
          <cell r="AI448">
            <v>12183.02734375</v>
          </cell>
          <cell r="AJ448">
            <v>12235.572265625</v>
          </cell>
          <cell r="AK448">
            <v>12288.34375</v>
          </cell>
          <cell r="AL448">
            <v>12341.341796875</v>
          </cell>
          <cell r="AM448">
            <v>12394.5703125</v>
          </cell>
          <cell r="AN448">
            <v>12448.0244140625</v>
          </cell>
          <cell r="AO448">
            <v>12501.7119140625</v>
          </cell>
          <cell r="AP448">
            <v>12555.62890625</v>
          </cell>
          <cell r="AQ448">
            <v>12609.779296875</v>
          </cell>
          <cell r="AR448">
            <v>12664.166015625</v>
          </cell>
          <cell r="AS448">
            <v>12718.783203125</v>
          </cell>
          <cell r="AT448">
            <v>12773.6376953125</v>
          </cell>
          <cell r="AU448">
            <v>12828.728515625</v>
          </cell>
          <cell r="AV448">
            <v>12884.05859375</v>
          </cell>
          <cell r="AW448">
            <v>12939.6259765625</v>
          </cell>
          <cell r="AX448">
            <v>12995.431640625</v>
          </cell>
          <cell r="AY448">
            <v>13051.4794921875</v>
          </cell>
          <cell r="AZ448">
            <v>13107.76953125</v>
          </cell>
          <cell r="BA448">
            <v>13164.3017578125</v>
          </cell>
          <cell r="BB448">
            <v>13221.076171875</v>
          </cell>
          <cell r="BC448">
            <v>13278.1005859375</v>
          </cell>
          <cell r="BD448">
            <v>13335.3642578125</v>
          </cell>
          <cell r="BE448">
            <v>13392.87890625</v>
          </cell>
          <cell r="BF448">
            <v>13450.640625</v>
          </cell>
          <cell r="BG448">
            <v>13508.6513671875</v>
          </cell>
          <cell r="BH448">
            <v>13566.9140625</v>
          </cell>
          <cell r="BI448">
            <v>13625.42578125</v>
          </cell>
          <cell r="BJ448">
            <v>13684.1904296875</v>
          </cell>
          <cell r="BK448">
            <v>13743.20703125</v>
          </cell>
          <cell r="BL448">
            <v>13802.4814453125</v>
          </cell>
          <cell r="BM448">
            <v>13862.009765625</v>
          </cell>
          <cell r="BN448">
            <v>13921.794921875</v>
          </cell>
          <cell r="BO448">
            <v>13981.8369140625</v>
          </cell>
          <cell r="BP448">
            <v>14042.1396484375</v>
          </cell>
          <cell r="BQ448">
            <v>14102.7001953125</v>
          </cell>
          <cell r="BR448">
            <v>14163.52734375</v>
          </cell>
          <cell r="BS448">
            <v>14224.6103515625</v>
          </cell>
          <cell r="BT448">
            <v>14285.958984375</v>
          </cell>
          <cell r="BU448">
            <v>14347.57421875</v>
          </cell>
          <cell r="BV448">
            <v>14409.4541015625</v>
          </cell>
          <cell r="BW448">
            <v>14471.5986328125</v>
          </cell>
        </row>
        <row r="449">
          <cell r="G449" t="str">
            <v xml:space="preserve">Taxable invest income adjustment </v>
          </cell>
          <cell r="H449">
            <v>1</v>
          </cell>
          <cell r="I449">
            <v>0</v>
          </cell>
          <cell r="J449">
            <v>-648.91656494140625</v>
          </cell>
          <cell r="K449">
            <v>-673.759033203125</v>
          </cell>
          <cell r="L449">
            <v>-689.28790283203125</v>
          </cell>
          <cell r="M449">
            <v>-667.56134033203125</v>
          </cell>
          <cell r="N449">
            <v>-673.00689697265625</v>
          </cell>
          <cell r="O449">
            <v>-693.63348388671875</v>
          </cell>
          <cell r="P449">
            <v>-659.685546875</v>
          </cell>
          <cell r="Q449">
            <v>-659.079833984375</v>
          </cell>
          <cell r="R449">
            <v>-683.18829345703125</v>
          </cell>
          <cell r="S449">
            <v>-650.52685546875</v>
          </cell>
          <cell r="T449">
            <v>-571.531982421875</v>
          </cell>
          <cell r="U449">
            <v>-583.3885498046875</v>
          </cell>
          <cell r="V449">
            <v>-555.19775390625</v>
          </cell>
          <cell r="W449">
            <v>-571.21502685546875</v>
          </cell>
          <cell r="X449">
            <v>-581.42156982421875</v>
          </cell>
          <cell r="Y449">
            <v>-554.4466552734375</v>
          </cell>
          <cell r="Z449">
            <v>-566.3709716796875</v>
          </cell>
          <cell r="AA449">
            <v>-577.60858154296875</v>
          </cell>
          <cell r="AB449">
            <v>-545.870849609375</v>
          </cell>
          <cell r="AC449">
            <v>-559.2095947265625</v>
          </cell>
          <cell r="AD449">
            <v>-577.2613525390625</v>
          </cell>
          <cell r="AE449">
            <v>-551.17449951171875</v>
          </cell>
          <cell r="AF449">
            <v>-522.3583984375</v>
          </cell>
          <cell r="AG449">
            <v>-539.9266357421875</v>
          </cell>
          <cell r="AH449">
            <v>-507.59378051757813</v>
          </cell>
          <cell r="AI449">
            <v>-516.23529052734375</v>
          </cell>
          <cell r="AJ449">
            <v>-528.43768310546875</v>
          </cell>
          <cell r="AK449">
            <v>-493.40902709960938</v>
          </cell>
          <cell r="AL449">
            <v>-507.27810668945313</v>
          </cell>
          <cell r="AM449">
            <v>-515.745849609375</v>
          </cell>
          <cell r="AN449">
            <v>-478.29803466796875</v>
          </cell>
          <cell r="AO449">
            <v>-501.59283447265625</v>
          </cell>
          <cell r="AP449">
            <v>-504.18853759765625</v>
          </cell>
          <cell r="AQ449">
            <v>-475.94964599609375</v>
          </cell>
          <cell r="AR449">
            <v>-489.32284545898438</v>
          </cell>
          <cell r="AS449">
            <v>-508.96954345703125</v>
          </cell>
          <cell r="AT449">
            <v>-472.9365234375</v>
          </cell>
          <cell r="AU449">
            <v>-480.23318481445313</v>
          </cell>
          <cell r="AV449">
            <v>-499.05422973632813</v>
          </cell>
          <cell r="AW449">
            <v>-467.02548217773438</v>
          </cell>
          <cell r="AX449">
            <v>-499.66012573242188</v>
          </cell>
          <cell r="AY449">
            <v>-507.57952880859375</v>
          </cell>
          <cell r="AZ449">
            <v>-471.1412353515625</v>
          </cell>
          <cell r="BA449">
            <v>-494.3121337890625</v>
          </cell>
          <cell r="BB449">
            <v>-501.8079833984375</v>
          </cell>
          <cell r="BC449">
            <v>-472.63455200195313</v>
          </cell>
          <cell r="BD449">
            <v>-484.41046142578125</v>
          </cell>
          <cell r="BE449">
            <v>-503.3035888671875</v>
          </cell>
          <cell r="BF449">
            <v>-467.28738403320313</v>
          </cell>
          <cell r="BG449">
            <v>-482.823974609375</v>
          </cell>
          <cell r="BH449">
            <v>-500.12704467773438</v>
          </cell>
          <cell r="BI449">
            <v>-465.09939575195313</v>
          </cell>
          <cell r="BJ449">
            <v>-490.30551147460938</v>
          </cell>
          <cell r="BK449">
            <v>-509.95761108398438</v>
          </cell>
          <cell r="BL449">
            <v>-478.5985107421875</v>
          </cell>
          <cell r="BM449">
            <v>-510.3197021484375</v>
          </cell>
          <cell r="BN449">
            <v>-549.5296630859375</v>
          </cell>
          <cell r="BO449">
            <v>-522.19805908203125</v>
          </cell>
          <cell r="BP449">
            <v>-542.3975830078125</v>
          </cell>
          <cell r="BQ449">
            <v>-559.61029052734375</v>
          </cell>
          <cell r="BR449">
            <v>-525.74725341796875</v>
          </cell>
          <cell r="BS449">
            <v>-552.36114501953125</v>
          </cell>
          <cell r="BT449">
            <v>-581.7462158203125</v>
          </cell>
          <cell r="BU449">
            <v>-546.55181884765625</v>
          </cell>
          <cell r="BV449">
            <v>-562.4166259765625</v>
          </cell>
          <cell r="BW449">
            <v>-575.70184326171875</v>
          </cell>
        </row>
        <row r="450">
          <cell r="G450" t="str">
            <v xml:space="preserve">Total asset cashflow </v>
          </cell>
          <cell r="H450">
            <v>1</v>
          </cell>
          <cell r="I450">
            <v>0</v>
          </cell>
          <cell r="J450">
            <v>-139291.703125</v>
          </cell>
          <cell r="K450">
            <v>10898.2890625</v>
          </cell>
          <cell r="L450">
            <v>2842.236572265625</v>
          </cell>
          <cell r="M450">
            <v>2417.056884765625</v>
          </cell>
          <cell r="N450">
            <v>5223.93603515625</v>
          </cell>
          <cell r="O450">
            <v>228379.34375</v>
          </cell>
          <cell r="P450">
            <v>-925.01025390625</v>
          </cell>
          <cell r="Q450">
            <v>3753.743896484375</v>
          </cell>
          <cell r="R450">
            <v>3159.355224609375</v>
          </cell>
          <cell r="S450">
            <v>5928.0458984375</v>
          </cell>
          <cell r="T450">
            <v>10526.240234375</v>
          </cell>
          <cell r="U450">
            <v>26462.96484375</v>
          </cell>
          <cell r="V450">
            <v>916.13897705078125</v>
          </cell>
          <cell r="W450">
            <v>4239.6572265625</v>
          </cell>
          <cell r="X450">
            <v>14232.06640625</v>
          </cell>
          <cell r="Y450">
            <v>3416.697265625</v>
          </cell>
          <cell r="Z450">
            <v>10639.828125</v>
          </cell>
          <cell r="AA450">
            <v>247020.03125</v>
          </cell>
          <cell r="AB450">
            <v>1548.411865234375</v>
          </cell>
          <cell r="AC450">
            <v>5204.5576171875</v>
          </cell>
          <cell r="AD450">
            <v>7131.853515625</v>
          </cell>
          <cell r="AE450">
            <v>13146.732421875</v>
          </cell>
          <cell r="AF450">
            <v>4281.27197265625</v>
          </cell>
          <cell r="AG450">
            <v>47431.1015625</v>
          </cell>
          <cell r="AH450">
            <v>-359.80108642578125</v>
          </cell>
          <cell r="AI450">
            <v>17650.72265625</v>
          </cell>
          <cell r="AJ450">
            <v>4183.1884765625</v>
          </cell>
          <cell r="AK450">
            <v>13797.7314453125</v>
          </cell>
          <cell r="AL450">
            <v>5772.66845703125</v>
          </cell>
          <cell r="AM450">
            <v>272836.5625</v>
          </cell>
          <cell r="AN450">
            <v>906.4437255859375</v>
          </cell>
          <cell r="AO450">
            <v>4586.103515625</v>
          </cell>
          <cell r="AP450">
            <v>6643.02978515625</v>
          </cell>
          <cell r="AQ450">
            <v>7406.8505859375</v>
          </cell>
          <cell r="AR450">
            <v>11645.1083984375</v>
          </cell>
          <cell r="AS450">
            <v>61134.64453125</v>
          </cell>
          <cell r="AT450">
            <v>-3664.864990234375</v>
          </cell>
          <cell r="AU450">
            <v>10164.0322265625</v>
          </cell>
          <cell r="AV450">
            <v>9617.689453125</v>
          </cell>
          <cell r="AW450">
            <v>4213.36328125</v>
          </cell>
          <cell r="AX450">
            <v>5439.2529296875</v>
          </cell>
          <cell r="AY450">
            <v>315715.40625</v>
          </cell>
          <cell r="AZ450">
            <v>61.430503845214844</v>
          </cell>
          <cell r="BA450">
            <v>4692.11865234375</v>
          </cell>
          <cell r="BB450">
            <v>7207.79736328125</v>
          </cell>
          <cell r="BC450">
            <v>7856.5986328125</v>
          </cell>
          <cell r="BD450">
            <v>9554.560546875</v>
          </cell>
          <cell r="BE450">
            <v>83481.96875</v>
          </cell>
          <cell r="BF450">
            <v>1109.4678955078125</v>
          </cell>
          <cell r="BG450">
            <v>6469.759765625</v>
          </cell>
          <cell r="BH450">
            <v>7130.18115234375</v>
          </cell>
          <cell r="BI450">
            <v>10721.333984375</v>
          </cell>
          <cell r="BJ450">
            <v>13508.044921875</v>
          </cell>
          <cell r="BK450">
            <v>337612.40625</v>
          </cell>
          <cell r="BL450">
            <v>5100.40380859375</v>
          </cell>
          <cell r="BM450">
            <v>10722.134765625</v>
          </cell>
          <cell r="BN450">
            <v>11929.4677734375</v>
          </cell>
          <cell r="BO450">
            <v>5281.78173828125</v>
          </cell>
          <cell r="BP450">
            <v>8931.12890625</v>
          </cell>
          <cell r="BQ450">
            <v>124902.2578125</v>
          </cell>
          <cell r="BR450">
            <v>-28471.96484375</v>
          </cell>
          <cell r="BS450">
            <v>10635.1474609375</v>
          </cell>
          <cell r="BT450">
            <v>6888.24267578125</v>
          </cell>
          <cell r="BU450">
            <v>9097.0478515625</v>
          </cell>
          <cell r="BV450">
            <v>8447.0869140625</v>
          </cell>
          <cell r="BW450">
            <v>508565.84375</v>
          </cell>
        </row>
        <row r="451">
          <cell r="G451" t="str">
            <v xml:space="preserve">Total asset inflows </v>
          </cell>
          <cell r="H451">
            <v>1</v>
          </cell>
          <cell r="I451">
            <v>0</v>
          </cell>
          <cell r="J451">
            <v>-137203.640625</v>
          </cell>
          <cell r="K451">
            <v>12982.6552734375</v>
          </cell>
          <cell r="L451">
            <v>4919.98388671875</v>
          </cell>
          <cell r="M451">
            <v>4499.29638671875</v>
          </cell>
          <cell r="N451">
            <v>7273.740234375</v>
          </cell>
          <cell r="O451">
            <v>230369.296875</v>
          </cell>
          <cell r="P451">
            <v>1153.4632568359375</v>
          </cell>
          <cell r="Q451">
            <v>5792.822265625</v>
          </cell>
          <cell r="R451">
            <v>5191.38427734375</v>
          </cell>
          <cell r="S451">
            <v>7939.2958984375</v>
          </cell>
          <cell r="T451">
            <v>12527.2578125</v>
          </cell>
          <cell r="U451">
            <v>28439.0234375</v>
          </cell>
          <cell r="V451">
            <v>2880.63623046875</v>
          </cell>
          <cell r="W451">
            <v>6196.42919921875</v>
          </cell>
          <cell r="X451">
            <v>16177.7724609375</v>
          </cell>
          <cell r="Y451">
            <v>5371.85498046875</v>
          </cell>
          <cell r="Z451">
            <v>12583.6318359375</v>
          </cell>
          <cell r="AA451">
            <v>248901.15625</v>
          </cell>
          <cell r="AB451">
            <v>3479.310546875</v>
          </cell>
          <cell r="AC451">
            <v>7065.58837890625</v>
          </cell>
          <cell r="AD451">
            <v>8973.5546875</v>
          </cell>
          <cell r="AE451">
            <v>14971.951171875</v>
          </cell>
          <cell r="AF451">
            <v>6074.7158203125</v>
          </cell>
          <cell r="AG451">
            <v>49204.7578125</v>
          </cell>
          <cell r="AH451">
            <v>1372.026123046875</v>
          </cell>
          <cell r="AI451">
            <v>19355.890625</v>
          </cell>
          <cell r="AJ451">
            <v>5857.74560546875</v>
          </cell>
          <cell r="AK451">
            <v>15451.3310546875</v>
          </cell>
          <cell r="AL451">
            <v>7390.00244140625</v>
          </cell>
          <cell r="AM451">
            <v>274371.34375</v>
          </cell>
          <cell r="AN451">
            <v>2468.34619140625</v>
          </cell>
          <cell r="AO451">
            <v>6096.18212890625</v>
          </cell>
          <cell r="AP451">
            <v>8127.134765625</v>
          </cell>
          <cell r="AQ451">
            <v>8884.9189453125</v>
          </cell>
          <cell r="AR451">
            <v>13116.9873046875</v>
          </cell>
          <cell r="AS451">
            <v>62587.86328125</v>
          </cell>
          <cell r="AT451">
            <v>-2219.68505859375</v>
          </cell>
          <cell r="AU451">
            <v>11602.802734375</v>
          </cell>
          <cell r="AV451">
            <v>11034.3916015625</v>
          </cell>
          <cell r="AW451">
            <v>5635.91015625</v>
          </cell>
          <cell r="AX451">
            <v>6862.48095703125</v>
          </cell>
          <cell r="AY451">
            <v>317060.125</v>
          </cell>
          <cell r="AZ451">
            <v>1454.5936279296875</v>
          </cell>
          <cell r="BA451">
            <v>6074.0966796875</v>
          </cell>
          <cell r="BB451">
            <v>8587.0361328125</v>
          </cell>
          <cell r="BC451">
            <v>9230.994140625</v>
          </cell>
          <cell r="BD451">
            <v>10912.0888671875</v>
          </cell>
          <cell r="BE451">
            <v>84810.5</v>
          </cell>
          <cell r="BF451">
            <v>2419.39306640625</v>
          </cell>
          <cell r="BG451">
            <v>7762.67919921875</v>
          </cell>
          <cell r="BH451">
            <v>8405.248046875</v>
          </cell>
          <cell r="BI451">
            <v>11986.22265625</v>
          </cell>
          <cell r="BJ451">
            <v>14760.462890625</v>
          </cell>
          <cell r="BK451">
            <v>338803.65625</v>
          </cell>
          <cell r="BL451">
            <v>6371.48046875</v>
          </cell>
          <cell r="BM451">
            <v>11975.654296875</v>
          </cell>
          <cell r="BN451">
            <v>13157.2333984375</v>
          </cell>
          <cell r="BO451">
            <v>6516.759765625</v>
          </cell>
          <cell r="BP451">
            <v>10154.4892578125</v>
          </cell>
          <cell r="BQ451">
            <v>126082.421875</v>
          </cell>
          <cell r="BR451">
            <v>-27282.62109375</v>
          </cell>
          <cell r="BS451">
            <v>11826.9111328125</v>
          </cell>
          <cell r="BT451">
            <v>8086.46826171875</v>
          </cell>
          <cell r="BU451">
            <v>10301.5947265625</v>
          </cell>
          <cell r="BV451">
            <v>9654.09765625</v>
          </cell>
          <cell r="BW451">
            <v>509710.625</v>
          </cell>
        </row>
        <row r="452">
          <cell r="G452" t="str">
            <v xml:space="preserve">Total assets </v>
          </cell>
          <cell r="H452">
            <v>1</v>
          </cell>
          <cell r="I452">
            <v>2854368.5</v>
          </cell>
          <cell r="J452">
            <v>2877543.25</v>
          </cell>
          <cell r="K452">
            <v>2900608.75</v>
          </cell>
          <cell r="L452">
            <v>2923761.75</v>
          </cell>
          <cell r="M452">
            <v>2947020.5</v>
          </cell>
          <cell r="N452">
            <v>2970493</v>
          </cell>
          <cell r="O452">
            <v>3356164.5</v>
          </cell>
          <cell r="P452">
            <v>3380723.25</v>
          </cell>
          <cell r="Q452">
            <v>3405533.5</v>
          </cell>
          <cell r="R452">
            <v>3430543.25</v>
          </cell>
          <cell r="S452">
            <v>3455750.5</v>
          </cell>
          <cell r="T452">
            <v>3481097.75</v>
          </cell>
          <cell r="U452">
            <v>3506683.75</v>
          </cell>
          <cell r="V452">
            <v>3532432.75</v>
          </cell>
          <cell r="W452">
            <v>3558447</v>
          </cell>
          <cell r="X452">
            <v>3584730</v>
          </cell>
          <cell r="Y452">
            <v>3611210</v>
          </cell>
          <cell r="Z452">
            <v>3637949</v>
          </cell>
          <cell r="AA452">
            <v>4026963.75</v>
          </cell>
          <cell r="AB452">
            <v>4054809.5</v>
          </cell>
          <cell r="AC452">
            <v>4082982</v>
          </cell>
          <cell r="AD452">
            <v>4111382.75</v>
          </cell>
          <cell r="AE452">
            <v>4139987.25</v>
          </cell>
          <cell r="AF452">
            <v>4168806.5</v>
          </cell>
          <cell r="AG452">
            <v>4197889</v>
          </cell>
          <cell r="AH452">
            <v>4227114</v>
          </cell>
          <cell r="AI452">
            <v>4256602</v>
          </cell>
          <cell r="AJ452">
            <v>4286367.5</v>
          </cell>
          <cell r="AK452">
            <v>4316329</v>
          </cell>
          <cell r="AL452">
            <v>4346556.5</v>
          </cell>
          <cell r="AM452">
            <v>4738969</v>
          </cell>
          <cell r="AN452">
            <v>4770406.5</v>
          </cell>
          <cell r="AO452">
            <v>4802119</v>
          </cell>
          <cell r="AP452">
            <v>4834056</v>
          </cell>
          <cell r="AQ452">
            <v>4866193.5</v>
          </cell>
          <cell r="AR452">
            <v>4898589.5</v>
          </cell>
          <cell r="AS452">
            <v>4931258</v>
          </cell>
          <cell r="AT452">
            <v>4964026</v>
          </cell>
          <cell r="AU452">
            <v>4997048</v>
          </cell>
          <cell r="AV452">
            <v>5030357</v>
          </cell>
          <cell r="AW452">
            <v>5063864</v>
          </cell>
          <cell r="AX452">
            <v>5097644.5</v>
          </cell>
          <cell r="AY452">
            <v>5493634</v>
          </cell>
          <cell r="AZ452">
            <v>5528653.5</v>
          </cell>
          <cell r="BA452">
            <v>5563945</v>
          </cell>
          <cell r="BB452">
            <v>5599470.5</v>
          </cell>
          <cell r="BC452">
            <v>5635212.5</v>
          </cell>
          <cell r="BD452">
            <v>5671214.5</v>
          </cell>
          <cell r="BE452">
            <v>5707504.5</v>
          </cell>
          <cell r="BF452">
            <v>5743888</v>
          </cell>
          <cell r="BG452">
            <v>5780546.5</v>
          </cell>
          <cell r="BH452">
            <v>5817468</v>
          </cell>
          <cell r="BI452">
            <v>5854594.5</v>
          </cell>
          <cell r="BJ452">
            <v>5892011</v>
          </cell>
          <cell r="BK452">
            <v>6291643.5</v>
          </cell>
          <cell r="BL452">
            <v>6330401.5</v>
          </cell>
          <cell r="BM452">
            <v>6369457</v>
          </cell>
          <cell r="BN452">
            <v>6408805.5</v>
          </cell>
          <cell r="BO452">
            <v>6448385</v>
          </cell>
          <cell r="BP452">
            <v>6488257</v>
          </cell>
          <cell r="BQ452">
            <v>6528411</v>
          </cell>
          <cell r="BR452">
            <v>6568704</v>
          </cell>
          <cell r="BS452">
            <v>6609284.5</v>
          </cell>
          <cell r="BT452">
            <v>6650165.5</v>
          </cell>
          <cell r="BU452">
            <v>6691280.5</v>
          </cell>
          <cell r="BV452">
            <v>6732685</v>
          </cell>
          <cell r="BW452">
            <v>7136368.5</v>
          </cell>
        </row>
        <row r="453">
          <cell r="G453" t="str">
            <v xml:space="preserve">Total invested assets </v>
          </cell>
          <cell r="H453">
            <v>1</v>
          </cell>
          <cell r="I453">
            <v>2854368</v>
          </cell>
          <cell r="J453">
            <v>2877544</v>
          </cell>
          <cell r="K453">
            <v>2900609</v>
          </cell>
          <cell r="L453">
            <v>2923761.75</v>
          </cell>
          <cell r="M453">
            <v>2947020</v>
          </cell>
          <cell r="N453">
            <v>2970493.5</v>
          </cell>
          <cell r="O453">
            <v>3356165</v>
          </cell>
          <cell r="P453">
            <v>3380723.5</v>
          </cell>
          <cell r="Q453">
            <v>3405533.75</v>
          </cell>
          <cell r="R453">
            <v>3430543.25</v>
          </cell>
          <cell r="S453">
            <v>3455750.5</v>
          </cell>
          <cell r="T453">
            <v>3481098</v>
          </cell>
          <cell r="U453">
            <v>3506683.75</v>
          </cell>
          <cell r="V453">
            <v>3532433.5</v>
          </cell>
          <cell r="W453">
            <v>3558446</v>
          </cell>
          <cell r="X453">
            <v>3584728.75</v>
          </cell>
          <cell r="Y453">
            <v>3611209.5</v>
          </cell>
          <cell r="Z453">
            <v>3637947.75</v>
          </cell>
          <cell r="AA453">
            <v>4026963.75</v>
          </cell>
          <cell r="AB453">
            <v>4054809</v>
          </cell>
          <cell r="AC453">
            <v>4082980.75</v>
          </cell>
          <cell r="AD453">
            <v>4111381.75</v>
          </cell>
          <cell r="AE453">
            <v>4139985.75</v>
          </cell>
          <cell r="AF453">
            <v>4168804.75</v>
          </cell>
          <cell r="AG453">
            <v>4197888</v>
          </cell>
          <cell r="AH453">
            <v>4227112.5</v>
          </cell>
          <cell r="AI453">
            <v>4256600.5</v>
          </cell>
          <cell r="AJ453">
            <v>4286366.5</v>
          </cell>
          <cell r="AK453">
            <v>4316328.5</v>
          </cell>
          <cell r="AL453">
            <v>4346556</v>
          </cell>
          <cell r="AM453">
            <v>4738967.5</v>
          </cell>
          <cell r="AN453">
            <v>4770405</v>
          </cell>
          <cell r="AO453">
            <v>4802117.5</v>
          </cell>
          <cell r="AP453">
            <v>4834055</v>
          </cell>
          <cell r="AQ453">
            <v>4866192</v>
          </cell>
          <cell r="AR453">
            <v>4898589</v>
          </cell>
          <cell r="AS453">
            <v>4931256.5</v>
          </cell>
          <cell r="AT453">
            <v>4964025</v>
          </cell>
          <cell r="AU453">
            <v>4997047.5</v>
          </cell>
          <cell r="AV453">
            <v>5030355.5</v>
          </cell>
          <cell r="AW453">
            <v>5063862.5</v>
          </cell>
          <cell r="AX453">
            <v>5097642</v>
          </cell>
          <cell r="AY453">
            <v>5493632.5</v>
          </cell>
          <cell r="AZ453">
            <v>5528652</v>
          </cell>
          <cell r="BA453">
            <v>5563943.5</v>
          </cell>
          <cell r="BB453">
            <v>5599469</v>
          </cell>
          <cell r="BC453">
            <v>5635211</v>
          </cell>
          <cell r="BD453">
            <v>5671212</v>
          </cell>
          <cell r="BE453">
            <v>5707503</v>
          </cell>
          <cell r="BF453">
            <v>5743886</v>
          </cell>
          <cell r="BG453">
            <v>5780545.5</v>
          </cell>
          <cell r="BH453">
            <v>5817465.5</v>
          </cell>
          <cell r="BI453">
            <v>5854594</v>
          </cell>
          <cell r="BJ453">
            <v>5892010.5</v>
          </cell>
          <cell r="BK453">
            <v>6291643.5</v>
          </cell>
          <cell r="BL453">
            <v>6330401</v>
          </cell>
          <cell r="BM453">
            <v>6369455.5</v>
          </cell>
          <cell r="BN453">
            <v>6408805</v>
          </cell>
          <cell r="BO453">
            <v>6448385</v>
          </cell>
          <cell r="BP453">
            <v>6488256</v>
          </cell>
          <cell r="BQ453">
            <v>6528410.5</v>
          </cell>
          <cell r="BR453">
            <v>6568703</v>
          </cell>
          <cell r="BS453">
            <v>6609283.5</v>
          </cell>
          <cell r="BT453">
            <v>6650165.5</v>
          </cell>
          <cell r="BU453">
            <v>6691280.5</v>
          </cell>
          <cell r="BV453">
            <v>6732683.5</v>
          </cell>
          <cell r="BW453">
            <v>7136369</v>
          </cell>
        </row>
        <row r="454">
          <cell r="G454" t="str">
            <v xml:space="preserve">Weighted asset CF for int calc </v>
          </cell>
          <cell r="H454">
            <v>1</v>
          </cell>
          <cell r="I454">
            <v>0</v>
          </cell>
          <cell r="J454">
            <v>-113543.484375</v>
          </cell>
          <cell r="K454">
            <v>8141.990234375</v>
          </cell>
          <cell r="L454">
            <v>5586.0068359375</v>
          </cell>
          <cell r="M454">
            <v>4089.580078125</v>
          </cell>
          <cell r="N454">
            <v>11030.4306640625</v>
          </cell>
          <cell r="O454">
            <v>5479.51416015625</v>
          </cell>
          <cell r="P454">
            <v>5323.5390625</v>
          </cell>
          <cell r="Q454">
            <v>8946.8564453125</v>
          </cell>
          <cell r="R454">
            <v>4015.27197265625</v>
          </cell>
          <cell r="S454">
            <v>10926.345703125</v>
          </cell>
          <cell r="T454">
            <v>10625.1748046875</v>
          </cell>
          <cell r="U454">
            <v>7390.4326171875</v>
          </cell>
          <cell r="V454">
            <v>6686.509765625</v>
          </cell>
          <cell r="W454">
            <v>5947.17822265625</v>
          </cell>
          <cell r="X454">
            <v>14081.0830078125</v>
          </cell>
          <cell r="Y454">
            <v>3933.328125</v>
          </cell>
          <cell r="Z454">
            <v>9502.185546875</v>
          </cell>
          <cell r="AA454">
            <v>9711.9208984375</v>
          </cell>
          <cell r="AB454">
            <v>7817.146484375</v>
          </cell>
          <cell r="AC454">
            <v>13137.37890625</v>
          </cell>
          <cell r="AD454">
            <v>7327.0224609375</v>
          </cell>
          <cell r="AE454">
            <v>8758.2880859375</v>
          </cell>
          <cell r="AF454">
            <v>5526.857421875</v>
          </cell>
          <cell r="AG454">
            <v>8521.7490234375</v>
          </cell>
          <cell r="AH454">
            <v>6930.87548828125</v>
          </cell>
          <cell r="AI454">
            <v>15011.39453125</v>
          </cell>
          <cell r="AJ454">
            <v>9264.470703125</v>
          </cell>
          <cell r="AK454">
            <v>11502.9326171875</v>
          </cell>
          <cell r="AL454">
            <v>10479.7685546875</v>
          </cell>
          <cell r="AM454">
            <v>4985.998046875</v>
          </cell>
          <cell r="AN454">
            <v>12491.986328125</v>
          </cell>
          <cell r="AO454">
            <v>11568.7197265625</v>
          </cell>
          <cell r="AP454">
            <v>9412.65625</v>
          </cell>
          <cell r="AQ454">
            <v>6778.1484375</v>
          </cell>
          <cell r="AR454">
            <v>10046.830078125</v>
          </cell>
          <cell r="AS454">
            <v>4170.0576171875</v>
          </cell>
          <cell r="AT454">
            <v>7451.93408203125</v>
          </cell>
          <cell r="AU454">
            <v>8124.1640625</v>
          </cell>
          <cell r="AV454">
            <v>9818.53515625</v>
          </cell>
          <cell r="AW454">
            <v>3562.75</v>
          </cell>
          <cell r="AX454">
            <v>3739.33935546875</v>
          </cell>
          <cell r="AY454">
            <v>10097.46875</v>
          </cell>
          <cell r="AZ454">
            <v>4244.5107421875</v>
          </cell>
          <cell r="BA454">
            <v>5420.7412109375</v>
          </cell>
          <cell r="BB454">
            <v>4404.22802734375</v>
          </cell>
          <cell r="BC454">
            <v>5011.1650390625</v>
          </cell>
          <cell r="BD454">
            <v>9823.056640625</v>
          </cell>
          <cell r="BE454">
            <v>7784.234375</v>
          </cell>
          <cell r="BF454">
            <v>6847.27197265625</v>
          </cell>
          <cell r="BG454">
            <v>8414.0478515625</v>
          </cell>
          <cell r="BH454">
            <v>5965.18408203125</v>
          </cell>
          <cell r="BI454">
            <v>6183.9267578125</v>
          </cell>
          <cell r="BJ454">
            <v>12094.357421875</v>
          </cell>
          <cell r="BK454">
            <v>4232.5576171875</v>
          </cell>
          <cell r="BL454">
            <v>5775.79248046875</v>
          </cell>
          <cell r="BM454">
            <v>11579.5224609375</v>
          </cell>
          <cell r="BN454">
            <v>9812.64453125</v>
          </cell>
          <cell r="BO454">
            <v>2576.647216796875</v>
          </cell>
          <cell r="BP454">
            <v>8581.451171875</v>
          </cell>
          <cell r="BQ454">
            <v>19901.9296875</v>
          </cell>
          <cell r="BR454">
            <v>10235.1728515625</v>
          </cell>
          <cell r="BS454">
            <v>5451.93798828125</v>
          </cell>
          <cell r="BT454">
            <v>2870.168701171875</v>
          </cell>
          <cell r="BU454">
            <v>3986.35498046875</v>
          </cell>
          <cell r="BV454">
            <v>4430.00732421875</v>
          </cell>
          <cell r="BW454">
            <v>2873.800048828125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recastUpload"/>
      <sheetName val="Actual to Forecast Upload"/>
      <sheetName val="PlanUpload"/>
      <sheetName val="Actual to Forecast Upload (USD)"/>
      <sheetName val="ForecastUpload (USD)"/>
      <sheetName val="PlanUpload (USD)"/>
      <sheetName val="Main"/>
      <sheetName val="Version"/>
      <sheetName val="Guidelines"/>
      <sheetName val="A. 2009 Plan Expense Analysis"/>
      <sheetName val="B. Monthly Plan Template"/>
      <sheetName val="C. Expense Allocation"/>
      <sheetName val="Sch1-Personnel"/>
      <sheetName val="Sch2-T&amp;E Overseas"/>
      <sheetName val="Sch3-FA Input"/>
      <sheetName val="2008 Actual"/>
      <sheetName val="Plan"/>
      <sheetName val="WA reference"/>
      <sheetName val="Forecast"/>
      <sheetName val="YTD Actual FTE"/>
      <sheetName val="General Exp for 2005 to 2007"/>
      <sheetName val="FTE 2005 to 2008"/>
      <sheetName val="2008 FTE Plan"/>
      <sheetName val="IT Cost"/>
      <sheetName val="2009 Plan (R.1)"/>
    </sheetNames>
    <sheetDataSet>
      <sheetData sheetId="0" refreshError="1"/>
      <sheetData sheetId="1" refreshError="1">
        <row r="1">
          <cell r="B1" t="str">
            <v>HK$ eqv</v>
          </cell>
        </row>
        <row r="2">
          <cell r="B2" t="str">
            <v>Q2 Forecast</v>
          </cell>
        </row>
        <row r="3">
          <cell r="B3" t="str">
            <v>2008</v>
          </cell>
        </row>
        <row r="4">
          <cell r="B4" t="str">
            <v>WA 8376</v>
          </cell>
        </row>
        <row r="5">
          <cell r="B5" t="str">
            <v>Local TB</v>
          </cell>
        </row>
        <row r="6">
          <cell r="B6" t="str">
            <v>Jan</v>
          </cell>
          <cell r="C6" t="str">
            <v>Feb</v>
          </cell>
          <cell r="D6" t="str">
            <v>Mar</v>
          </cell>
          <cell r="E6" t="str">
            <v>Apr</v>
          </cell>
          <cell r="F6" t="str">
            <v>May</v>
          </cell>
          <cell r="G6" t="str">
            <v>Jun</v>
          </cell>
        </row>
        <row r="8">
          <cell r="A8" t="str">
            <v>AC 550250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3096.8</v>
          </cell>
        </row>
        <row r="9">
          <cell r="A9" t="str">
            <v>AC 551000</v>
          </cell>
          <cell r="B9">
            <v>473742.37</v>
          </cell>
          <cell r="C9">
            <v>484253.6</v>
          </cell>
          <cell r="D9">
            <v>439204.8</v>
          </cell>
          <cell r="E9">
            <v>565261.30000000005</v>
          </cell>
          <cell r="F9">
            <v>526104.19999999995</v>
          </cell>
          <cell r="G9">
            <v>529197.80000000005</v>
          </cell>
        </row>
        <row r="10">
          <cell r="A10" t="str">
            <v>AC 551004</v>
          </cell>
          <cell r="B10">
            <v>17638.419999999998</v>
          </cell>
          <cell r="C10">
            <v>17638.419999999998</v>
          </cell>
          <cell r="D10">
            <v>17891.37</v>
          </cell>
          <cell r="E10">
            <v>17891.37</v>
          </cell>
          <cell r="F10">
            <v>17891.37</v>
          </cell>
          <cell r="G10">
            <v>17891.37</v>
          </cell>
        </row>
        <row r="11">
          <cell r="A11" t="str">
            <v>AC 551020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</row>
        <row r="12">
          <cell r="A12" t="str">
            <v>AC 551090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</row>
        <row r="13">
          <cell r="A13" t="str">
            <v>Salaries</v>
          </cell>
          <cell r="B13">
            <v>491380.79</v>
          </cell>
          <cell r="C13">
            <v>501892.02</v>
          </cell>
          <cell r="D13">
            <v>457096.17</v>
          </cell>
          <cell r="E13">
            <v>583152.67000000004</v>
          </cell>
          <cell r="F13">
            <v>543995.56999999995</v>
          </cell>
          <cell r="G13">
            <v>550185.97</v>
          </cell>
        </row>
        <row r="14">
          <cell r="A14" t="str">
            <v>AC 551200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</row>
        <row r="15">
          <cell r="A15" t="str">
            <v>Overtime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</row>
        <row r="16">
          <cell r="A16" t="str">
            <v>AC 551060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</row>
        <row r="17">
          <cell r="A17" t="str">
            <v>AC 551620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</row>
        <row r="18">
          <cell r="A18" t="str">
            <v>AC 551630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</row>
        <row r="19">
          <cell r="A19" t="str">
            <v>AC 551640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</row>
        <row r="20">
          <cell r="A20" t="str">
            <v>Bonuses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</row>
        <row r="21">
          <cell r="A21" t="str">
            <v>AC 552020</v>
          </cell>
          <cell r="B21">
            <v>0</v>
          </cell>
          <cell r="C21">
            <v>80018.09</v>
          </cell>
          <cell r="D21">
            <v>0</v>
          </cell>
          <cell r="E21">
            <v>154383.26999999999</v>
          </cell>
          <cell r="F21">
            <v>141866.39000000001</v>
          </cell>
          <cell r="G21">
            <v>9081.2000000000007</v>
          </cell>
        </row>
        <row r="22">
          <cell r="A22" t="str">
            <v>Relocation</v>
          </cell>
          <cell r="B22">
            <v>0</v>
          </cell>
          <cell r="C22">
            <v>80018.09</v>
          </cell>
          <cell r="D22">
            <v>0</v>
          </cell>
          <cell r="E22">
            <v>154383.26999999999</v>
          </cell>
          <cell r="F22">
            <v>141866.39000000001</v>
          </cell>
          <cell r="G22">
            <v>9081.2000000000007</v>
          </cell>
        </row>
        <row r="23">
          <cell r="A23" t="str">
            <v>AC 588470</v>
          </cell>
          <cell r="B23">
            <v>15886.7</v>
          </cell>
          <cell r="C23">
            <v>16688.400000000001</v>
          </cell>
          <cell r="D23">
            <v>15094.4</v>
          </cell>
          <cell r="E23">
            <v>14582.5</v>
          </cell>
          <cell r="F23">
            <v>17329.099999999999</v>
          </cell>
          <cell r="G23">
            <v>17567.099999999999</v>
          </cell>
        </row>
        <row r="24">
          <cell r="A24" t="str">
            <v>AC 589100</v>
          </cell>
          <cell r="B24">
            <v>34042.800000000003</v>
          </cell>
          <cell r="C24">
            <v>35760.9</v>
          </cell>
          <cell r="D24">
            <v>32345.200000000001</v>
          </cell>
          <cell r="E24">
            <v>31248.2</v>
          </cell>
          <cell r="F24">
            <v>37133.9</v>
          </cell>
          <cell r="G24">
            <v>37643.9</v>
          </cell>
        </row>
        <row r="25">
          <cell r="A25" t="str">
            <v>AC 589610</v>
          </cell>
          <cell r="B25">
            <v>127065.75</v>
          </cell>
          <cell r="C25">
            <v>31215.75</v>
          </cell>
          <cell r="D25">
            <v>33751.660000000003</v>
          </cell>
          <cell r="E25">
            <v>33111.660000000003</v>
          </cell>
          <cell r="F25">
            <v>33111.660000000003</v>
          </cell>
          <cell r="G25">
            <v>35271.660000000003</v>
          </cell>
        </row>
        <row r="26">
          <cell r="A26" t="str">
            <v>AC 589650</v>
          </cell>
          <cell r="B26">
            <v>10027.379999999999</v>
          </cell>
          <cell r="C26">
            <v>10233.58</v>
          </cell>
          <cell r="D26">
            <v>9823.68</v>
          </cell>
          <cell r="E26">
            <v>9692.08</v>
          </cell>
          <cell r="F26">
            <v>4456.1000000000004</v>
          </cell>
          <cell r="G26">
            <v>4517.3</v>
          </cell>
        </row>
        <row r="27">
          <cell r="A27" t="str">
            <v>AC 589868</v>
          </cell>
          <cell r="B27">
            <v>8750</v>
          </cell>
          <cell r="C27">
            <v>8750</v>
          </cell>
          <cell r="D27">
            <v>8750</v>
          </cell>
          <cell r="E27">
            <v>8750</v>
          </cell>
          <cell r="F27">
            <v>8750</v>
          </cell>
          <cell r="G27">
            <v>8750</v>
          </cell>
        </row>
        <row r="28">
          <cell r="A28" t="str">
            <v>AC 589875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</row>
        <row r="29">
          <cell r="A29" t="str">
            <v>AC 589876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</row>
        <row r="30">
          <cell r="A30" t="str">
            <v>AC 589867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</row>
        <row r="31">
          <cell r="A31" t="str">
            <v>AC 589800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</row>
        <row r="32">
          <cell r="A32" t="str">
            <v>Employee Benefits</v>
          </cell>
          <cell r="B32">
            <v>195772.63</v>
          </cell>
          <cell r="C32">
            <v>102648.63</v>
          </cell>
          <cell r="D32">
            <v>99764.94</v>
          </cell>
          <cell r="E32">
            <v>97384.44</v>
          </cell>
          <cell r="F32">
            <v>100780.76</v>
          </cell>
          <cell r="G32">
            <v>103749.96</v>
          </cell>
        </row>
        <row r="33">
          <cell r="A33" t="str">
            <v>AC 552710</v>
          </cell>
          <cell r="B33">
            <v>2457.9</v>
          </cell>
          <cell r="C33">
            <v>2457.9</v>
          </cell>
          <cell r="D33">
            <v>2556.9</v>
          </cell>
          <cell r="E33">
            <v>2410.6</v>
          </cell>
          <cell r="F33">
            <v>2320.6</v>
          </cell>
          <cell r="G33">
            <v>2320.6</v>
          </cell>
        </row>
        <row r="34">
          <cell r="A34" t="str">
            <v>AC 552750</v>
          </cell>
          <cell r="B34">
            <v>666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</row>
        <row r="35">
          <cell r="A35" t="str">
            <v>AC 552755</v>
          </cell>
          <cell r="B35">
            <v>69750</v>
          </cell>
          <cell r="C35">
            <v>85500</v>
          </cell>
          <cell r="D35">
            <v>77625</v>
          </cell>
          <cell r="E35">
            <v>69750</v>
          </cell>
          <cell r="F35">
            <v>69750</v>
          </cell>
          <cell r="G35">
            <v>113742.3</v>
          </cell>
        </row>
        <row r="36">
          <cell r="A36" t="str">
            <v>AC 552830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</row>
        <row r="37">
          <cell r="A37" t="str">
            <v>AC 552831</v>
          </cell>
          <cell r="B37">
            <v>0</v>
          </cell>
          <cell r="C37">
            <v>0</v>
          </cell>
          <cell r="D37">
            <v>0</v>
          </cell>
          <cell r="E37">
            <v>101463.67</v>
          </cell>
          <cell r="F37">
            <v>0</v>
          </cell>
          <cell r="G37">
            <v>0</v>
          </cell>
        </row>
        <row r="38">
          <cell r="A38" t="str">
            <v>AC 552835</v>
          </cell>
          <cell r="B38">
            <v>58490</v>
          </cell>
          <cell r="C38">
            <v>22950</v>
          </cell>
          <cell r="D38">
            <v>36290</v>
          </cell>
          <cell r="E38">
            <v>1950</v>
          </cell>
          <cell r="F38">
            <v>0</v>
          </cell>
          <cell r="G38">
            <v>0</v>
          </cell>
        </row>
        <row r="39">
          <cell r="A39" t="str">
            <v>AC 559010</v>
          </cell>
          <cell r="B39">
            <v>0</v>
          </cell>
          <cell r="C39">
            <v>0</v>
          </cell>
          <cell r="D39">
            <v>0</v>
          </cell>
          <cell r="E39">
            <v>6667</v>
          </cell>
          <cell r="F39">
            <v>439937.76</v>
          </cell>
          <cell r="G39">
            <v>0</v>
          </cell>
        </row>
        <row r="40">
          <cell r="A40" t="str">
            <v>AC 559400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</row>
        <row r="41">
          <cell r="A41" t="str">
            <v>Other Personnel Costs</v>
          </cell>
          <cell r="B41">
            <v>137357.9</v>
          </cell>
          <cell r="C41">
            <v>110907.9</v>
          </cell>
          <cell r="D41">
            <v>116471.9</v>
          </cell>
          <cell r="E41">
            <v>182241.27</v>
          </cell>
          <cell r="F41">
            <v>512008.36</v>
          </cell>
          <cell r="G41">
            <v>116062.9</v>
          </cell>
        </row>
        <row r="42">
          <cell r="A42" t="str">
            <v>Total Personnel Expenses</v>
          </cell>
          <cell r="B42">
            <v>824511.32</v>
          </cell>
          <cell r="C42">
            <v>795466.64</v>
          </cell>
          <cell r="D42">
            <v>673333.01</v>
          </cell>
          <cell r="E42">
            <v>1017161.65</v>
          </cell>
          <cell r="F42">
            <v>1298651.08</v>
          </cell>
          <cell r="G42">
            <v>779080.03</v>
          </cell>
        </row>
        <row r="43">
          <cell r="A43" t="str">
            <v>AC 561605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140</v>
          </cell>
        </row>
        <row r="44">
          <cell r="A44" t="str">
            <v>AC 561612</v>
          </cell>
          <cell r="B44">
            <v>0</v>
          </cell>
          <cell r="C44">
            <v>865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</row>
        <row r="45">
          <cell r="A45" t="str">
            <v>AC 561720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</row>
        <row r="46">
          <cell r="A46" t="str">
            <v>AC 561740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</row>
        <row r="47">
          <cell r="A47" t="str">
            <v>Furniture / Equipment / Alterations</v>
          </cell>
          <cell r="B47">
            <v>0</v>
          </cell>
          <cell r="C47">
            <v>865</v>
          </cell>
          <cell r="D47">
            <v>0</v>
          </cell>
          <cell r="E47">
            <v>0</v>
          </cell>
          <cell r="F47">
            <v>0</v>
          </cell>
          <cell r="G47">
            <v>140</v>
          </cell>
        </row>
        <row r="48">
          <cell r="A48" t="str">
            <v>AC 568120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</row>
        <row r="49">
          <cell r="A49" t="str">
            <v>AC 568140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</row>
        <row r="50">
          <cell r="A50" t="str">
            <v>Depreciation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</row>
        <row r="51">
          <cell r="A51" t="str">
            <v>AC 562000</v>
          </cell>
          <cell r="B51">
            <v>0</v>
          </cell>
          <cell r="C51">
            <v>8044.5</v>
          </cell>
          <cell r="D51">
            <v>0</v>
          </cell>
          <cell r="E51">
            <v>675</v>
          </cell>
          <cell r="F51">
            <v>19396</v>
          </cell>
          <cell r="G51">
            <v>1620</v>
          </cell>
        </row>
        <row r="52">
          <cell r="A52" t="str">
            <v>AC 562040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</row>
        <row r="53">
          <cell r="A53" t="str">
            <v>AC 562058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</row>
        <row r="54">
          <cell r="A54" t="str">
            <v>AC 562060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</row>
        <row r="55">
          <cell r="A55" t="str">
            <v>AC 562500</v>
          </cell>
          <cell r="B55">
            <v>872.63</v>
          </cell>
          <cell r="C55">
            <v>872.63</v>
          </cell>
          <cell r="D55">
            <v>872.63</v>
          </cell>
          <cell r="E55">
            <v>872.63</v>
          </cell>
          <cell r="F55">
            <v>872.63</v>
          </cell>
          <cell r="G55">
            <v>872.63</v>
          </cell>
        </row>
        <row r="56">
          <cell r="A56" t="str">
            <v>Rent Related</v>
          </cell>
          <cell r="B56">
            <v>872.63</v>
          </cell>
          <cell r="C56">
            <v>8917.1299999999992</v>
          </cell>
          <cell r="D56">
            <v>872.63</v>
          </cell>
          <cell r="E56">
            <v>1547.63</v>
          </cell>
          <cell r="F56">
            <v>20268.63</v>
          </cell>
          <cell r="G56">
            <v>2492.63</v>
          </cell>
        </row>
        <row r="57">
          <cell r="A57" t="str">
            <v>AC 567000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</row>
        <row r="58">
          <cell r="A58" t="str">
            <v>AC 567009</v>
          </cell>
          <cell r="B58">
            <v>0</v>
          </cell>
          <cell r="C58">
            <v>0</v>
          </cell>
          <cell r="D58">
            <v>0</v>
          </cell>
          <cell r="E58">
            <v>216.81</v>
          </cell>
          <cell r="F58">
            <v>364.63</v>
          </cell>
          <cell r="G58">
            <v>102.49</v>
          </cell>
        </row>
        <row r="59">
          <cell r="A59" t="str">
            <v>Postage</v>
          </cell>
          <cell r="B59">
            <v>0</v>
          </cell>
          <cell r="C59">
            <v>0</v>
          </cell>
          <cell r="D59">
            <v>0</v>
          </cell>
          <cell r="E59">
            <v>216.81</v>
          </cell>
          <cell r="F59">
            <v>364.63</v>
          </cell>
          <cell r="G59">
            <v>102.49</v>
          </cell>
        </row>
        <row r="60">
          <cell r="A60" t="str">
            <v>AC 583100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</row>
        <row r="61">
          <cell r="A61" t="str">
            <v>AC 583300</v>
          </cell>
          <cell r="B61">
            <v>241.92</v>
          </cell>
          <cell r="C61">
            <v>1271.2</v>
          </cell>
          <cell r="D61">
            <v>1216.48</v>
          </cell>
          <cell r="E61">
            <v>255.36</v>
          </cell>
          <cell r="F61">
            <v>520</v>
          </cell>
          <cell r="G61">
            <v>185.92</v>
          </cell>
        </row>
        <row r="62">
          <cell r="A62" t="str">
            <v>AC 583402</v>
          </cell>
          <cell r="B62">
            <v>100</v>
          </cell>
          <cell r="C62">
            <v>0</v>
          </cell>
          <cell r="D62">
            <v>0</v>
          </cell>
          <cell r="E62">
            <v>190</v>
          </cell>
          <cell r="F62">
            <v>0</v>
          </cell>
          <cell r="G62">
            <v>190</v>
          </cell>
        </row>
        <row r="63">
          <cell r="A63" t="str">
            <v>Printing</v>
          </cell>
          <cell r="B63">
            <v>341.92</v>
          </cell>
          <cell r="C63">
            <v>1271.2</v>
          </cell>
          <cell r="D63">
            <v>1216.48</v>
          </cell>
          <cell r="E63">
            <v>445.36</v>
          </cell>
          <cell r="F63">
            <v>520</v>
          </cell>
          <cell r="G63">
            <v>375.92</v>
          </cell>
        </row>
        <row r="64">
          <cell r="A64" t="str">
            <v>AC 568010</v>
          </cell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</row>
        <row r="65">
          <cell r="A65" t="str">
            <v>AC 568020</v>
          </cell>
          <cell r="B65">
            <v>8387.65</v>
          </cell>
          <cell r="C65">
            <v>6156.09</v>
          </cell>
          <cell r="D65">
            <v>1001.37</v>
          </cell>
          <cell r="E65">
            <v>7099.82</v>
          </cell>
          <cell r="F65">
            <v>2032.43</v>
          </cell>
          <cell r="G65">
            <v>10219.209999999999</v>
          </cell>
        </row>
        <row r="66">
          <cell r="A66" t="str">
            <v>AC 568042</v>
          </cell>
          <cell r="B66">
            <v>1207</v>
          </cell>
          <cell r="C66">
            <v>546</v>
          </cell>
          <cell r="D66">
            <v>0</v>
          </cell>
          <cell r="E66">
            <v>761</v>
          </cell>
          <cell r="F66">
            <v>154</v>
          </cell>
          <cell r="G66">
            <v>711.18</v>
          </cell>
        </row>
        <row r="67">
          <cell r="A67" t="str">
            <v>Telecom-voice Related Charges</v>
          </cell>
          <cell r="B67">
            <v>9594.65</v>
          </cell>
          <cell r="C67">
            <v>6702.09</v>
          </cell>
          <cell r="D67">
            <v>1001.37</v>
          </cell>
          <cell r="E67">
            <v>7860.82</v>
          </cell>
          <cell r="F67">
            <v>2186.4299999999998</v>
          </cell>
          <cell r="G67">
            <v>10930.39</v>
          </cell>
        </row>
        <row r="68">
          <cell r="A68" t="str">
            <v>AC 584110</v>
          </cell>
          <cell r="B68">
            <v>970</v>
          </cell>
          <cell r="C68">
            <v>3950</v>
          </cell>
          <cell r="D68">
            <v>0</v>
          </cell>
          <cell r="E68">
            <v>0</v>
          </cell>
          <cell r="F68">
            <v>2111</v>
          </cell>
          <cell r="G68">
            <v>3155</v>
          </cell>
        </row>
        <row r="69">
          <cell r="A69" t="str">
            <v>AC 584300</v>
          </cell>
          <cell r="B69">
            <v>0</v>
          </cell>
          <cell r="C69">
            <v>134.4</v>
          </cell>
          <cell r="D69">
            <v>233.9</v>
          </cell>
          <cell r="E69">
            <v>0</v>
          </cell>
          <cell r="F69">
            <v>1004.9</v>
          </cell>
          <cell r="G69">
            <v>2637.85</v>
          </cell>
        </row>
        <row r="70">
          <cell r="A70" t="str">
            <v>Office Supplies</v>
          </cell>
          <cell r="B70">
            <v>970</v>
          </cell>
          <cell r="C70">
            <v>4084.4</v>
          </cell>
          <cell r="D70">
            <v>233.9</v>
          </cell>
          <cell r="E70">
            <v>0</v>
          </cell>
          <cell r="F70">
            <v>3115.9</v>
          </cell>
          <cell r="G70">
            <v>5792.85</v>
          </cell>
        </row>
        <row r="71">
          <cell r="A71" t="str">
            <v>Total Office Administration Expenses</v>
          </cell>
          <cell r="B71">
            <v>11779.2</v>
          </cell>
          <cell r="C71">
            <v>21839.82</v>
          </cell>
          <cell r="D71">
            <v>3324.38</v>
          </cell>
          <cell r="E71">
            <v>10070.620000000001</v>
          </cell>
          <cell r="F71">
            <v>26455.59</v>
          </cell>
          <cell r="G71">
            <v>19834.28</v>
          </cell>
        </row>
        <row r="72">
          <cell r="A72" t="str">
            <v>AC 564000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</row>
        <row r="73">
          <cell r="A73" t="str">
            <v>Financing Charges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</row>
        <row r="74">
          <cell r="A74" t="str">
            <v>AC 560090</v>
          </cell>
          <cell r="B74">
            <v>12853.3</v>
          </cell>
          <cell r="C74">
            <v>6119</v>
          </cell>
          <cell r="D74">
            <v>3565.48</v>
          </cell>
          <cell r="E74">
            <v>3252.4</v>
          </cell>
          <cell r="F74">
            <v>8653.5</v>
          </cell>
          <cell r="G74">
            <v>5446.5</v>
          </cell>
        </row>
        <row r="75">
          <cell r="A75" t="str">
            <v>AC 560095</v>
          </cell>
          <cell r="B75">
            <v>0</v>
          </cell>
          <cell r="C75">
            <v>0</v>
          </cell>
          <cell r="D75">
            <v>0</v>
          </cell>
          <cell r="E75">
            <v>744</v>
          </cell>
          <cell r="F75">
            <v>715</v>
          </cell>
          <cell r="G75">
            <v>1355.4</v>
          </cell>
        </row>
        <row r="76">
          <cell r="A76" t="str">
            <v>AC 560120</v>
          </cell>
          <cell r="B76">
            <v>0</v>
          </cell>
          <cell r="C76">
            <v>0</v>
          </cell>
          <cell r="D76">
            <v>0</v>
          </cell>
          <cell r="E76">
            <v>6545</v>
          </cell>
          <cell r="F76">
            <v>-2550</v>
          </cell>
          <cell r="G76">
            <v>2550</v>
          </cell>
        </row>
        <row r="77">
          <cell r="A77" t="str">
            <v>AC 560121</v>
          </cell>
          <cell r="B77">
            <v>3685.16</v>
          </cell>
          <cell r="C77">
            <v>6266.89</v>
          </cell>
          <cell r="D77">
            <v>94.61</v>
          </cell>
          <cell r="E77">
            <v>0</v>
          </cell>
          <cell r="F77">
            <v>2031.75</v>
          </cell>
          <cell r="G77">
            <v>6198.26</v>
          </cell>
        </row>
        <row r="78">
          <cell r="A78" t="str">
            <v>AC 560122</v>
          </cell>
          <cell r="B78">
            <v>0</v>
          </cell>
          <cell r="C78">
            <v>1769.9</v>
          </cell>
          <cell r="D78">
            <v>0</v>
          </cell>
          <cell r="E78">
            <v>0</v>
          </cell>
          <cell r="F78">
            <v>1335.41</v>
          </cell>
          <cell r="G78">
            <v>3647.77</v>
          </cell>
        </row>
        <row r="79">
          <cell r="A79" t="str">
            <v>AC 560125</v>
          </cell>
          <cell r="B79">
            <v>0</v>
          </cell>
          <cell r="C79">
            <v>20908</v>
          </cell>
          <cell r="D79">
            <v>0</v>
          </cell>
          <cell r="E79">
            <v>0</v>
          </cell>
          <cell r="F79">
            <v>6996</v>
          </cell>
          <cell r="G79">
            <v>130434</v>
          </cell>
        </row>
        <row r="80">
          <cell r="A80" t="str">
            <v>Travel and Entertainment</v>
          </cell>
          <cell r="B80">
            <v>16538.46</v>
          </cell>
          <cell r="C80">
            <v>35063.79</v>
          </cell>
          <cell r="D80">
            <v>3660.09</v>
          </cell>
          <cell r="E80">
            <v>10541.4</v>
          </cell>
          <cell r="F80">
            <v>17181.66</v>
          </cell>
          <cell r="G80">
            <v>149631.93</v>
          </cell>
        </row>
        <row r="81">
          <cell r="A81" t="str">
            <v>AC 580401</v>
          </cell>
          <cell r="B81">
            <v>0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</row>
        <row r="82">
          <cell r="A82" t="str">
            <v>AC 581100</v>
          </cell>
          <cell r="B82">
            <v>0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</row>
        <row r="83">
          <cell r="A83" t="str">
            <v>AC 581170</v>
          </cell>
          <cell r="B83">
            <v>0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</row>
        <row r="84">
          <cell r="A84" t="str">
            <v>AC 581900</v>
          </cell>
          <cell r="B84">
            <v>0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</row>
        <row r="85">
          <cell r="A85" t="str">
            <v>Advertising / Promotion / Corporate Marketing Services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</row>
        <row r="86">
          <cell r="A86" t="str">
            <v>AC 563030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</row>
        <row r="87">
          <cell r="A87" t="str">
            <v>AC 563210</v>
          </cell>
          <cell r="B87" t="str">
            <v>0</v>
          </cell>
          <cell r="C87" t="str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</row>
        <row r="88">
          <cell r="A88" t="str">
            <v>Meetings &amp; Conferences</v>
          </cell>
          <cell r="B88">
            <v>0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</row>
        <row r="89">
          <cell r="A89" t="str">
            <v>AC 590000</v>
          </cell>
          <cell r="B89">
            <v>12750.29</v>
          </cell>
          <cell r="C89">
            <v>9136.2900000000009</v>
          </cell>
          <cell r="D89">
            <v>0</v>
          </cell>
          <cell r="E89">
            <v>950</v>
          </cell>
          <cell r="F89">
            <v>0</v>
          </cell>
          <cell r="G89">
            <v>13142</v>
          </cell>
        </row>
        <row r="90">
          <cell r="A90" t="str">
            <v>Memberships</v>
          </cell>
          <cell r="B90">
            <v>12750.29</v>
          </cell>
          <cell r="C90">
            <v>9136.2900000000009</v>
          </cell>
          <cell r="D90">
            <v>0</v>
          </cell>
          <cell r="E90">
            <v>950</v>
          </cell>
          <cell r="F90">
            <v>0</v>
          </cell>
          <cell r="G90">
            <v>13142</v>
          </cell>
        </row>
        <row r="91">
          <cell r="A91" t="str">
            <v>AC 569575</v>
          </cell>
          <cell r="B91">
            <v>0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</row>
        <row r="92">
          <cell r="A92" t="str">
            <v>AC 569702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</row>
        <row r="93">
          <cell r="A93" t="str">
            <v>AC 569900</v>
          </cell>
          <cell r="B93">
            <v>0</v>
          </cell>
          <cell r="C93">
            <v>79526.03</v>
          </cell>
          <cell r="D93">
            <v>15056.44</v>
          </cell>
          <cell r="E93">
            <v>2700</v>
          </cell>
          <cell r="F93">
            <v>97607.05</v>
          </cell>
          <cell r="G93">
            <v>2187.14</v>
          </cell>
        </row>
        <row r="94">
          <cell r="A94" t="str">
            <v>AC 569920</v>
          </cell>
          <cell r="B94">
            <v>2855.3</v>
          </cell>
          <cell r="C94">
            <v>18620.71</v>
          </cell>
          <cell r="D94">
            <v>29411.8</v>
          </cell>
          <cell r="E94">
            <v>50104.51</v>
          </cell>
          <cell r="F94">
            <v>16252.13</v>
          </cell>
          <cell r="G94">
            <v>21374.57</v>
          </cell>
        </row>
        <row r="95">
          <cell r="A95" t="str">
            <v>AC 569950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</row>
        <row r="96">
          <cell r="A96" t="str">
            <v>Education &amp; Training</v>
          </cell>
          <cell r="B96">
            <v>2855.3</v>
          </cell>
          <cell r="C96">
            <v>98146.74</v>
          </cell>
          <cell r="D96">
            <v>44468.24</v>
          </cell>
          <cell r="E96">
            <v>52804.51</v>
          </cell>
          <cell r="F96">
            <v>113859.18</v>
          </cell>
          <cell r="G96">
            <v>23561.71</v>
          </cell>
        </row>
        <row r="97">
          <cell r="A97" t="str">
            <v>AC 582000</v>
          </cell>
          <cell r="B97">
            <v>0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</row>
        <row r="98">
          <cell r="A98" t="str">
            <v>AC 582180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</row>
        <row r="99">
          <cell r="A99" t="str">
            <v>Legal &amp; Audit</v>
          </cell>
          <cell r="B99">
            <v>0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</row>
        <row r="100">
          <cell r="A100" t="str">
            <v>AC 559050</v>
          </cell>
          <cell r="B100">
            <v>0</v>
          </cell>
          <cell r="C100">
            <v>0</v>
          </cell>
          <cell r="D100">
            <v>1440</v>
          </cell>
          <cell r="E100">
            <v>0</v>
          </cell>
          <cell r="F100">
            <v>0</v>
          </cell>
          <cell r="G100">
            <v>0</v>
          </cell>
        </row>
        <row r="101">
          <cell r="A101" t="str">
            <v>Consulting</v>
          </cell>
          <cell r="B101">
            <v>0</v>
          </cell>
          <cell r="C101">
            <v>0</v>
          </cell>
          <cell r="D101">
            <v>1440</v>
          </cell>
          <cell r="E101">
            <v>0</v>
          </cell>
          <cell r="F101">
            <v>0</v>
          </cell>
          <cell r="G101">
            <v>0</v>
          </cell>
        </row>
        <row r="102">
          <cell r="A102" t="str">
            <v>AC 594470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</row>
        <row r="103">
          <cell r="A103" t="str">
            <v>Donations</v>
          </cell>
          <cell r="B103">
            <v>0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</row>
        <row r="104">
          <cell r="A104" t="str">
            <v>AC 594000</v>
          </cell>
          <cell r="B104">
            <v>0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</row>
        <row r="105">
          <cell r="A105" t="str">
            <v>AC 594010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</row>
        <row r="106">
          <cell r="A106" t="str">
            <v>AC 594100</v>
          </cell>
          <cell r="B106">
            <v>842.93</v>
          </cell>
          <cell r="C106">
            <v>0</v>
          </cell>
          <cell r="D106">
            <v>0</v>
          </cell>
          <cell r="E106">
            <v>42</v>
          </cell>
          <cell r="F106">
            <v>5.5</v>
          </cell>
          <cell r="G106">
            <v>0</v>
          </cell>
        </row>
        <row r="107">
          <cell r="A107" t="str">
            <v>Miscellaneous</v>
          </cell>
          <cell r="B107">
            <v>842.93</v>
          </cell>
          <cell r="C107">
            <v>0</v>
          </cell>
          <cell r="D107">
            <v>0</v>
          </cell>
          <cell r="E107">
            <v>42</v>
          </cell>
          <cell r="F107">
            <v>5.5</v>
          </cell>
          <cell r="G107">
            <v>0</v>
          </cell>
        </row>
        <row r="108">
          <cell r="A108" t="str">
            <v>Total Business Development Expenses</v>
          </cell>
          <cell r="B108">
            <v>32986.980000000003</v>
          </cell>
          <cell r="C108">
            <v>142346.82</v>
          </cell>
          <cell r="D108">
            <v>49568.33</v>
          </cell>
          <cell r="E108">
            <v>64337.91</v>
          </cell>
          <cell r="F108">
            <v>131046.34</v>
          </cell>
          <cell r="G108">
            <v>186335.64</v>
          </cell>
        </row>
        <row r="109">
          <cell r="A109" t="str">
            <v>AC 561070</v>
          </cell>
          <cell r="B109">
            <v>0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</row>
        <row r="110">
          <cell r="A110" t="str">
            <v>AC 561080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4556</v>
          </cell>
        </row>
        <row r="111">
          <cell r="A111" t="str">
            <v>AC 561090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1840</v>
          </cell>
          <cell r="G111">
            <v>0</v>
          </cell>
        </row>
        <row r="112">
          <cell r="A112" t="str">
            <v>AC 561120</v>
          </cell>
          <cell r="B112">
            <v>0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</row>
        <row r="113">
          <cell r="A113" t="str">
            <v>AC 561150</v>
          </cell>
          <cell r="B113">
            <v>0</v>
          </cell>
          <cell r="C113">
            <v>78997.48</v>
          </cell>
          <cell r="D113">
            <v>0</v>
          </cell>
          <cell r="E113">
            <v>78839.69</v>
          </cell>
          <cell r="F113">
            <v>0</v>
          </cell>
          <cell r="G113">
            <v>0</v>
          </cell>
        </row>
        <row r="114">
          <cell r="A114" t="str">
            <v>AC 561160</v>
          </cell>
          <cell r="B114">
            <v>0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</row>
        <row r="115">
          <cell r="A115" t="str">
            <v>AC 561290</v>
          </cell>
          <cell r="B115">
            <v>0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</row>
        <row r="116">
          <cell r="A116" t="str">
            <v>Purchases and Maintenance</v>
          </cell>
          <cell r="B116">
            <v>0</v>
          </cell>
          <cell r="C116">
            <v>78997.48</v>
          </cell>
          <cell r="D116">
            <v>0</v>
          </cell>
          <cell r="E116">
            <v>78839.69</v>
          </cell>
          <cell r="F116">
            <v>1840</v>
          </cell>
          <cell r="G116">
            <v>4556</v>
          </cell>
        </row>
        <row r="117">
          <cell r="A117" t="str">
            <v>AC 561141</v>
          </cell>
          <cell r="B117">
            <v>0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</row>
        <row r="118">
          <cell r="A118" t="str">
            <v>AC 570100</v>
          </cell>
          <cell r="B118">
            <v>0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</row>
        <row r="119">
          <cell r="A119" t="str">
            <v>AC 570160</v>
          </cell>
          <cell r="B119">
            <v>105718.5</v>
          </cell>
          <cell r="C119">
            <v>89663</v>
          </cell>
          <cell r="D119">
            <v>90264</v>
          </cell>
          <cell r="E119">
            <v>80648</v>
          </cell>
          <cell r="F119">
            <v>89362.5</v>
          </cell>
          <cell r="G119">
            <v>103486</v>
          </cell>
        </row>
        <row r="120">
          <cell r="A120" t="str">
            <v>AC 599308</v>
          </cell>
          <cell r="B120">
            <v>17900</v>
          </cell>
          <cell r="C120">
            <v>17770</v>
          </cell>
          <cell r="D120">
            <v>17670</v>
          </cell>
          <cell r="E120">
            <v>16800</v>
          </cell>
          <cell r="F120">
            <v>11680</v>
          </cell>
          <cell r="G120">
            <v>11810</v>
          </cell>
        </row>
        <row r="121">
          <cell r="A121" t="str">
            <v>Outsourcing</v>
          </cell>
          <cell r="B121">
            <v>123618.5</v>
          </cell>
          <cell r="C121">
            <v>107433</v>
          </cell>
          <cell r="D121">
            <v>107934</v>
          </cell>
          <cell r="E121">
            <v>97448</v>
          </cell>
          <cell r="F121">
            <v>101042.5</v>
          </cell>
          <cell r="G121">
            <v>115296</v>
          </cell>
        </row>
        <row r="122">
          <cell r="A122" t="str">
            <v>AC 568044</v>
          </cell>
          <cell r="B122">
            <v>1253.74</v>
          </cell>
          <cell r="C122">
            <v>775.39</v>
          </cell>
          <cell r="D122">
            <v>1065.8499999999999</v>
          </cell>
          <cell r="E122">
            <v>981.85</v>
          </cell>
          <cell r="F122">
            <v>2232.2199999999998</v>
          </cell>
          <cell r="G122">
            <v>1969.85</v>
          </cell>
        </row>
        <row r="123">
          <cell r="A123" t="str">
            <v>Telecom - Data Related Charges</v>
          </cell>
          <cell r="B123">
            <v>1253.74</v>
          </cell>
          <cell r="C123">
            <v>775.39</v>
          </cell>
          <cell r="D123">
            <v>1065.8499999999999</v>
          </cell>
          <cell r="E123">
            <v>981.85</v>
          </cell>
          <cell r="F123">
            <v>2232.2199999999998</v>
          </cell>
          <cell r="G123">
            <v>1969.85</v>
          </cell>
        </row>
        <row r="124">
          <cell r="A124" t="str">
            <v>AC 568780</v>
          </cell>
          <cell r="B124">
            <v>0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</row>
        <row r="125">
          <cell r="A125" t="str">
            <v>AC 568790</v>
          </cell>
          <cell r="B125">
            <v>3192.07</v>
          </cell>
          <cell r="C125">
            <v>3192.01</v>
          </cell>
          <cell r="D125">
            <v>2707.35</v>
          </cell>
          <cell r="E125">
            <v>2707.35</v>
          </cell>
          <cell r="F125">
            <v>3073.18</v>
          </cell>
          <cell r="G125">
            <v>3073.18</v>
          </cell>
        </row>
        <row r="126">
          <cell r="A126" t="str">
            <v>Amortization</v>
          </cell>
          <cell r="B126">
            <v>3192.07</v>
          </cell>
          <cell r="C126">
            <v>3192.01</v>
          </cell>
          <cell r="D126">
            <v>2707.35</v>
          </cell>
          <cell r="E126">
            <v>2707.35</v>
          </cell>
          <cell r="F126">
            <v>3073.18</v>
          </cell>
          <cell r="G126">
            <v>3073.18</v>
          </cell>
        </row>
        <row r="127">
          <cell r="A127" t="str">
            <v>Total IS Related Expenses</v>
          </cell>
          <cell r="B127">
            <v>128064.31</v>
          </cell>
          <cell r="C127">
            <v>190397.88</v>
          </cell>
          <cell r="D127">
            <v>111707.2</v>
          </cell>
          <cell r="E127">
            <v>179976.89</v>
          </cell>
          <cell r="F127">
            <v>108187.9</v>
          </cell>
          <cell r="G127">
            <v>124895.03</v>
          </cell>
        </row>
        <row r="128">
          <cell r="A128" t="str">
            <v>AC 571528</v>
          </cell>
          <cell r="B128">
            <v>0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</row>
        <row r="129">
          <cell r="A129" t="str">
            <v>Service Fees</v>
          </cell>
          <cell r="B129">
            <v>0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</row>
        <row r="130">
          <cell r="A130" t="str">
            <v>Total Income</v>
          </cell>
          <cell r="B130">
            <v>0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</row>
        <row r="131">
          <cell r="A131" t="str">
            <v>Total Direct Expenses</v>
          </cell>
          <cell r="B131">
            <v>997341.81</v>
          </cell>
          <cell r="C131">
            <v>1150051.1599999999</v>
          </cell>
          <cell r="D131">
            <v>837932.92</v>
          </cell>
          <cell r="E131">
            <v>1271547.07</v>
          </cell>
          <cell r="F131">
            <v>1564340.91</v>
          </cell>
          <cell r="G131">
            <v>1110144.98</v>
          </cell>
        </row>
        <row r="132">
          <cell r="A132" t="str">
            <v>AC 549999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</row>
        <row r="133">
          <cell r="A133" t="str">
            <v>AC 599312</v>
          </cell>
          <cell r="B133">
            <v>0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</row>
        <row r="134">
          <cell r="A134" t="str">
            <v>AC 599398</v>
          </cell>
          <cell r="B134">
            <v>0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</row>
        <row r="135">
          <cell r="A135" t="str">
            <v>AC 599100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</row>
        <row r="136">
          <cell r="A136" t="str">
            <v>Total Allocated Expenses</v>
          </cell>
          <cell r="B136">
            <v>0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</row>
        <row r="137">
          <cell r="A137" t="str">
            <v>General Expenses</v>
          </cell>
          <cell r="B137">
            <v>997341.81</v>
          </cell>
          <cell r="C137">
            <v>1150051.1599999999</v>
          </cell>
          <cell r="D137">
            <v>837932.92</v>
          </cell>
          <cell r="E137">
            <v>1271547.07</v>
          </cell>
          <cell r="F137">
            <v>1564340.91</v>
          </cell>
          <cell r="G137">
            <v>1110144.98</v>
          </cell>
        </row>
        <row r="139">
          <cell r="A139" t="str">
            <v>Staff - Permanent</v>
          </cell>
          <cell r="B139">
            <v>1</v>
          </cell>
          <cell r="C139">
            <v>0</v>
          </cell>
          <cell r="D139">
            <v>-1</v>
          </cell>
          <cell r="E139">
            <v>-1</v>
          </cell>
          <cell r="F139">
            <v>1</v>
          </cell>
          <cell r="G139">
            <v>0</v>
          </cell>
        </row>
        <row r="140">
          <cell r="A140" t="str">
            <v>Staff - Non Permanent</v>
          </cell>
          <cell r="B140">
            <v>0</v>
          </cell>
          <cell r="C140">
            <v>0</v>
          </cell>
          <cell r="D140">
            <v>0</v>
          </cell>
          <cell r="E140">
            <v>0</v>
          </cell>
          <cell r="F140">
            <v>1</v>
          </cell>
          <cell r="G140">
            <v>1</v>
          </cell>
        </row>
        <row r="141">
          <cell r="A141" t="str">
            <v>Head Count</v>
          </cell>
          <cell r="B141">
            <v>1</v>
          </cell>
          <cell r="C141">
            <v>0</v>
          </cell>
          <cell r="D141">
            <v>-1</v>
          </cell>
          <cell r="E141">
            <v>-1</v>
          </cell>
          <cell r="F141">
            <v>2</v>
          </cell>
          <cell r="G141">
            <v>1</v>
          </cell>
        </row>
        <row r="143">
          <cell r="A143" t="str">
            <v>Staff - Year Start</v>
          </cell>
          <cell r="B143" t="str">
            <v>0</v>
          </cell>
          <cell r="C143" t="str">
            <v>0</v>
          </cell>
          <cell r="D143" t="str">
            <v>0</v>
          </cell>
          <cell r="E143" t="str">
            <v>0</v>
          </cell>
          <cell r="F143" t="str">
            <v>0</v>
          </cell>
          <cell r="G143" t="str">
            <v>0</v>
          </cell>
        </row>
        <row r="144">
          <cell r="A144" t="str">
            <v>New Hires</v>
          </cell>
          <cell r="B144" t="str">
            <v>0</v>
          </cell>
          <cell r="C144" t="str">
            <v>0</v>
          </cell>
          <cell r="D144" t="str">
            <v>0</v>
          </cell>
          <cell r="E144" t="str">
            <v>0</v>
          </cell>
          <cell r="F144" t="str">
            <v>0</v>
          </cell>
          <cell r="G144" t="str">
            <v>0</v>
          </cell>
        </row>
        <row r="145">
          <cell r="A145" t="str">
            <v>Staff Transfers</v>
          </cell>
          <cell r="B145" t="str">
            <v>0</v>
          </cell>
          <cell r="C145" t="str">
            <v>0</v>
          </cell>
          <cell r="D145" t="str">
            <v>0</v>
          </cell>
          <cell r="E145" t="str">
            <v>0</v>
          </cell>
          <cell r="F145" t="str">
            <v>0</v>
          </cell>
          <cell r="G145" t="str">
            <v>0</v>
          </cell>
        </row>
        <row r="146">
          <cell r="A146" t="str">
            <v>Departures</v>
          </cell>
          <cell r="B146" t="str">
            <v>0</v>
          </cell>
          <cell r="C146" t="str">
            <v>0</v>
          </cell>
          <cell r="D146" t="str">
            <v>0</v>
          </cell>
          <cell r="E146" t="str">
            <v>0</v>
          </cell>
          <cell r="F146" t="str">
            <v>0</v>
          </cell>
          <cell r="G146" t="str">
            <v>0</v>
          </cell>
        </row>
        <row r="147">
          <cell r="A147" t="str">
            <v>Mat Leave and Ltd</v>
          </cell>
          <cell r="B147" t="str">
            <v>0</v>
          </cell>
          <cell r="C147" t="str">
            <v>0</v>
          </cell>
          <cell r="D147" t="str">
            <v>0</v>
          </cell>
          <cell r="E147" t="str">
            <v>0</v>
          </cell>
          <cell r="F147" t="str">
            <v>0</v>
          </cell>
          <cell r="G147" t="str">
            <v>0</v>
          </cell>
        </row>
        <row r="148">
          <cell r="A148" t="str">
            <v>Head Count Adjustment</v>
          </cell>
          <cell r="B148" t="str">
            <v>0</v>
          </cell>
          <cell r="C148" t="str">
            <v>0</v>
          </cell>
          <cell r="D148" t="str">
            <v>0</v>
          </cell>
          <cell r="E148" t="str">
            <v>0</v>
          </cell>
          <cell r="F148" t="str">
            <v>0</v>
          </cell>
          <cell r="G148" t="str">
            <v>0</v>
          </cell>
        </row>
        <row r="149">
          <cell r="A149" t="str">
            <v>Staff - Period End</v>
          </cell>
          <cell r="B149" t="str">
            <v>0</v>
          </cell>
          <cell r="C149" t="str">
            <v>0</v>
          </cell>
          <cell r="D149" t="str">
            <v>0</v>
          </cell>
          <cell r="E149" t="str">
            <v>0</v>
          </cell>
          <cell r="F149" t="str">
            <v>0</v>
          </cell>
          <cell r="G149" t="str">
            <v>0</v>
          </cell>
        </row>
        <row r="151">
          <cell r="A151" t="str">
            <v>SEVP</v>
          </cell>
          <cell r="B151">
            <v>0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</row>
        <row r="152">
          <cell r="A152" t="str">
            <v>EVP</v>
          </cell>
          <cell r="B152">
            <v>0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</row>
        <row r="153">
          <cell r="A153" t="str">
            <v>SVP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</row>
        <row r="154">
          <cell r="A154" t="str">
            <v>VP</v>
          </cell>
          <cell r="B154">
            <v>0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</row>
        <row r="155">
          <cell r="A155" t="str">
            <v>AVP</v>
          </cell>
          <cell r="B155">
            <v>0</v>
          </cell>
          <cell r="C155">
            <v>0</v>
          </cell>
          <cell r="D155">
            <v>0</v>
          </cell>
          <cell r="E155">
            <v>0</v>
          </cell>
          <cell r="F155">
            <v>1</v>
          </cell>
          <cell r="G155">
            <v>0</v>
          </cell>
        </row>
        <row r="156">
          <cell r="A156" t="str">
            <v>Band 6</v>
          </cell>
          <cell r="B156">
            <v>1</v>
          </cell>
          <cell r="C156">
            <v>0</v>
          </cell>
          <cell r="D156">
            <v>0</v>
          </cell>
          <cell r="E156">
            <v>-1</v>
          </cell>
          <cell r="F156">
            <v>0</v>
          </cell>
          <cell r="G156">
            <v>0</v>
          </cell>
        </row>
        <row r="157">
          <cell r="A157" t="str">
            <v>Band 5</v>
          </cell>
          <cell r="B157">
            <v>0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</row>
        <row r="158">
          <cell r="A158" t="str">
            <v>Band 4</v>
          </cell>
          <cell r="B158">
            <v>0</v>
          </cell>
          <cell r="C158">
            <v>0</v>
          </cell>
          <cell r="D158">
            <v>1</v>
          </cell>
          <cell r="E158">
            <v>0</v>
          </cell>
          <cell r="F158">
            <v>0</v>
          </cell>
          <cell r="G158">
            <v>0</v>
          </cell>
        </row>
        <row r="159">
          <cell r="A159" t="str">
            <v>Band 3</v>
          </cell>
          <cell r="B159">
            <v>0</v>
          </cell>
          <cell r="C159">
            <v>0</v>
          </cell>
          <cell r="D159">
            <v>-2</v>
          </cell>
          <cell r="E159">
            <v>0</v>
          </cell>
          <cell r="F159">
            <v>0</v>
          </cell>
          <cell r="G159">
            <v>0</v>
          </cell>
        </row>
        <row r="160">
          <cell r="A160" t="str">
            <v>Band 2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</row>
        <row r="161">
          <cell r="A161" t="str">
            <v>Band 1</v>
          </cell>
          <cell r="B161">
            <v>0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</row>
        <row r="162">
          <cell r="A162" t="str">
            <v>No Banding</v>
          </cell>
          <cell r="B162">
            <v>0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</row>
        <row r="163">
          <cell r="A163" t="str">
            <v>No Banding (Contract)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</row>
        <row r="164">
          <cell r="A164" t="str">
            <v>Temp</v>
          </cell>
          <cell r="B164">
            <v>0</v>
          </cell>
          <cell r="C164">
            <v>0</v>
          </cell>
          <cell r="D164">
            <v>0</v>
          </cell>
          <cell r="E164">
            <v>0</v>
          </cell>
          <cell r="F164">
            <v>1</v>
          </cell>
          <cell r="G164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>
        <row r="1">
          <cell r="C1" t="str">
            <v>WA 8376</v>
          </cell>
        </row>
        <row r="39">
          <cell r="B39" t="str">
            <v>Jun YTD</v>
          </cell>
          <cell r="C39">
            <v>7.7789999999999999</v>
          </cell>
          <cell r="D39">
            <v>7.8000078000000004</v>
          </cell>
          <cell r="E39" t="str">
            <v>Q2 Forecast</v>
          </cell>
          <cell r="F39" t="str">
            <v>Plan</v>
          </cell>
        </row>
        <row r="41">
          <cell r="C41" t="str">
            <v>Guidelines</v>
          </cell>
          <cell r="D41" t="str">
            <v>Actual to Forecast Upload</v>
          </cell>
          <cell r="E41" t="str">
            <v>Actual to Forecast Upload</v>
          </cell>
        </row>
        <row r="42">
          <cell r="C42" t="str">
            <v>A. 2009 Plan Expense Analysis</v>
          </cell>
          <cell r="D42" t="str">
            <v>2008 Actual</v>
          </cell>
          <cell r="E42" t="str">
            <v>ForecastUpload</v>
          </cell>
        </row>
        <row r="43">
          <cell r="C43" t="str">
            <v>B. Monthly Plan Template</v>
          </cell>
          <cell r="D43" t="str">
            <v>YTD Actual FTE</v>
          </cell>
          <cell r="E43" t="str">
            <v>PlanUpload</v>
          </cell>
        </row>
        <row r="44">
          <cell r="C44" t="str">
            <v>C. Expense Allocation</v>
          </cell>
          <cell r="D44" t="str">
            <v>FTE 2005 to 2008</v>
          </cell>
          <cell r="E44" t="str">
            <v>Actual to Forecast Upload (USD)</v>
          </cell>
        </row>
        <row r="45">
          <cell r="C45" t="str">
            <v>Sch1-Personnel</v>
          </cell>
          <cell r="E45" t="str">
            <v>ForecastUpload (USD)</v>
          </cell>
        </row>
        <row r="46">
          <cell r="C46" t="str">
            <v>Sch2-T&amp;E Overseas</v>
          </cell>
          <cell r="E46" t="str">
            <v>PlanUpload (USD)</v>
          </cell>
        </row>
        <row r="47">
          <cell r="C47" t="str">
            <v>Sch3-FA Input</v>
          </cell>
        </row>
        <row r="48">
          <cell r="C48" t="str">
            <v>Main</v>
          </cell>
        </row>
        <row r="62">
          <cell r="A62" t="str">
            <v>Last retrieve date : 2008 Jul 04 16:31</v>
          </cell>
        </row>
        <row r="63">
          <cell r="A63" t="str">
            <v>Last retrieve by :leeecho</v>
          </cell>
        </row>
        <row r="65">
          <cell r="A65" t="str">
            <v>Last update date : 2008 Jul 25 09:51</v>
          </cell>
        </row>
        <row r="66">
          <cell r="A66" t="str">
            <v>Last update by :leeecho</v>
          </cell>
        </row>
      </sheetData>
      <sheetData sheetId="7" refreshError="1"/>
      <sheetData sheetId="8" refreshError="1"/>
      <sheetData sheetId="9" refreshError="1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  <sheetData sheetId="20"/>
      <sheetData sheetId="21"/>
      <sheetData sheetId="22" refreshError="1"/>
      <sheetData sheetId="23" refreshError="1"/>
      <sheetData sheetId="24" refreshError="1"/>
    </sheetDataSet>
  </externalBook>
</externalLink>
</file>

<file path=xl/externalLinks/externalLink1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ssbaseRetrieve"/>
      <sheetName val="USFI changes"/>
      <sheetName val="GIS changes"/>
      <sheetName val="Mort changes"/>
      <sheetName val="HK change"/>
      <sheetName val="Sys change"/>
      <sheetName val="Mthly exp red"/>
      <sheetName val="budget cube"/>
      <sheetName val="Template Features"/>
      <sheetName val="DataInput"/>
      <sheetName val="EssbaseLoad"/>
      <sheetName val="Summary Report"/>
      <sheetName val="Specs"/>
      <sheetName val="FTE"/>
      <sheetName val="FTE_US"/>
      <sheetName val="SalaryPerm"/>
      <sheetName val="SalaryNP"/>
      <sheetName val="IS Detail - WA MGR USE"/>
      <sheetName val="IS Detail - CRM USE ONLY"/>
      <sheetName val="IS Detail - Tremont use only"/>
      <sheetName val="Travel"/>
      <sheetName val="Consult"/>
      <sheetName val="Meetings"/>
      <sheetName val="Conference"/>
      <sheetName val="Membership"/>
      <sheetName val="Calc1"/>
      <sheetName val="Calc2"/>
      <sheetName val="Calc3"/>
      <sheetName val="Not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>
        <row r="10">
          <cell r="H10" t="str">
            <v>Q3 2004 Fcast</v>
          </cell>
        </row>
        <row r="11">
          <cell r="H11" t="str">
            <v>Full Year</v>
          </cell>
          <cell r="U11" t="str">
            <v>Full Year</v>
          </cell>
        </row>
        <row r="13">
          <cell r="U13">
            <v>0</v>
          </cell>
        </row>
        <row r="14">
          <cell r="U14">
            <v>0</v>
          </cell>
        </row>
        <row r="15">
          <cell r="H15">
            <v>0</v>
          </cell>
          <cell r="U15">
            <v>0</v>
          </cell>
        </row>
        <row r="17">
          <cell r="U17">
            <v>0</v>
          </cell>
        </row>
        <row r="18">
          <cell r="U18">
            <v>0</v>
          </cell>
        </row>
        <row r="19">
          <cell r="U19">
            <v>0</v>
          </cell>
        </row>
        <row r="20">
          <cell r="U20">
            <v>0</v>
          </cell>
        </row>
        <row r="21">
          <cell r="H21">
            <v>0</v>
          </cell>
          <cell r="U21">
            <v>0</v>
          </cell>
        </row>
        <row r="22">
          <cell r="H22">
            <v>0</v>
          </cell>
          <cell r="U22">
            <v>0</v>
          </cell>
        </row>
        <row r="24">
          <cell r="U24">
            <v>0</v>
          </cell>
        </row>
        <row r="25">
          <cell r="U25">
            <v>0</v>
          </cell>
        </row>
        <row r="27">
          <cell r="U27">
            <v>0</v>
          </cell>
        </row>
        <row r="28">
          <cell r="U28">
            <v>0</v>
          </cell>
        </row>
        <row r="29">
          <cell r="U29">
            <v>0</v>
          </cell>
        </row>
        <row r="30">
          <cell r="U30">
            <v>0</v>
          </cell>
        </row>
        <row r="32">
          <cell r="U32">
            <v>0</v>
          </cell>
        </row>
        <row r="33">
          <cell r="U33">
            <v>0</v>
          </cell>
        </row>
        <row r="34">
          <cell r="U34">
            <v>0</v>
          </cell>
        </row>
        <row r="35">
          <cell r="U35">
            <v>0</v>
          </cell>
        </row>
        <row r="36">
          <cell r="U36">
            <v>0</v>
          </cell>
        </row>
        <row r="37">
          <cell r="U37">
            <v>0</v>
          </cell>
        </row>
        <row r="38">
          <cell r="U38">
            <v>0</v>
          </cell>
        </row>
        <row r="39">
          <cell r="U39">
            <v>0</v>
          </cell>
        </row>
        <row r="40">
          <cell r="U40">
            <v>0</v>
          </cell>
        </row>
        <row r="41">
          <cell r="U41">
            <v>0</v>
          </cell>
        </row>
        <row r="42">
          <cell r="U42">
            <v>0</v>
          </cell>
        </row>
        <row r="43">
          <cell r="U43">
            <v>0</v>
          </cell>
        </row>
        <row r="44">
          <cell r="U44">
            <v>0</v>
          </cell>
        </row>
        <row r="45">
          <cell r="U45">
            <v>0</v>
          </cell>
        </row>
        <row r="46">
          <cell r="U46">
            <v>0</v>
          </cell>
        </row>
        <row r="47">
          <cell r="U47">
            <v>0</v>
          </cell>
        </row>
        <row r="48">
          <cell r="U48">
            <v>0</v>
          </cell>
        </row>
        <row r="49">
          <cell r="U49">
            <v>0</v>
          </cell>
        </row>
        <row r="50">
          <cell r="U50">
            <v>0</v>
          </cell>
        </row>
        <row r="51">
          <cell r="U51">
            <v>0</v>
          </cell>
        </row>
        <row r="52">
          <cell r="U52">
            <v>0</v>
          </cell>
        </row>
        <row r="53">
          <cell r="U53">
            <v>0</v>
          </cell>
        </row>
        <row r="54">
          <cell r="U54">
            <v>0</v>
          </cell>
        </row>
        <row r="55">
          <cell r="U55">
            <v>91933</v>
          </cell>
        </row>
        <row r="57">
          <cell r="U57">
            <v>0</v>
          </cell>
        </row>
        <row r="58">
          <cell r="U58">
            <v>0</v>
          </cell>
        </row>
        <row r="59">
          <cell r="U59">
            <v>160000</v>
          </cell>
        </row>
        <row r="61">
          <cell r="H61">
            <v>0</v>
          </cell>
          <cell r="U61">
            <v>251933</v>
          </cell>
        </row>
        <row r="63">
          <cell r="U63">
            <v>0</v>
          </cell>
        </row>
        <row r="64">
          <cell r="U64">
            <v>0</v>
          </cell>
        </row>
        <row r="66">
          <cell r="U66">
            <v>0</v>
          </cell>
        </row>
        <row r="67">
          <cell r="U67">
            <v>0</v>
          </cell>
        </row>
        <row r="68">
          <cell r="U68">
            <v>0</v>
          </cell>
        </row>
        <row r="69">
          <cell r="U69">
            <v>0</v>
          </cell>
        </row>
        <row r="70">
          <cell r="U70">
            <v>0</v>
          </cell>
        </row>
        <row r="71">
          <cell r="U71">
            <v>0</v>
          </cell>
        </row>
        <row r="72">
          <cell r="U72">
            <v>0</v>
          </cell>
        </row>
        <row r="74">
          <cell r="U74">
            <v>0</v>
          </cell>
        </row>
        <row r="75">
          <cell r="U75">
            <v>0</v>
          </cell>
        </row>
        <row r="77">
          <cell r="U77">
            <v>0</v>
          </cell>
        </row>
        <row r="78">
          <cell r="U78">
            <v>0</v>
          </cell>
        </row>
        <row r="79">
          <cell r="U79">
            <v>0</v>
          </cell>
        </row>
        <row r="82">
          <cell r="U82">
            <v>0</v>
          </cell>
        </row>
        <row r="83">
          <cell r="U83">
            <v>0</v>
          </cell>
        </row>
        <row r="84">
          <cell r="U84">
            <v>0</v>
          </cell>
        </row>
        <row r="86">
          <cell r="U86">
            <v>0</v>
          </cell>
        </row>
        <row r="87">
          <cell r="U87">
            <v>0</v>
          </cell>
        </row>
        <row r="89">
          <cell r="U89">
            <v>0</v>
          </cell>
        </row>
        <row r="90">
          <cell r="U90">
            <v>11199.999999999996</v>
          </cell>
        </row>
        <row r="91">
          <cell r="U91">
            <v>-6159.9999999999991</v>
          </cell>
        </row>
        <row r="92">
          <cell r="U92">
            <v>0</v>
          </cell>
        </row>
        <row r="93">
          <cell r="U93">
            <v>0</v>
          </cell>
        </row>
        <row r="95">
          <cell r="U95">
            <v>-300000</v>
          </cell>
        </row>
        <row r="96">
          <cell r="U96">
            <v>0</v>
          </cell>
        </row>
        <row r="97">
          <cell r="U97">
            <v>40152</v>
          </cell>
        </row>
        <row r="98">
          <cell r="U98">
            <v>0</v>
          </cell>
        </row>
        <row r="100">
          <cell r="H100">
            <v>0</v>
          </cell>
          <cell r="U100">
            <v>-254808</v>
          </cell>
        </row>
        <row r="102">
          <cell r="U102">
            <v>0</v>
          </cell>
        </row>
        <row r="103">
          <cell r="U103">
            <v>0</v>
          </cell>
        </row>
        <row r="104">
          <cell r="U104">
            <v>0</v>
          </cell>
        </row>
        <row r="106">
          <cell r="H106">
            <v>0</v>
          </cell>
          <cell r="U106">
            <v>0</v>
          </cell>
        </row>
        <row r="108">
          <cell r="U108">
            <v>0</v>
          </cell>
        </row>
        <row r="109">
          <cell r="U109">
            <v>0</v>
          </cell>
        </row>
        <row r="110">
          <cell r="U110">
            <v>0</v>
          </cell>
        </row>
        <row r="112">
          <cell r="U112">
            <v>0</v>
          </cell>
        </row>
        <row r="113">
          <cell r="U113">
            <v>0</v>
          </cell>
        </row>
        <row r="114">
          <cell r="U114">
            <v>0</v>
          </cell>
        </row>
        <row r="116">
          <cell r="U116">
            <v>0</v>
          </cell>
        </row>
        <row r="117">
          <cell r="U117">
            <v>0</v>
          </cell>
        </row>
        <row r="118">
          <cell r="U118">
            <v>0</v>
          </cell>
        </row>
        <row r="119">
          <cell r="U119">
            <v>0</v>
          </cell>
        </row>
        <row r="120">
          <cell r="U120">
            <v>0</v>
          </cell>
        </row>
        <row r="121">
          <cell r="U121">
            <v>0</v>
          </cell>
        </row>
        <row r="122">
          <cell r="U122">
            <v>0</v>
          </cell>
        </row>
        <row r="124">
          <cell r="U124">
            <v>0</v>
          </cell>
        </row>
        <row r="125">
          <cell r="U125">
            <v>0</v>
          </cell>
        </row>
        <row r="126">
          <cell r="U126">
            <v>0</v>
          </cell>
        </row>
        <row r="127">
          <cell r="U127">
            <v>0</v>
          </cell>
        </row>
        <row r="128">
          <cell r="U128">
            <v>0</v>
          </cell>
        </row>
        <row r="129">
          <cell r="U129">
            <v>-6381541.4699495127</v>
          </cell>
        </row>
        <row r="131">
          <cell r="H131">
            <v>0</v>
          </cell>
          <cell r="U131">
            <v>-6381541.4699495127</v>
          </cell>
        </row>
        <row r="133">
          <cell r="U133">
            <v>0</v>
          </cell>
        </row>
        <row r="134">
          <cell r="U134">
            <v>0</v>
          </cell>
        </row>
        <row r="135">
          <cell r="U135">
            <v>0</v>
          </cell>
        </row>
        <row r="136">
          <cell r="U136">
            <v>0</v>
          </cell>
        </row>
        <row r="137">
          <cell r="U137">
            <v>0</v>
          </cell>
        </row>
        <row r="138">
          <cell r="U138">
            <v>0</v>
          </cell>
        </row>
        <row r="139">
          <cell r="U139">
            <v>0</v>
          </cell>
        </row>
        <row r="142">
          <cell r="H142">
            <v>0</v>
          </cell>
          <cell r="U142">
            <v>0</v>
          </cell>
        </row>
        <row r="143">
          <cell r="U143">
            <v>0</v>
          </cell>
        </row>
        <row r="144">
          <cell r="U144">
            <v>0</v>
          </cell>
        </row>
        <row r="145">
          <cell r="U145">
            <v>0</v>
          </cell>
        </row>
        <row r="146">
          <cell r="U146">
            <v>-8969450.0100000016</v>
          </cell>
        </row>
        <row r="147">
          <cell r="U147">
            <v>0</v>
          </cell>
        </row>
        <row r="148">
          <cell r="U148">
            <v>0</v>
          </cell>
        </row>
        <row r="149">
          <cell r="U149">
            <v>0</v>
          </cell>
        </row>
        <row r="152">
          <cell r="H152">
            <v>0</v>
          </cell>
          <cell r="U152">
            <v>-8969450.0100000016</v>
          </cell>
        </row>
        <row r="153">
          <cell r="U153">
            <v>0</v>
          </cell>
        </row>
        <row r="154">
          <cell r="U154">
            <v>0</v>
          </cell>
        </row>
        <row r="157">
          <cell r="H157">
            <v>0</v>
          </cell>
          <cell r="U157">
            <v>0</v>
          </cell>
        </row>
        <row r="158">
          <cell r="U158">
            <v>0</v>
          </cell>
        </row>
        <row r="159">
          <cell r="U159">
            <v>0</v>
          </cell>
        </row>
        <row r="161">
          <cell r="H161">
            <v>0</v>
          </cell>
          <cell r="U161">
            <v>0</v>
          </cell>
        </row>
        <row r="162">
          <cell r="H162">
            <v>0</v>
          </cell>
          <cell r="U162">
            <v>-8969450.0100000016</v>
          </cell>
        </row>
        <row r="164">
          <cell r="U164">
            <v>0</v>
          </cell>
        </row>
        <row r="165">
          <cell r="U165">
            <v>0</v>
          </cell>
        </row>
        <row r="166">
          <cell r="U166">
            <v>0</v>
          </cell>
        </row>
        <row r="167">
          <cell r="H167">
            <v>0</v>
          </cell>
          <cell r="U167">
            <v>0</v>
          </cell>
        </row>
        <row r="168">
          <cell r="H168">
            <v>0</v>
          </cell>
          <cell r="U168">
            <v>-15353866.479949515</v>
          </cell>
        </row>
        <row r="170">
          <cell r="U170">
            <v>0</v>
          </cell>
        </row>
        <row r="171">
          <cell r="U171">
            <v>0</v>
          </cell>
        </row>
        <row r="173">
          <cell r="U173">
            <v>0</v>
          </cell>
        </row>
        <row r="174">
          <cell r="U174">
            <v>0</v>
          </cell>
        </row>
        <row r="175">
          <cell r="U175">
            <v>0</v>
          </cell>
        </row>
        <row r="177">
          <cell r="H177">
            <v>0</v>
          </cell>
          <cell r="U177">
            <v>0</v>
          </cell>
        </row>
        <row r="178">
          <cell r="H178">
            <v>0</v>
          </cell>
          <cell r="U178">
            <v>-15353866.479949515</v>
          </cell>
        </row>
        <row r="180">
          <cell r="U180">
            <v>0</v>
          </cell>
        </row>
        <row r="181">
          <cell r="U181">
            <v>0</v>
          </cell>
        </row>
        <row r="184">
          <cell r="H184">
            <v>0</v>
          </cell>
          <cell r="U184">
            <v>0</v>
          </cell>
        </row>
        <row r="185">
          <cell r="U185">
            <v>1120000.0000000002</v>
          </cell>
        </row>
        <row r="186">
          <cell r="U186">
            <v>0</v>
          </cell>
        </row>
        <row r="187">
          <cell r="U187">
            <v>157300</v>
          </cell>
        </row>
        <row r="188">
          <cell r="U188">
            <v>0</v>
          </cell>
        </row>
        <row r="190">
          <cell r="H190">
            <v>0</v>
          </cell>
          <cell r="U190">
            <v>1277300.0000000002</v>
          </cell>
        </row>
        <row r="191">
          <cell r="H191">
            <v>0</v>
          </cell>
          <cell r="U191">
            <v>-14076566.479949515</v>
          </cell>
        </row>
        <row r="193">
          <cell r="U193">
            <v>0</v>
          </cell>
        </row>
        <row r="194">
          <cell r="U194">
            <v>0</v>
          </cell>
        </row>
        <row r="195">
          <cell r="H195">
            <v>0</v>
          </cell>
          <cell r="U195">
            <v>0</v>
          </cell>
        </row>
        <row r="196">
          <cell r="H196">
            <v>0</v>
          </cell>
          <cell r="U196">
            <v>-14076566.479949515</v>
          </cell>
        </row>
        <row r="198">
          <cell r="U198">
            <v>0</v>
          </cell>
        </row>
        <row r="199">
          <cell r="H199">
            <v>0</v>
          </cell>
          <cell r="U199">
            <v>0</v>
          </cell>
        </row>
        <row r="200">
          <cell r="H200">
            <v>0</v>
          </cell>
          <cell r="U200">
            <v>-14076566.479949515</v>
          </cell>
        </row>
        <row r="202">
          <cell r="U202">
            <v>0</v>
          </cell>
        </row>
        <row r="203">
          <cell r="U203">
            <v>0</v>
          </cell>
        </row>
        <row r="204">
          <cell r="U204">
            <v>0</v>
          </cell>
        </row>
        <row r="205">
          <cell r="U205">
            <v>0</v>
          </cell>
        </row>
        <row r="206">
          <cell r="U206">
            <v>0</v>
          </cell>
        </row>
        <row r="207">
          <cell r="U207">
            <v>0</v>
          </cell>
        </row>
        <row r="208">
          <cell r="U208">
            <v>0</v>
          </cell>
        </row>
        <row r="210">
          <cell r="H210">
            <v>0</v>
          </cell>
          <cell r="U210">
            <v>0</v>
          </cell>
        </row>
        <row r="211">
          <cell r="H211">
            <v>0</v>
          </cell>
          <cell r="U211">
            <v>-14076566.479949515</v>
          </cell>
        </row>
        <row r="213">
          <cell r="U213">
            <v>0</v>
          </cell>
        </row>
        <row r="214">
          <cell r="U214">
            <v>0</v>
          </cell>
        </row>
        <row r="215">
          <cell r="U215">
            <v>0</v>
          </cell>
        </row>
        <row r="216">
          <cell r="U216">
            <v>0</v>
          </cell>
        </row>
        <row r="217">
          <cell r="U217">
            <v>0</v>
          </cell>
        </row>
        <row r="218">
          <cell r="U218">
            <v>0</v>
          </cell>
        </row>
        <row r="219">
          <cell r="U219">
            <v>0</v>
          </cell>
        </row>
        <row r="220">
          <cell r="U220">
            <v>0</v>
          </cell>
        </row>
        <row r="221">
          <cell r="U221">
            <v>0</v>
          </cell>
        </row>
        <row r="223">
          <cell r="U223">
            <v>0</v>
          </cell>
        </row>
        <row r="224">
          <cell r="U224">
            <v>0</v>
          </cell>
        </row>
        <row r="225">
          <cell r="U225">
            <v>0</v>
          </cell>
        </row>
        <row r="226">
          <cell r="U226">
            <v>0</v>
          </cell>
        </row>
        <row r="227">
          <cell r="U227">
            <v>0</v>
          </cell>
        </row>
        <row r="229">
          <cell r="U229">
            <v>0</v>
          </cell>
        </row>
        <row r="230">
          <cell r="U230">
            <v>0</v>
          </cell>
        </row>
        <row r="231">
          <cell r="U231">
            <v>0</v>
          </cell>
        </row>
        <row r="232">
          <cell r="U232">
            <v>0</v>
          </cell>
        </row>
        <row r="233">
          <cell r="U233">
            <v>0</v>
          </cell>
        </row>
        <row r="234">
          <cell r="U234">
            <v>0</v>
          </cell>
        </row>
        <row r="235">
          <cell r="U235">
            <v>0</v>
          </cell>
        </row>
        <row r="236">
          <cell r="U236">
            <v>0</v>
          </cell>
        </row>
        <row r="237">
          <cell r="U237">
            <v>0</v>
          </cell>
        </row>
        <row r="238">
          <cell r="U238">
            <v>0</v>
          </cell>
        </row>
        <row r="239">
          <cell r="U239">
            <v>0</v>
          </cell>
        </row>
        <row r="240">
          <cell r="U240">
            <v>0</v>
          </cell>
        </row>
        <row r="241">
          <cell r="U241">
            <v>0</v>
          </cell>
        </row>
        <row r="242">
          <cell r="U242">
            <v>0</v>
          </cell>
        </row>
        <row r="243">
          <cell r="U243">
            <v>0</v>
          </cell>
        </row>
        <row r="244">
          <cell r="U244">
            <v>0</v>
          </cell>
        </row>
        <row r="245">
          <cell r="U245">
            <v>0</v>
          </cell>
        </row>
        <row r="246">
          <cell r="U246">
            <v>0</v>
          </cell>
        </row>
        <row r="248">
          <cell r="U248">
            <v>0</v>
          </cell>
        </row>
        <row r="249">
          <cell r="U249">
            <v>0</v>
          </cell>
        </row>
        <row r="251">
          <cell r="U251">
            <v>0</v>
          </cell>
        </row>
        <row r="252">
          <cell r="U252">
            <v>0</v>
          </cell>
        </row>
        <row r="253">
          <cell r="U253">
            <v>0</v>
          </cell>
        </row>
        <row r="255">
          <cell r="U255">
            <v>0</v>
          </cell>
        </row>
        <row r="256">
          <cell r="U256">
            <v>0</v>
          </cell>
        </row>
        <row r="257">
          <cell r="U257">
            <v>0</v>
          </cell>
        </row>
        <row r="258">
          <cell r="U258">
            <v>0</v>
          </cell>
        </row>
        <row r="259">
          <cell r="U259">
            <v>0</v>
          </cell>
        </row>
        <row r="261">
          <cell r="H261">
            <v>0</v>
          </cell>
          <cell r="U261">
            <v>0</v>
          </cell>
        </row>
        <row r="263">
          <cell r="H263">
            <v>0</v>
          </cell>
          <cell r="U263">
            <v>-14076566.479949515</v>
          </cell>
        </row>
        <row r="266">
          <cell r="H266">
            <v>0</v>
          </cell>
          <cell r="U266">
            <v>-14076566.479949515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1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s"/>
      <sheetName val="Menu"/>
      <sheetName val="Report"/>
      <sheetName val="Adjustments"/>
      <sheetName val="Essbase_NONGLS"/>
    </sheetNames>
    <sheetDataSet>
      <sheetData sheetId="0" refreshError="1">
        <row r="8">
          <cell r="D8" t="str">
            <v>QUARTER 4</v>
          </cell>
        </row>
        <row r="10">
          <cell r="D10" t="str">
            <v>QUARTER 3</v>
          </cell>
        </row>
        <row r="12">
          <cell r="D12" t="str">
            <v>Current Year Q3 Forecast</v>
          </cell>
        </row>
      </sheetData>
      <sheetData sheetId="1"/>
      <sheetData sheetId="2"/>
      <sheetData sheetId="3"/>
      <sheetData sheetId="4"/>
    </sheetDataSet>
  </externalBook>
</externalLink>
</file>

<file path=xl/externalLinks/externalLink1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enario PivotTable 7"/>
      <sheetName val="Assumptions"/>
      <sheetName val="DATA"/>
      <sheetName val="DATA nosales"/>
      <sheetName val="Pg 4"/>
      <sheetName val="Pg 4 no sales"/>
      <sheetName val="model"/>
      <sheetName val="Graphs"/>
      <sheetName val="Graphs (2)"/>
      <sheetName val="Graphs nosales"/>
      <sheetName val="Diffs"/>
      <sheetName val="Diffs (2)"/>
      <sheetName val="Amort DSC"/>
      <sheetName val="Cover"/>
      <sheetName val="Pg 1"/>
      <sheetName val="Pg 2"/>
      <sheetName val="Pg 2 (2)"/>
      <sheetName val="Pg 3"/>
      <sheetName val="Scenario PivotTable 6"/>
      <sheetName val="Sheet2"/>
      <sheetName val="Sheet1"/>
    </sheetNames>
    <sheetDataSet>
      <sheetData sheetId="0" refreshError="1"/>
      <sheetData sheetId="1" refreshError="1">
        <row r="131">
          <cell r="F131" t="b">
            <v>0</v>
          </cell>
        </row>
        <row r="132">
          <cell r="F132">
            <v>1</v>
          </cell>
        </row>
        <row r="139">
          <cell r="B139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staff"/>
      <sheetName val="Plan Sponsors"/>
      <sheetName val="expenses"/>
      <sheetName val="Essbase Links-Actuals"/>
      <sheetName val="Monthly_A"/>
      <sheetName val="Monthly_P"/>
      <sheetName val="Plan_Sponsors"/>
      <sheetName val="Essbase_Links-Actuals"/>
      <sheetName val="Plan_Sponsors1"/>
      <sheetName val="Essbase_Links-Actuals1"/>
      <sheetName val="Plan_Sponsors2"/>
      <sheetName val="Essbase_Links-Actuals2"/>
      <sheetName val="Plan_Sponsors3"/>
      <sheetName val="Essbase_Links-Actuals3"/>
      <sheetName val="Plan_Sponsors4"/>
      <sheetName val="Essbase_Links-Actuals4"/>
      <sheetName val="Plan_Sponsors5"/>
      <sheetName val="Essbase_Links-Actuals5"/>
      <sheetName val="Plan_Sponsors6"/>
      <sheetName val="Essbase_Links-Actuals6"/>
      <sheetName val="Plan_Sponsors7"/>
      <sheetName val="Essbase_Links-Actuals7"/>
      <sheetName val="Plan_Sponsors8"/>
      <sheetName val="Essbase_Links-Actuals8"/>
      <sheetName val="Plan_Sponsors9"/>
      <sheetName val="Essbase_Links-Actuals9"/>
    </sheetNames>
    <sheetDataSet>
      <sheetData sheetId="0" refreshError="1">
        <row r="3">
          <cell r="B3" t="str">
            <v>Y.YTD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1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nds"/>
      <sheetName val="Securities Lending"/>
      <sheetName val="Default Bonds"/>
      <sheetName val="ABS"/>
      <sheetName val="Equity"/>
      <sheetName val="Substantial Sub Debt Inv"/>
      <sheetName val="Substantial Equity Inv"/>
      <sheetName val="Limited Partnerships"/>
      <sheetName val="Mortgage"/>
      <sheetName val="Real Estate"/>
      <sheetName val="Misc Assets"/>
      <sheetName val="Summary C1"/>
      <sheetName val="Currency"/>
      <sheetName val="C1RiskBook&amp;Gaa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6">
          <cell r="D6">
            <v>1.5858000000000001</v>
          </cell>
        </row>
        <row r="8">
          <cell r="D8">
            <v>2.4899</v>
          </cell>
        </row>
        <row r="11">
          <cell r="D11">
            <v>0.238811</v>
          </cell>
        </row>
        <row r="16">
          <cell r="D16">
            <v>1.3027E-2</v>
          </cell>
        </row>
      </sheetData>
      <sheetData sheetId="13" refreshError="1"/>
    </sheetDataSet>
  </externalBook>
</externalLink>
</file>

<file path=xl/externalLinks/externalLink1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_Page"/>
      <sheetName val="Table Content"/>
      <sheetName val="Integration"/>
      <sheetName val="Synergies"/>
      <sheetName val="Int Comment"/>
      <sheetName val="Syn Comment"/>
      <sheetName val="Integration Detail"/>
      <sheetName val="Integration Projects"/>
      <sheetName val="Synergies Detail"/>
      <sheetName val="Int FTE"/>
      <sheetName val="Syn FTE"/>
      <sheetName val="Pull Sheets ==&gt;"/>
      <sheetName val="Qtr analysis"/>
      <sheetName val="manual adj"/>
      <sheetName val="2005 Actual Currency"/>
      <sheetName val="2004 Actual Plan &amp; 2006 Plan"/>
      <sheetName val="Total"/>
      <sheetName val="CDN"/>
      <sheetName val="USP"/>
      <sheetName val="USW"/>
      <sheetName val="USAF"/>
      <sheetName val="INV"/>
      <sheetName val="ASIA"/>
      <sheetName val="Corp"/>
      <sheetName val="REIN"/>
      <sheetName val="GSFP"/>
      <sheetName val="FAC"/>
      <sheetName val="SWEEP"/>
      <sheetName val="ASIA SWEEP"/>
      <sheetName val="FTE_DATA"/>
      <sheetName val="--&gt; Synergy"/>
      <sheetName val="SYN_Actuals"/>
      <sheetName val="SYN_Details"/>
      <sheetName val="SYN_Offsets"/>
      <sheetName val="SYN_FTE"/>
      <sheetName val="End - Essbase Pull"/>
      <sheetName val="INPUT"/>
      <sheetName val="Main"/>
      <sheetName val="Table"/>
      <sheetName val="Table_Content"/>
      <sheetName val="Int_Comment"/>
      <sheetName val="Syn_Comment"/>
      <sheetName val="Integration_Detail"/>
      <sheetName val="Integration_Projects"/>
      <sheetName val="Synergies_Detail"/>
      <sheetName val="Int_FTE"/>
      <sheetName val="Pull_Sheets_==&gt;"/>
      <sheetName val="Qtr_analysis"/>
      <sheetName val="manual_adj"/>
      <sheetName val="2005_Actual_Currency"/>
      <sheetName val="2004_Actual_Plan_&amp;_2006_Plan"/>
      <sheetName val="ASIA_SWEEP"/>
      <sheetName val="--&gt;_Synergy"/>
      <sheetName val="End_-_Essbase_Pull"/>
      <sheetName val="Table_Content1"/>
      <sheetName val="Int_Comment1"/>
      <sheetName val="Syn_Comment1"/>
      <sheetName val="Integration_Detail1"/>
      <sheetName val="Integration_Projects1"/>
      <sheetName val="Synergies_Detail1"/>
      <sheetName val="Int_FTE1"/>
      <sheetName val="Syn_FTE1"/>
      <sheetName val="Pull_Sheets_==&gt;1"/>
      <sheetName val="Qtr_analysis1"/>
      <sheetName val="manual_adj1"/>
      <sheetName val="2005_Actual_Currency1"/>
      <sheetName val="2004_Actual_Plan_&amp;_2006_Plan1"/>
      <sheetName val="ASIA_SWEEP1"/>
      <sheetName val="--&gt;_Synergy1"/>
      <sheetName val="End_-_Essbase_Pull1"/>
      <sheetName val="Table_Content2"/>
      <sheetName val="Int_Comment2"/>
      <sheetName val="Syn_Comment2"/>
      <sheetName val="Integration_Detail2"/>
      <sheetName val="Integration_Projects2"/>
      <sheetName val="Synergies_Detail2"/>
      <sheetName val="Int_FTE2"/>
      <sheetName val="Syn_FTE2"/>
      <sheetName val="Pull_Sheets_==&gt;2"/>
      <sheetName val="Qtr_analysis2"/>
      <sheetName val="manual_adj2"/>
      <sheetName val="2005_Actual_Currency2"/>
      <sheetName val="2004_Actual_Plan_&amp;_2006_Plan2"/>
      <sheetName val="ASIA_SWEEP2"/>
      <sheetName val="--&gt;_Synergy2"/>
      <sheetName val="End_-_Essbase_Pull2"/>
      <sheetName val="Table_Content3"/>
      <sheetName val="Int_Comment3"/>
      <sheetName val="Syn_Comment3"/>
      <sheetName val="Integration_Detail3"/>
      <sheetName val="Integration_Projects3"/>
      <sheetName val="Synergies_Detail3"/>
      <sheetName val="Int_FTE3"/>
      <sheetName val="Syn_FTE3"/>
      <sheetName val="Pull_Sheets_==&gt;3"/>
      <sheetName val="Qtr_analysis3"/>
      <sheetName val="manual_adj3"/>
      <sheetName val="2005_Actual_Currency3"/>
      <sheetName val="2004_Actual_Plan_&amp;_2006_Plan3"/>
      <sheetName val="ASIA_SWEEP3"/>
      <sheetName val="--&gt;_Synergy3"/>
      <sheetName val="End_-_Essbase_Pull3"/>
      <sheetName val="Table_Content4"/>
      <sheetName val="Int_Comment4"/>
      <sheetName val="Syn_Comment4"/>
      <sheetName val="Integration_Detail4"/>
      <sheetName val="Integration_Projects4"/>
      <sheetName val="Synergies_Detail4"/>
      <sheetName val="Int_FTE4"/>
      <sheetName val="Syn_FTE4"/>
      <sheetName val="Pull_Sheets_==&gt;4"/>
      <sheetName val="Qtr_analysis4"/>
      <sheetName val="manual_adj4"/>
      <sheetName val="2005_Actual_Currency4"/>
      <sheetName val="2004_Actual_Plan_&amp;_2006_Plan4"/>
      <sheetName val="ASIA_SWEEP4"/>
      <sheetName val="--&gt;_Synergy4"/>
      <sheetName val="End_-_Essbase_Pull4"/>
      <sheetName val="Table_Content5"/>
      <sheetName val="Int_Comment5"/>
      <sheetName val="Syn_Comment5"/>
      <sheetName val="Integration_Detail5"/>
      <sheetName val="Integration_Projects5"/>
      <sheetName val="Synergies_Detail5"/>
      <sheetName val="Int_FTE5"/>
      <sheetName val="Syn_FTE5"/>
      <sheetName val="Pull_Sheets_==&gt;5"/>
      <sheetName val="Qtr_analysis5"/>
      <sheetName val="manual_adj5"/>
      <sheetName val="2005_Actual_Currency5"/>
      <sheetName val="2004_Actual_Plan_&amp;_2006_Plan5"/>
      <sheetName val="ASIA_SWEEP5"/>
      <sheetName val="--&gt;_Synergy5"/>
      <sheetName val="End_-_Essbase_Pull5"/>
      <sheetName val="Table_Content6"/>
      <sheetName val="Int_Comment6"/>
      <sheetName val="Syn_Comment6"/>
      <sheetName val="Integration_Detail6"/>
      <sheetName val="Integration_Projects6"/>
      <sheetName val="Synergies_Detail6"/>
      <sheetName val="Int_FTE6"/>
      <sheetName val="Syn_FTE6"/>
      <sheetName val="Pull_Sheets_==&gt;6"/>
      <sheetName val="Qtr_analysis6"/>
      <sheetName val="manual_adj6"/>
      <sheetName val="2005_Actual_Currency6"/>
      <sheetName val="2004_Actual_Plan_&amp;_2006_Plan6"/>
      <sheetName val="ASIA_SWEEP6"/>
      <sheetName val="--&gt;_Synergy6"/>
      <sheetName val="End_-_Essbase_Pull6"/>
      <sheetName val="Table_Content7"/>
      <sheetName val="Int_Comment7"/>
      <sheetName val="Syn_Comment7"/>
      <sheetName val="Integration_Detail7"/>
      <sheetName val="Integration_Projects7"/>
      <sheetName val="Synergies_Detail7"/>
      <sheetName val="Int_FTE7"/>
      <sheetName val="Syn_FTE7"/>
      <sheetName val="Pull_Sheets_==&gt;7"/>
      <sheetName val="Qtr_analysis7"/>
      <sheetName val="manual_adj7"/>
      <sheetName val="2005_Actual_Currency7"/>
      <sheetName val="2004_Actual_Plan_&amp;_2006_Plan7"/>
      <sheetName val="ASIA_SWEEP7"/>
      <sheetName val="--&gt;_Synergy7"/>
      <sheetName val="End_-_Essbase_Pull7"/>
      <sheetName val="Table_Content8"/>
      <sheetName val="Int_Comment8"/>
      <sheetName val="Syn_Comment8"/>
      <sheetName val="Integration_Detail8"/>
      <sheetName val="Integration_Projects8"/>
      <sheetName val="Synergies_Detail8"/>
      <sheetName val="Int_FTE8"/>
      <sheetName val="Syn_FTE8"/>
      <sheetName val="Pull_Sheets_==&gt;8"/>
      <sheetName val="Qtr_analysis8"/>
      <sheetName val="manual_adj8"/>
      <sheetName val="2005_Actual_Currency8"/>
      <sheetName val="2004_Actual_Plan_&amp;_2006_Plan8"/>
      <sheetName val="ASIA_SWEEP8"/>
      <sheetName val="--&gt;_Synergy8"/>
      <sheetName val="End_-_Essbase_Pull8"/>
      <sheetName val="Table_Content9"/>
      <sheetName val="Int_Comment9"/>
      <sheetName val="Syn_Comment9"/>
      <sheetName val="Integration_Detail9"/>
      <sheetName val="Integration_Projects9"/>
      <sheetName val="Synergies_Detail9"/>
      <sheetName val="Int_FTE9"/>
      <sheetName val="Syn_FTE9"/>
      <sheetName val="Pull_Sheets_==&gt;9"/>
      <sheetName val="Qtr_analysis9"/>
      <sheetName val="manual_adj9"/>
      <sheetName val="2005_Actual_Currency9"/>
      <sheetName val="2004_Actual_Plan_&amp;_2006_Plan9"/>
      <sheetName val="ASIA_SWEEP9"/>
      <sheetName val="--&gt;_Synergy9"/>
      <sheetName val="End_-_Essbase_Pull9"/>
      <sheetName val="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>
        <row r="76">
          <cell r="B76" t="str">
            <v>ASIA</v>
          </cell>
          <cell r="C76">
            <v>-848142.1</v>
          </cell>
          <cell r="D76">
            <v>-2528826.2999999998</v>
          </cell>
          <cell r="E76">
            <v>-2528826.2999999998</v>
          </cell>
          <cell r="F76">
            <v>-5246073</v>
          </cell>
          <cell r="G76">
            <v>-10669885.199999997</v>
          </cell>
          <cell r="H76">
            <v>-10922600</v>
          </cell>
          <cell r="I76">
            <v>-26838558.199999996</v>
          </cell>
          <cell r="J76">
            <v>-184512.9</v>
          </cell>
          <cell r="K76">
            <v>-545738.69999999995</v>
          </cell>
          <cell r="L76">
            <v>-545738.69999999995</v>
          </cell>
          <cell r="M76">
            <v>-779544</v>
          </cell>
          <cell r="N76">
            <v>-2230794.7999999998</v>
          </cell>
          <cell r="O76">
            <v>-2250297.4</v>
          </cell>
          <cell r="P76">
            <v>-5260636.1999999993</v>
          </cell>
          <cell r="Q76">
            <v>-412839.69999999995</v>
          </cell>
          <cell r="R76">
            <v>-1238987.0999999999</v>
          </cell>
          <cell r="S76">
            <v>-1238987.0999999999</v>
          </cell>
          <cell r="T76">
            <v>-1621093.5</v>
          </cell>
          <cell r="U76">
            <v>-4954544.3999999976</v>
          </cell>
          <cell r="V76">
            <v>-5072324.4000000004</v>
          </cell>
          <cell r="W76">
            <v>-11647962.299999997</v>
          </cell>
          <cell r="X76">
            <v>-1445494.7</v>
          </cell>
          <cell r="Y76">
            <v>-4313552.0999999996</v>
          </cell>
          <cell r="Z76">
            <v>-4313552.0999999996</v>
          </cell>
          <cell r="AA76">
            <v>-7646710.5</v>
          </cell>
          <cell r="AB76">
            <v>-17855224.399999995</v>
          </cell>
          <cell r="AC76">
            <v>-18245221.800000001</v>
          </cell>
          <cell r="AD76">
            <v>-43747156.699999996</v>
          </cell>
        </row>
        <row r="77">
          <cell r="B77" t="str">
            <v>CANADA</v>
          </cell>
          <cell r="C77">
            <v>-4733548.9800000004</v>
          </cell>
          <cell r="D77">
            <v>-14056838.960000001</v>
          </cell>
          <cell r="E77">
            <v>-14056838.960000001</v>
          </cell>
          <cell r="F77">
            <v>-31434469.579999998</v>
          </cell>
          <cell r="G77">
            <v>-66692694.530000001</v>
          </cell>
          <cell r="H77">
            <v>-85494401.810000002</v>
          </cell>
          <cell r="I77">
            <v>-183621565.92000002</v>
          </cell>
          <cell r="J77">
            <v>-1588727.01</v>
          </cell>
          <cell r="K77">
            <v>-4755472.46</v>
          </cell>
          <cell r="L77">
            <v>-4755472.46</v>
          </cell>
          <cell r="M77">
            <v>-6595238.5499999998</v>
          </cell>
          <cell r="N77">
            <v>-19414548.560000002</v>
          </cell>
          <cell r="O77">
            <v>-19517012.100000001</v>
          </cell>
          <cell r="P77">
            <v>-45526799.210000008</v>
          </cell>
          <cell r="Q77">
            <v>-1258623.74</v>
          </cell>
          <cell r="R77">
            <v>-3547090.0599999996</v>
          </cell>
          <cell r="S77">
            <v>-3547090.0599999996</v>
          </cell>
          <cell r="T77">
            <v>-9435073.3500000052</v>
          </cell>
          <cell r="U77">
            <v>-15210955.839999985</v>
          </cell>
          <cell r="V77">
            <v>-26735795.669999994</v>
          </cell>
          <cell r="W77">
            <v>-51381824.859999985</v>
          </cell>
          <cell r="X77">
            <v>-7580899.7300000004</v>
          </cell>
          <cell r="Y77">
            <v>-22359401.48</v>
          </cell>
          <cell r="Z77">
            <v>-22359401.48</v>
          </cell>
          <cell r="AA77">
            <v>-47464781.480000004</v>
          </cell>
          <cell r="AB77">
            <v>-101318198.92999999</v>
          </cell>
          <cell r="AC77">
            <v>-131747209.57999998</v>
          </cell>
          <cell r="AD77">
            <v>-280530189.99000001</v>
          </cell>
        </row>
        <row r="78">
          <cell r="B78" t="str">
            <v>CORPORATE</v>
          </cell>
          <cell r="C78">
            <v>-3663930.6710000001</v>
          </cell>
          <cell r="D78">
            <v>-10991792.013</v>
          </cell>
          <cell r="E78">
            <v>-10991792.013</v>
          </cell>
          <cell r="F78">
            <v>-27439926</v>
          </cell>
          <cell r="G78">
            <v>-45667968.041999988</v>
          </cell>
          <cell r="H78">
            <v>-50269776</v>
          </cell>
          <cell r="I78">
            <v>-123377670.042</v>
          </cell>
          <cell r="J78">
            <v>0</v>
          </cell>
          <cell r="K78">
            <v>0</v>
          </cell>
          <cell r="L78">
            <v>0</v>
          </cell>
          <cell r="M78">
            <v>-945189</v>
          </cell>
          <cell r="N78">
            <v>0</v>
          </cell>
          <cell r="O78">
            <v>0</v>
          </cell>
          <cell r="P78">
            <v>-945189</v>
          </cell>
          <cell r="Q78">
            <v>-4664303.1140000001</v>
          </cell>
          <cell r="R78">
            <v>-13992909.342</v>
          </cell>
          <cell r="S78">
            <v>-13992909.342</v>
          </cell>
          <cell r="T78">
            <v>-5349516</v>
          </cell>
          <cell r="U78">
            <v>-55971637.368000038</v>
          </cell>
          <cell r="V78">
            <v>-60290415</v>
          </cell>
          <cell r="W78">
            <v>-121611568.36800003</v>
          </cell>
          <cell r="X78">
            <v>-8328233.7850000001</v>
          </cell>
          <cell r="Y78">
            <v>-24984701.355</v>
          </cell>
          <cell r="Z78">
            <v>-24984701.355</v>
          </cell>
          <cell r="AA78">
            <v>-33734631</v>
          </cell>
          <cell r="AB78">
            <v>-101639605.41000003</v>
          </cell>
          <cell r="AC78">
            <v>-110560191</v>
          </cell>
          <cell r="AD78">
            <v>-245934427.41000003</v>
          </cell>
        </row>
        <row r="80">
          <cell r="B80" t="str">
            <v>INVESTMENTS</v>
          </cell>
          <cell r="C80">
            <v>-1873079.78</v>
          </cell>
          <cell r="D80">
            <v>-5619239.3399999999</v>
          </cell>
          <cell r="E80">
            <v>-5619239.3399999999</v>
          </cell>
          <cell r="F80">
            <v>-15544168.65</v>
          </cell>
          <cell r="G80">
            <v>-23881377.780000001</v>
          </cell>
          <cell r="H80">
            <v>-26847193.620000001</v>
          </cell>
          <cell r="I80">
            <v>-66272740.049999997</v>
          </cell>
          <cell r="J80">
            <v>0</v>
          </cell>
          <cell r="K80">
            <v>0</v>
          </cell>
          <cell r="L80">
            <v>0</v>
          </cell>
          <cell r="M80">
            <v>1004000</v>
          </cell>
          <cell r="N80">
            <v>0</v>
          </cell>
          <cell r="O80">
            <v>0</v>
          </cell>
          <cell r="P80">
            <v>1004000</v>
          </cell>
          <cell r="Q80">
            <v>-108657.47100000014</v>
          </cell>
          <cell r="R80">
            <v>-325972.4130000025</v>
          </cell>
          <cell r="S80">
            <v>-325972.4130000025</v>
          </cell>
          <cell r="T80">
            <v>-519749.99999999814</v>
          </cell>
          <cell r="U80">
            <v>-2541823.4529999942</v>
          </cell>
          <cell r="V80">
            <v>-7585373.8999999948</v>
          </cell>
          <cell r="W80">
            <v>-10646947.352999987</v>
          </cell>
          <cell r="X80">
            <v>-1981737.2510000002</v>
          </cell>
          <cell r="Y80">
            <v>-5945211.7530000024</v>
          </cell>
          <cell r="Z80">
            <v>-5945211.7530000024</v>
          </cell>
          <cell r="AA80">
            <v>-15059918.649999999</v>
          </cell>
          <cell r="AB80">
            <v>-26423201.232999995</v>
          </cell>
          <cell r="AC80">
            <v>-34432567.519999996</v>
          </cell>
          <cell r="AD80">
            <v>-75915687.402999997</v>
          </cell>
        </row>
        <row r="81">
          <cell r="B81" t="str">
            <v>GSFP</v>
          </cell>
          <cell r="C81">
            <v>-368423.57500000001</v>
          </cell>
          <cell r="D81">
            <v>-1105270.7250000001</v>
          </cell>
          <cell r="E81">
            <v>-1105270.7250000001</v>
          </cell>
          <cell r="F81">
            <v>-2992950</v>
          </cell>
          <cell r="G81">
            <v>-4421082.9000000013</v>
          </cell>
          <cell r="H81">
            <v>-4421082.9000000004</v>
          </cell>
          <cell r="I81">
            <v>-11835115.800000001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-32500</v>
          </cell>
          <cell r="R81">
            <v>-97500</v>
          </cell>
          <cell r="S81">
            <v>-97500</v>
          </cell>
          <cell r="T81">
            <v>-405000</v>
          </cell>
          <cell r="U81">
            <v>-390000</v>
          </cell>
          <cell r="V81">
            <v>-390000</v>
          </cell>
          <cell r="W81">
            <v>-1185000</v>
          </cell>
          <cell r="X81">
            <v>-400923.57500000001</v>
          </cell>
          <cell r="Y81">
            <v>-1202770.7250000001</v>
          </cell>
          <cell r="Z81">
            <v>-1202770.7250000001</v>
          </cell>
          <cell r="AA81">
            <v>-3397950</v>
          </cell>
          <cell r="AB81">
            <v>-4811082.9000000013</v>
          </cell>
          <cell r="AC81">
            <v>-4811082.9000000004</v>
          </cell>
          <cell r="AD81">
            <v>-13020115.800000001</v>
          </cell>
        </row>
        <row r="82">
          <cell r="B82" t="str">
            <v>JAPAN</v>
          </cell>
          <cell r="C82" t="str">
            <v>0</v>
          </cell>
          <cell r="D82">
            <v>0</v>
          </cell>
          <cell r="E82">
            <v>0</v>
          </cell>
          <cell r="F82" t="str">
            <v>0</v>
          </cell>
          <cell r="G82">
            <v>0</v>
          </cell>
          <cell r="H82" t="str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</row>
        <row r="83">
          <cell r="B83" t="str">
            <v>OTHER JHF ADJUSTMENTS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</row>
        <row r="84">
          <cell r="B84" t="str">
            <v>REINS</v>
          </cell>
          <cell r="C84" t="str">
            <v>0</v>
          </cell>
          <cell r="D84">
            <v>0</v>
          </cell>
          <cell r="E84">
            <v>0</v>
          </cell>
          <cell r="F84" t="str">
            <v>0</v>
          </cell>
          <cell r="G84">
            <v>0</v>
          </cell>
          <cell r="H84" t="str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</row>
        <row r="85">
          <cell r="B85" t="str">
            <v>US ADMIN / FINANCE</v>
          </cell>
          <cell r="C85">
            <v>-650000</v>
          </cell>
          <cell r="D85">
            <v>-1950000</v>
          </cell>
          <cell r="E85">
            <v>-1950000</v>
          </cell>
          <cell r="F85" t="str">
            <v>0</v>
          </cell>
          <cell r="G85">
            <v>-7800000</v>
          </cell>
          <cell r="H85">
            <v>-9360000</v>
          </cell>
          <cell r="I85">
            <v>-17160000</v>
          </cell>
          <cell r="J85">
            <v>-303333.32899999997</v>
          </cell>
          <cell r="K85">
            <v>-909999.98699999996</v>
          </cell>
          <cell r="L85">
            <v>-909999.98699999996</v>
          </cell>
          <cell r="M85">
            <v>0</v>
          </cell>
          <cell r="N85">
            <v>-3639999.9479999994</v>
          </cell>
          <cell r="O85">
            <v>-4550000</v>
          </cell>
          <cell r="P85">
            <v>-8189999.9479999989</v>
          </cell>
          <cell r="Q85">
            <v>-1194880.557</v>
          </cell>
          <cell r="R85">
            <v>-3584641.6710000001</v>
          </cell>
          <cell r="S85">
            <v>-3584641.6710000001</v>
          </cell>
          <cell r="T85">
            <v>0</v>
          </cell>
          <cell r="U85">
            <v>-14338566.684</v>
          </cell>
          <cell r="V85">
            <v>-18460000</v>
          </cell>
          <cell r="W85">
            <v>-32798566.684</v>
          </cell>
          <cell r="X85">
            <v>-2148213.8859999999</v>
          </cell>
          <cell r="Y85">
            <v>-6444641.6579999998</v>
          </cell>
          <cell r="Z85">
            <v>-6444641.6579999998</v>
          </cell>
          <cell r="AA85">
            <v>0</v>
          </cell>
          <cell r="AB85">
            <v>-25778566.631999999</v>
          </cell>
          <cell r="AC85">
            <v>-32370000</v>
          </cell>
          <cell r="AD85">
            <v>-58148566.631999999</v>
          </cell>
        </row>
        <row r="86">
          <cell r="B86" t="str">
            <v>US PROTECTION</v>
          </cell>
          <cell r="C86">
            <v>-1127997.9880000001</v>
          </cell>
          <cell r="D86">
            <v>-3414468.5640000002</v>
          </cell>
          <cell r="E86">
            <v>-3414468.5640000002</v>
          </cell>
          <cell r="F86">
            <v>-14695734.123</v>
          </cell>
          <cell r="G86">
            <v>-13596925.056</v>
          </cell>
          <cell r="H86">
            <v>-17988325.289999999</v>
          </cell>
          <cell r="I86">
            <v>-46280984.468999997</v>
          </cell>
          <cell r="J86">
            <v>0</v>
          </cell>
          <cell r="K86">
            <v>0</v>
          </cell>
          <cell r="L86">
            <v>0</v>
          </cell>
          <cell r="M86">
            <v>-33750</v>
          </cell>
          <cell r="N86">
            <v>0</v>
          </cell>
          <cell r="O86">
            <v>0</v>
          </cell>
          <cell r="P86">
            <v>-33750</v>
          </cell>
          <cell r="Q86">
            <v>-2278899.87</v>
          </cell>
          <cell r="R86">
            <v>-6836699.6100000003</v>
          </cell>
          <cell r="S86">
            <v>-6836699.6100000003</v>
          </cell>
          <cell r="T86">
            <v>-11254950</v>
          </cell>
          <cell r="U86">
            <v>-38947166.348999992</v>
          </cell>
          <cell r="V86">
            <v>-48504766.648000002</v>
          </cell>
          <cell r="W86">
            <v>-98706882.996999994</v>
          </cell>
          <cell r="X86">
            <v>-3406897.858</v>
          </cell>
          <cell r="Y86">
            <v>-10251168.174000001</v>
          </cell>
          <cell r="Z86">
            <v>-10251168.174000001</v>
          </cell>
          <cell r="AA86">
            <v>-25984434.123</v>
          </cell>
          <cell r="AB86">
            <v>-52544091.404999994</v>
          </cell>
          <cell r="AC86">
            <v>-66493091.938000001</v>
          </cell>
          <cell r="AD86">
            <v>-145021617.46599999</v>
          </cell>
        </row>
        <row r="87">
          <cell r="B87" t="str">
            <v>US WEALTH MGMT</v>
          </cell>
          <cell r="C87">
            <v>-804605.1</v>
          </cell>
          <cell r="D87">
            <v>-2423323.5</v>
          </cell>
          <cell r="E87">
            <v>-2423323.5</v>
          </cell>
          <cell r="F87">
            <v>-6655201.6500000004</v>
          </cell>
          <cell r="G87">
            <v>-10661306.5</v>
          </cell>
          <cell r="H87">
            <v>-17213305.199999999</v>
          </cell>
          <cell r="I87">
            <v>-34529813.349999994</v>
          </cell>
          <cell r="J87">
            <v>-260000</v>
          </cell>
          <cell r="K87">
            <v>-780000</v>
          </cell>
          <cell r="L87">
            <v>-780000</v>
          </cell>
          <cell r="M87">
            <v>-1080000</v>
          </cell>
          <cell r="N87">
            <v>-3120000</v>
          </cell>
          <cell r="O87">
            <v>-3120000</v>
          </cell>
          <cell r="P87">
            <v>-7320000</v>
          </cell>
          <cell r="Q87">
            <v>-1458811.8479999998</v>
          </cell>
          <cell r="R87">
            <v>-4366035.5439999998</v>
          </cell>
          <cell r="S87">
            <v>-4366035.5439999998</v>
          </cell>
          <cell r="T87">
            <v>-12880649.699999997</v>
          </cell>
          <cell r="U87">
            <v>-18795399.375999995</v>
          </cell>
          <cell r="V87">
            <v>-24001894.800000001</v>
          </cell>
          <cell r="W87">
            <v>-55677943.875999987</v>
          </cell>
          <cell r="X87">
            <v>-2523416.9479999999</v>
          </cell>
          <cell r="Y87">
            <v>-7569359.0439999998</v>
          </cell>
          <cell r="Z87">
            <v>-7569359.0439999998</v>
          </cell>
          <cell r="AA87">
            <v>-20615851.349999998</v>
          </cell>
          <cell r="AB87">
            <v>-32576705.875999995</v>
          </cell>
          <cell r="AC87">
            <v>-44335200</v>
          </cell>
          <cell r="AD87">
            <v>-97527757.225999996</v>
          </cell>
        </row>
        <row r="88">
          <cell r="B88" t="str">
            <v>CORPORATE SWEEP</v>
          </cell>
          <cell r="C88" t="str">
            <v>0</v>
          </cell>
          <cell r="D88">
            <v>0</v>
          </cell>
          <cell r="E88">
            <v>0</v>
          </cell>
          <cell r="F88" t="str">
            <v>0</v>
          </cell>
          <cell r="G88">
            <v>0</v>
          </cell>
          <cell r="H88" t="str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</row>
        <row r="89">
          <cell r="B89" t="str">
            <v>INV REAL ESTATE FACILITIES</v>
          </cell>
          <cell r="J89">
            <v>-3104810.8</v>
          </cell>
          <cell r="K89">
            <v>-9306632.3999999985</v>
          </cell>
          <cell r="L89">
            <v>-9306632.3999999985</v>
          </cell>
          <cell r="M89">
            <v>-9494550</v>
          </cell>
          <cell r="N89">
            <v>-42147851.200000003</v>
          </cell>
          <cell r="O89">
            <v>-50931400</v>
          </cell>
          <cell r="P89">
            <v>-102573801.2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-3104810.8</v>
          </cell>
          <cell r="Y89">
            <v>-9306632.3999999985</v>
          </cell>
          <cell r="Z89">
            <v>-9306632.3999999985</v>
          </cell>
          <cell r="AA89">
            <v>-9494550</v>
          </cell>
          <cell r="AB89">
            <v>-42147851.200000003</v>
          </cell>
          <cell r="AC89">
            <v>-50931400</v>
          </cell>
          <cell r="AD89">
            <v>-102573801.2</v>
          </cell>
        </row>
        <row r="90">
          <cell r="B90" t="str">
            <v>PTP VIEW</v>
          </cell>
          <cell r="C90">
            <v>-14069728.193999998</v>
          </cell>
          <cell r="D90">
            <v>-42089759.402000003</v>
          </cell>
          <cell r="E90">
            <v>-42089759.402000003</v>
          </cell>
          <cell r="F90">
            <v>-104008523.00300001</v>
          </cell>
          <cell r="G90">
            <v>-183391240.00799999</v>
          </cell>
          <cell r="H90">
            <v>-222516684.81999999</v>
          </cell>
          <cell r="I90">
            <v>-509916447.83099997</v>
          </cell>
          <cell r="J90">
            <v>-5441384.0389999999</v>
          </cell>
          <cell r="K90">
            <v>-16297843.546999998</v>
          </cell>
          <cell r="L90">
            <v>-16297843.546999998</v>
          </cell>
          <cell r="M90">
            <v>-17924271.550000001</v>
          </cell>
          <cell r="N90">
            <v>-70553194.508000001</v>
          </cell>
          <cell r="O90">
            <v>-80368709.5</v>
          </cell>
          <cell r="P90">
            <v>-168846175.55800003</v>
          </cell>
          <cell r="Q90">
            <v>-11409516.299999999</v>
          </cell>
          <cell r="R90">
            <v>-33989835.740000002</v>
          </cell>
          <cell r="S90">
            <v>-33989835.740000002</v>
          </cell>
          <cell r="T90">
            <v>-41466032.549999997</v>
          </cell>
          <cell r="U90">
            <v>-151150093.47</v>
          </cell>
          <cell r="V90">
            <v>-191040570.41799998</v>
          </cell>
          <cell r="W90">
            <v>-383656696.43799996</v>
          </cell>
          <cell r="X90">
            <v>-30920628.532999996</v>
          </cell>
          <cell r="Y90">
            <v>-92377438.68900001</v>
          </cell>
          <cell r="Z90">
            <v>-92377438.68900001</v>
          </cell>
          <cell r="AA90">
            <v>-163398827.10299999</v>
          </cell>
          <cell r="AB90">
            <v>-405094527.98599994</v>
          </cell>
          <cell r="AC90">
            <v>-493925964.73799998</v>
          </cell>
          <cell r="AD90">
            <v>-1062419319.8269999</v>
          </cell>
        </row>
        <row r="91">
          <cell r="B91" t="str">
            <v>Incremental Costs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631713.65899999999</v>
          </cell>
          <cell r="K91">
            <v>1895140.977</v>
          </cell>
          <cell r="L91">
            <v>1895140.977</v>
          </cell>
          <cell r="M91">
            <v>494100</v>
          </cell>
          <cell r="N91">
            <v>9807313.9079999998</v>
          </cell>
          <cell r="O91">
            <v>19322332</v>
          </cell>
          <cell r="P91">
            <v>29623745.908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631713.65899999999</v>
          </cell>
          <cell r="Y91">
            <v>0</v>
          </cell>
          <cell r="Z91">
            <v>0</v>
          </cell>
          <cell r="AA91">
            <v>494100</v>
          </cell>
          <cell r="AB91">
            <v>9807313.9079999998</v>
          </cell>
          <cell r="AC91">
            <v>19322332</v>
          </cell>
          <cell r="AD91">
            <v>29623745.908</v>
          </cell>
        </row>
        <row r="92">
          <cell r="B92" t="str">
            <v>Net Synergies</v>
          </cell>
          <cell r="C92">
            <v>-14069728.193999998</v>
          </cell>
          <cell r="D92">
            <v>-42089759.402000003</v>
          </cell>
          <cell r="E92">
            <v>-42089759.402000003</v>
          </cell>
          <cell r="F92">
            <v>-104008523.00300001</v>
          </cell>
          <cell r="G92">
            <v>-183391240.00799999</v>
          </cell>
          <cell r="H92">
            <v>-222516684.81999999</v>
          </cell>
          <cell r="I92">
            <v>-509916447.83099997</v>
          </cell>
          <cell r="J92">
            <v>-4809670.38</v>
          </cell>
          <cell r="K92">
            <v>-14402702.569999998</v>
          </cell>
          <cell r="L92">
            <v>-14402702.569999998</v>
          </cell>
          <cell r="M92">
            <v>-17430171.550000001</v>
          </cell>
          <cell r="N92">
            <v>-60745880.600000001</v>
          </cell>
          <cell r="O92">
            <v>-61046377.5</v>
          </cell>
          <cell r="P92">
            <v>-139222429.65000004</v>
          </cell>
          <cell r="Q92">
            <v>-11409516.299999999</v>
          </cell>
          <cell r="R92">
            <v>-33989835.740000002</v>
          </cell>
          <cell r="S92">
            <v>-33989835.740000002</v>
          </cell>
          <cell r="T92">
            <v>-41466032.549999997</v>
          </cell>
          <cell r="U92">
            <v>-151150093.47</v>
          </cell>
          <cell r="V92">
            <v>-191040570.41799998</v>
          </cell>
          <cell r="W92">
            <v>-383656696.43799996</v>
          </cell>
          <cell r="X92">
            <v>-30288914.873999998</v>
          </cell>
          <cell r="Y92">
            <v>-92377438.68900001</v>
          </cell>
          <cell r="Z92">
            <v>-92377438.68900001</v>
          </cell>
          <cell r="AA92">
            <v>-162904727.10299999</v>
          </cell>
          <cell r="AB92">
            <v>-395287214.07799995</v>
          </cell>
          <cell r="AC92">
            <v>-474603632.73799998</v>
          </cell>
          <cell r="AD92">
            <v>-1032795573.9189999</v>
          </cell>
        </row>
      </sheetData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 refreshError="1"/>
    </sheetDataSet>
  </externalBook>
</externalLink>
</file>

<file path=xl/externalLinks/externalLink1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2"/>
      <sheetName val="Index"/>
      <sheetName val="Overview"/>
      <sheetName val="Inc. Statement"/>
      <sheetName val="Income Statement"/>
      <sheetName val="Sales"/>
      <sheetName val="NBEV"/>
      <sheetName val="Net Wealth Sales"/>
      <sheetName val="P&amp;D"/>
      <sheetName val="FUM"/>
      <sheetName val="Expenses"/>
      <sheetName val="FTE"/>
      <sheetName val="Hedging"/>
      <sheetName val="Investments Inforce &amp; Other"/>
      <sheetName val="AIP Other Considerations"/>
      <sheetName val="AIP Health Index"/>
      <sheetName val="AIP Strategic Initiatives"/>
      <sheetName val="1STOP Retrieval"/>
      <sheetName val="Seg Retrieval"/>
      <sheetName val="Nongls Retrieval"/>
      <sheetName val="Div Appendix-Qtrly-DO NOT USE"/>
      <sheetName val="Waterfall Graph"/>
    </sheetNames>
    <sheetDataSet>
      <sheetData sheetId="0" refreshError="1">
        <row r="26">
          <cell r="D26" t="str">
            <v xml:space="preserve">2008 Q1 YTD A </v>
          </cell>
          <cell r="E26" t="str">
            <v xml:space="preserve">2008 Q2 YTD A </v>
          </cell>
          <cell r="F26" t="str">
            <v xml:space="preserve">2008 Q3 YTD A </v>
          </cell>
          <cell r="G26" t="str">
            <v xml:space="preserve">2008 Q4 YTD A </v>
          </cell>
          <cell r="H26" t="str">
            <v xml:space="preserve">2009 Q1 YTD A </v>
          </cell>
          <cell r="I26" t="str">
            <v xml:space="preserve">2009 Q2 YTD A </v>
          </cell>
          <cell r="J26" t="str">
            <v xml:space="preserve">2009 Q3 YTD A </v>
          </cell>
          <cell r="K26" t="str">
            <v xml:space="preserve">2009 Q4 YTD A </v>
          </cell>
          <cell r="L26" t="str">
            <v xml:space="preserve">2010 Q1 YTD A 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10">
          <cell r="A10" t="str">
            <v>INVDI &lt;V1&gt;Premiums</v>
          </cell>
          <cell r="B10" t="str">
            <v>INVDI &lt;V1&gt;</v>
          </cell>
          <cell r="C10" t="str">
            <v>Premiums</v>
          </cell>
          <cell r="D10" t="str">
            <v>0</v>
          </cell>
          <cell r="E10" t="str">
            <v>0</v>
          </cell>
          <cell r="F10" t="str">
            <v>0</v>
          </cell>
          <cell r="G10">
            <v>-2888151.25</v>
          </cell>
          <cell r="H10">
            <v>-6284130.79</v>
          </cell>
          <cell r="I10" t="str">
            <v>0</v>
          </cell>
          <cell r="J10" t="str">
            <v>0</v>
          </cell>
          <cell r="K10">
            <v>-9172282.0399999991</v>
          </cell>
          <cell r="L10">
            <v>-9172282.0399999991</v>
          </cell>
          <cell r="M10">
            <v>-9172282.0399999991</v>
          </cell>
          <cell r="N10">
            <v>-6284130.79</v>
          </cell>
          <cell r="O10" t="str">
            <v>0</v>
          </cell>
          <cell r="Q10" t="str">
            <v>0</v>
          </cell>
          <cell r="R10" t="str">
            <v>0</v>
          </cell>
          <cell r="S10" t="str">
            <v>0</v>
          </cell>
          <cell r="T10">
            <v>-2475322</v>
          </cell>
          <cell r="U10">
            <v>-5044962</v>
          </cell>
          <cell r="V10" t="str">
            <v>0</v>
          </cell>
          <cell r="W10" t="str">
            <v>0</v>
          </cell>
          <cell r="X10">
            <v>-7520284</v>
          </cell>
          <cell r="Y10">
            <v>-7520284</v>
          </cell>
          <cell r="Z10">
            <v>-7520284</v>
          </cell>
          <cell r="AA10">
            <v>-5044962</v>
          </cell>
          <cell r="AB10" t="str">
            <v>0</v>
          </cell>
        </row>
        <row r="11">
          <cell r="A11"/>
        </row>
        <row r="12">
          <cell r="A12"/>
        </row>
        <row r="13">
          <cell r="A13"/>
        </row>
        <row r="14">
          <cell r="A14" t="str">
            <v>INVDI &lt;V1&gt;Death, Dis. &amp; Health Benefits</v>
          </cell>
          <cell r="B14" t="str">
            <v>INVDI &lt;V1&gt;</v>
          </cell>
          <cell r="C14" t="str">
            <v>Death, Dis. &amp; Health Benefits</v>
          </cell>
          <cell r="D14" t="str">
            <v>0</v>
          </cell>
          <cell r="E14" t="str">
            <v>0</v>
          </cell>
          <cell r="F14" t="str">
            <v>0</v>
          </cell>
          <cell r="G14" t="str">
            <v>0</v>
          </cell>
          <cell r="H14" t="str">
            <v>0</v>
          </cell>
          <cell r="I14" t="str">
            <v>0</v>
          </cell>
          <cell r="J14" t="str">
            <v>0</v>
          </cell>
          <cell r="K14" t="str">
            <v>0</v>
          </cell>
          <cell r="L14" t="str">
            <v>0</v>
          </cell>
          <cell r="M14" t="str">
            <v>0</v>
          </cell>
          <cell r="N14" t="str">
            <v>0</v>
          </cell>
          <cell r="O14" t="str">
            <v>0</v>
          </cell>
          <cell r="Q14" t="str">
            <v>0</v>
          </cell>
          <cell r="R14" t="str">
            <v>0</v>
          </cell>
          <cell r="S14" t="str">
            <v>0</v>
          </cell>
          <cell r="T14" t="str">
            <v>0</v>
          </cell>
          <cell r="U14" t="str">
            <v>0</v>
          </cell>
          <cell r="V14" t="str">
            <v>0</v>
          </cell>
          <cell r="W14" t="str">
            <v>0</v>
          </cell>
          <cell r="X14" t="str">
            <v>0</v>
          </cell>
          <cell r="Y14" t="str">
            <v>0</v>
          </cell>
          <cell r="Z14" t="str">
            <v>0</v>
          </cell>
          <cell r="AA14" t="str">
            <v>0</v>
          </cell>
          <cell r="AB14" t="str">
            <v>0</v>
          </cell>
        </row>
        <row r="15">
          <cell r="A15"/>
        </row>
        <row r="16">
          <cell r="A16"/>
        </row>
        <row r="17">
          <cell r="A17"/>
        </row>
        <row r="18">
          <cell r="A18" t="str">
            <v>INVDI &lt;V1&gt;Maturity Benefits</v>
          </cell>
          <cell r="B18" t="str">
            <v>INVDI &lt;V1&gt;</v>
          </cell>
          <cell r="C18" t="str">
            <v>Maturity Benefits</v>
          </cell>
          <cell r="D18" t="str">
            <v>0</v>
          </cell>
          <cell r="E18" t="str">
            <v>0</v>
          </cell>
          <cell r="F18" t="str">
            <v>0</v>
          </cell>
          <cell r="G18" t="str">
            <v>0</v>
          </cell>
          <cell r="H18" t="str">
            <v>0</v>
          </cell>
          <cell r="I18" t="str">
            <v>0</v>
          </cell>
          <cell r="J18" t="str">
            <v>0</v>
          </cell>
          <cell r="K18" t="str">
            <v>0</v>
          </cell>
          <cell r="L18" t="str">
            <v>0</v>
          </cell>
          <cell r="M18" t="str">
            <v>0</v>
          </cell>
          <cell r="N18" t="str">
            <v>0</v>
          </cell>
          <cell r="O18" t="str">
            <v>0</v>
          </cell>
          <cell r="Q18" t="str">
            <v>0</v>
          </cell>
          <cell r="R18" t="str">
            <v>0</v>
          </cell>
          <cell r="S18" t="str">
            <v>0</v>
          </cell>
          <cell r="T18" t="str">
            <v>0</v>
          </cell>
          <cell r="U18" t="str">
            <v>0</v>
          </cell>
          <cell r="V18" t="str">
            <v>0</v>
          </cell>
          <cell r="W18" t="str">
            <v>0</v>
          </cell>
          <cell r="X18" t="str">
            <v>0</v>
          </cell>
          <cell r="Y18" t="str">
            <v>0</v>
          </cell>
          <cell r="Z18" t="str">
            <v>0</v>
          </cell>
          <cell r="AA18" t="str">
            <v>0</v>
          </cell>
          <cell r="AB18" t="str">
            <v>0</v>
          </cell>
        </row>
        <row r="19">
          <cell r="A19"/>
        </row>
        <row r="20">
          <cell r="A20"/>
        </row>
        <row r="21">
          <cell r="A21"/>
        </row>
        <row r="22">
          <cell r="A22" t="str">
            <v>INVDI &lt;V1&gt;Surrender Benefits</v>
          </cell>
          <cell r="B22" t="str">
            <v>INVDI &lt;V1&gt;</v>
          </cell>
          <cell r="C22" t="str">
            <v>Surrender Benefits</v>
          </cell>
          <cell r="D22">
            <v>182667089.89000002</v>
          </cell>
          <cell r="E22">
            <v>138262615.72</v>
          </cell>
          <cell r="F22">
            <v>26848940.309999999</v>
          </cell>
          <cell r="G22">
            <v>186392785.5</v>
          </cell>
          <cell r="H22">
            <v>63040827.140000001</v>
          </cell>
          <cell r="I22" t="str">
            <v>0</v>
          </cell>
          <cell r="J22">
            <v>182667089.89000002</v>
          </cell>
          <cell r="K22">
            <v>414545168.67000008</v>
          </cell>
          <cell r="L22">
            <v>276282552.94999999</v>
          </cell>
          <cell r="M22">
            <v>249433612.63999999</v>
          </cell>
          <cell r="N22">
            <v>63040827.140000001</v>
          </cell>
          <cell r="O22" t="str">
            <v>0</v>
          </cell>
          <cell r="Q22">
            <v>175630117.94999999</v>
          </cell>
          <cell r="R22">
            <v>130902864</v>
          </cell>
          <cell r="S22">
            <v>24454324</v>
          </cell>
          <cell r="T22">
            <v>159750000</v>
          </cell>
          <cell r="U22">
            <v>50609796</v>
          </cell>
          <cell r="V22" t="str">
            <v>0</v>
          </cell>
          <cell r="W22">
            <v>175630117.94999999</v>
          </cell>
          <cell r="X22">
            <v>365716984</v>
          </cell>
          <cell r="Y22">
            <v>234814120</v>
          </cell>
          <cell r="Z22">
            <v>210359796</v>
          </cell>
          <cell r="AA22">
            <v>50609796</v>
          </cell>
          <cell r="AB22" t="str">
            <v>0</v>
          </cell>
        </row>
        <row r="23">
          <cell r="A23"/>
        </row>
        <row r="24">
          <cell r="A24"/>
        </row>
        <row r="25">
          <cell r="A25"/>
        </row>
        <row r="26">
          <cell r="A26" t="str">
            <v>INVDI &lt;V1&gt;Annuity Payments</v>
          </cell>
          <cell r="B26" t="str">
            <v>INVDI &lt;V1&gt;</v>
          </cell>
          <cell r="C26" t="str">
            <v>Annuity Payments</v>
          </cell>
          <cell r="D26" t="str">
            <v>0</v>
          </cell>
          <cell r="E26" t="str">
            <v>0</v>
          </cell>
          <cell r="F26" t="str">
            <v>0</v>
          </cell>
          <cell r="G26" t="str">
            <v>0</v>
          </cell>
          <cell r="H26" t="str">
            <v>0</v>
          </cell>
          <cell r="I26" t="str">
            <v>0</v>
          </cell>
          <cell r="J26" t="str">
            <v>0</v>
          </cell>
          <cell r="K26" t="str">
            <v>0</v>
          </cell>
          <cell r="L26" t="str">
            <v>0</v>
          </cell>
          <cell r="M26" t="str">
            <v>0</v>
          </cell>
          <cell r="N26" t="str">
            <v>0</v>
          </cell>
          <cell r="O26" t="str">
            <v>0</v>
          </cell>
          <cell r="Q26" t="str">
            <v>0</v>
          </cell>
          <cell r="R26" t="str">
            <v>0</v>
          </cell>
          <cell r="S26" t="str">
            <v>0</v>
          </cell>
          <cell r="T26" t="str">
            <v>0</v>
          </cell>
          <cell r="U26" t="str">
            <v>0</v>
          </cell>
          <cell r="V26" t="str">
            <v>0</v>
          </cell>
          <cell r="W26" t="str">
            <v>0</v>
          </cell>
          <cell r="X26" t="str">
            <v>0</v>
          </cell>
          <cell r="Y26" t="str">
            <v>0</v>
          </cell>
          <cell r="Z26" t="str">
            <v>0</v>
          </cell>
          <cell r="AA26" t="str">
            <v>0</v>
          </cell>
          <cell r="AB26" t="str">
            <v>0</v>
          </cell>
        </row>
        <row r="27">
          <cell r="A27"/>
        </row>
        <row r="28">
          <cell r="A28"/>
        </row>
        <row r="29">
          <cell r="A29"/>
        </row>
        <row r="30">
          <cell r="A30" t="str">
            <v>INVDI &lt;V1&gt;Policyholder Dividends</v>
          </cell>
          <cell r="B30" t="str">
            <v>INVDI &lt;V1&gt;</v>
          </cell>
          <cell r="C30" t="str">
            <v>Policyholder Dividends</v>
          </cell>
          <cell r="D30" t="str">
            <v>0</v>
          </cell>
          <cell r="E30" t="str">
            <v>0</v>
          </cell>
          <cell r="F30" t="str">
            <v>0</v>
          </cell>
          <cell r="G30" t="str">
            <v>0</v>
          </cell>
          <cell r="H30" t="str">
            <v>0</v>
          </cell>
          <cell r="I30" t="str">
            <v>0</v>
          </cell>
          <cell r="J30" t="str">
            <v>0</v>
          </cell>
          <cell r="K30" t="str">
            <v>0</v>
          </cell>
          <cell r="L30" t="str">
            <v>0</v>
          </cell>
          <cell r="M30" t="str">
            <v>0</v>
          </cell>
          <cell r="N30" t="str">
            <v>0</v>
          </cell>
          <cell r="O30" t="str">
            <v>0</v>
          </cell>
          <cell r="Q30" t="str">
            <v>0</v>
          </cell>
          <cell r="R30" t="str">
            <v>0</v>
          </cell>
          <cell r="S30" t="str">
            <v>0</v>
          </cell>
          <cell r="T30" t="str">
            <v>0</v>
          </cell>
          <cell r="U30" t="str">
            <v>0</v>
          </cell>
          <cell r="V30" t="str">
            <v>0</v>
          </cell>
          <cell r="W30" t="str">
            <v>0</v>
          </cell>
          <cell r="X30" t="str">
            <v>0</v>
          </cell>
          <cell r="Y30" t="str">
            <v>0</v>
          </cell>
          <cell r="Z30" t="str">
            <v>0</v>
          </cell>
          <cell r="AA30" t="str">
            <v>0</v>
          </cell>
          <cell r="AB30" t="str">
            <v>0</v>
          </cell>
        </row>
        <row r="31">
          <cell r="A31"/>
        </row>
        <row r="32">
          <cell r="A32"/>
        </row>
        <row r="33">
          <cell r="A33"/>
        </row>
        <row r="34">
          <cell r="A34" t="str">
            <v>INVDI &lt;V1&gt;Transfer to/from Seg. Funds</v>
          </cell>
          <cell r="B34" t="str">
            <v>INVDI &lt;V1&gt;</v>
          </cell>
          <cell r="C34" t="str">
            <v>Transfer to/from Seg. Funds</v>
          </cell>
          <cell r="D34" t="str">
            <v>0</v>
          </cell>
          <cell r="E34" t="str">
            <v>0</v>
          </cell>
          <cell r="F34" t="str">
            <v>0</v>
          </cell>
          <cell r="G34" t="str">
            <v>0</v>
          </cell>
          <cell r="H34" t="str">
            <v>0</v>
          </cell>
          <cell r="I34" t="str">
            <v>0</v>
          </cell>
          <cell r="J34" t="str">
            <v>0</v>
          </cell>
          <cell r="K34" t="str">
            <v>0</v>
          </cell>
          <cell r="L34" t="str">
            <v>0</v>
          </cell>
          <cell r="M34" t="str">
            <v>0</v>
          </cell>
          <cell r="N34" t="str">
            <v>0</v>
          </cell>
          <cell r="O34" t="str">
            <v>0</v>
          </cell>
          <cell r="Q34" t="str">
            <v>0</v>
          </cell>
          <cell r="R34" t="str">
            <v>0</v>
          </cell>
          <cell r="S34" t="str">
            <v>0</v>
          </cell>
          <cell r="T34" t="str">
            <v>0</v>
          </cell>
          <cell r="U34" t="str">
            <v>0</v>
          </cell>
          <cell r="V34" t="str">
            <v>0</v>
          </cell>
          <cell r="W34" t="str">
            <v>0</v>
          </cell>
          <cell r="X34" t="str">
            <v>0</v>
          </cell>
          <cell r="Y34" t="str">
            <v>0</v>
          </cell>
          <cell r="Z34" t="str">
            <v>0</v>
          </cell>
          <cell r="AA34" t="str">
            <v>0</v>
          </cell>
          <cell r="AB34" t="str">
            <v>0</v>
          </cell>
        </row>
        <row r="35">
          <cell r="A35"/>
        </row>
        <row r="36">
          <cell r="A36"/>
        </row>
        <row r="37">
          <cell r="A37"/>
        </row>
        <row r="38">
          <cell r="A38" t="str">
            <v>INVDI &lt;V1&gt;General Expenses</v>
          </cell>
          <cell r="B38" t="str">
            <v>INVDI &lt;V1&gt;</v>
          </cell>
          <cell r="C38" t="str">
            <v>General Expenses</v>
          </cell>
          <cell r="D38" t="str">
            <v>0</v>
          </cell>
          <cell r="E38" t="str">
            <v>0</v>
          </cell>
          <cell r="F38" t="str">
            <v>0</v>
          </cell>
          <cell r="G38" t="str">
            <v>0</v>
          </cell>
          <cell r="H38" t="str">
            <v>0</v>
          </cell>
          <cell r="I38" t="str">
            <v>0</v>
          </cell>
          <cell r="J38" t="str">
            <v>0</v>
          </cell>
          <cell r="K38" t="str">
            <v>0</v>
          </cell>
          <cell r="L38" t="str">
            <v>0</v>
          </cell>
          <cell r="M38" t="str">
            <v>0</v>
          </cell>
          <cell r="N38" t="str">
            <v>0</v>
          </cell>
          <cell r="O38" t="str">
            <v>0</v>
          </cell>
          <cell r="Q38" t="str">
            <v>0</v>
          </cell>
          <cell r="R38" t="str">
            <v>0</v>
          </cell>
          <cell r="S38" t="str">
            <v>0</v>
          </cell>
          <cell r="T38" t="str">
            <v>0</v>
          </cell>
          <cell r="U38" t="str">
            <v>0</v>
          </cell>
          <cell r="V38" t="str">
            <v>0</v>
          </cell>
          <cell r="W38" t="str">
            <v>0</v>
          </cell>
          <cell r="X38" t="str">
            <v>0</v>
          </cell>
          <cell r="Y38" t="str">
            <v>0</v>
          </cell>
          <cell r="Z38" t="str">
            <v>0</v>
          </cell>
          <cell r="AA38" t="str">
            <v>0</v>
          </cell>
          <cell r="AB38" t="str">
            <v>0</v>
          </cell>
        </row>
        <row r="39">
          <cell r="A39"/>
        </row>
        <row r="40">
          <cell r="A40"/>
        </row>
        <row r="41">
          <cell r="A41"/>
        </row>
        <row r="42">
          <cell r="A42" t="str">
            <v>INVDI &lt;V1&gt;Income Taxes</v>
          </cell>
          <cell r="B42" t="str">
            <v>INVDI &lt;V1&gt;</v>
          </cell>
          <cell r="C42" t="str">
            <v>Income Taxes</v>
          </cell>
          <cell r="D42" t="str">
            <v>0</v>
          </cell>
          <cell r="E42" t="str">
            <v>0</v>
          </cell>
          <cell r="F42" t="str">
            <v>0</v>
          </cell>
          <cell r="G42" t="str">
            <v>0</v>
          </cell>
          <cell r="H42" t="str">
            <v>0</v>
          </cell>
          <cell r="I42" t="str">
            <v>0</v>
          </cell>
          <cell r="J42" t="str">
            <v>0</v>
          </cell>
          <cell r="K42" t="str">
            <v>0</v>
          </cell>
          <cell r="L42" t="str">
            <v>0</v>
          </cell>
          <cell r="M42" t="str">
            <v>0</v>
          </cell>
          <cell r="N42" t="str">
            <v>0</v>
          </cell>
          <cell r="O42" t="str">
            <v>0</v>
          </cell>
          <cell r="Q42" t="str">
            <v>0</v>
          </cell>
          <cell r="R42" t="str">
            <v>0</v>
          </cell>
          <cell r="S42" t="str">
            <v>0</v>
          </cell>
          <cell r="T42" t="str">
            <v>0</v>
          </cell>
          <cell r="U42" t="str">
            <v>0</v>
          </cell>
          <cell r="V42" t="str">
            <v>0</v>
          </cell>
          <cell r="W42" t="str">
            <v>0</v>
          </cell>
          <cell r="X42" t="str">
            <v>0</v>
          </cell>
          <cell r="Y42" t="str">
            <v>0</v>
          </cell>
          <cell r="Z42" t="str">
            <v>0</v>
          </cell>
          <cell r="AA42" t="str">
            <v>0</v>
          </cell>
          <cell r="AB42" t="str">
            <v>0</v>
          </cell>
        </row>
        <row r="43">
          <cell r="A43"/>
        </row>
        <row r="44">
          <cell r="A44"/>
        </row>
        <row r="45">
          <cell r="A45"/>
        </row>
        <row r="46">
          <cell r="A46" t="str">
            <v>INVDI &lt;V1&gt;Interest/Dividend Income</v>
          </cell>
          <cell r="B46" t="str">
            <v>INVDI &lt;V1&gt;</v>
          </cell>
          <cell r="C46" t="str">
            <v>Interest/Dividend Income</v>
          </cell>
          <cell r="D46">
            <v>-24176513.899999999</v>
          </cell>
          <cell r="E46">
            <v>-67836109.879999995</v>
          </cell>
          <cell r="F46">
            <v>-17643675.620000001</v>
          </cell>
          <cell r="G46">
            <v>-35877920.389999993</v>
          </cell>
          <cell r="H46">
            <v>-52470574.460000001</v>
          </cell>
          <cell r="I46" t="str">
            <v>0</v>
          </cell>
          <cell r="J46">
            <v>-24176513.899999999</v>
          </cell>
          <cell r="K46">
            <v>-173828280.35000002</v>
          </cell>
          <cell r="L46">
            <v>-105992170.47000003</v>
          </cell>
          <cell r="M46">
            <v>-88348494.849999979</v>
          </cell>
          <cell r="N46">
            <v>-52470574.460000001</v>
          </cell>
          <cell r="O46" t="str">
            <v>0</v>
          </cell>
          <cell r="Q46">
            <v>-23245150.450000003</v>
          </cell>
          <cell r="R46">
            <v>-64225177.68</v>
          </cell>
          <cell r="S46">
            <v>-16070062.949999999</v>
          </cell>
          <cell r="T46">
            <v>-30749568.809999999</v>
          </cell>
          <cell r="U46">
            <v>-42123893.169999987</v>
          </cell>
          <cell r="V46" t="str">
            <v>0</v>
          </cell>
          <cell r="W46">
            <v>-23245150.450000003</v>
          </cell>
          <cell r="X46">
            <v>-153168702.61000001</v>
          </cell>
          <cell r="Y46">
            <v>-88943524.930000022</v>
          </cell>
          <cell r="Z46">
            <v>-72873461.980000004</v>
          </cell>
          <cell r="AA46">
            <v>-42123893.169999987</v>
          </cell>
          <cell r="AB46" t="str">
            <v>0</v>
          </cell>
        </row>
        <row r="47">
          <cell r="A47"/>
        </row>
        <row r="48">
          <cell r="A48"/>
        </row>
        <row r="49">
          <cell r="A49"/>
        </row>
        <row r="50">
          <cell r="A50" t="str">
            <v>INVDI &lt;V1&gt;Investment Expenses</v>
          </cell>
          <cell r="B50" t="str">
            <v>INVDI &lt;V1&gt;</v>
          </cell>
          <cell r="C50" t="str">
            <v>Investment Expenses</v>
          </cell>
          <cell r="D50">
            <v>8364108.6300000008</v>
          </cell>
          <cell r="E50">
            <v>16633591.709999995</v>
          </cell>
          <cell r="F50">
            <v>8789457.8499999996</v>
          </cell>
          <cell r="G50">
            <v>7546356.6999999983</v>
          </cell>
          <cell r="H50">
            <v>11420431.33</v>
          </cell>
          <cell r="I50" t="str">
            <v>0</v>
          </cell>
          <cell r="J50">
            <v>8364108.6300000008</v>
          </cell>
          <cell r="K50">
            <v>44389837.589999989</v>
          </cell>
          <cell r="L50">
            <v>27756245.880000003</v>
          </cell>
          <cell r="M50">
            <v>18966788.030000001</v>
          </cell>
          <cell r="N50">
            <v>11420431.33</v>
          </cell>
          <cell r="O50" t="str">
            <v>0</v>
          </cell>
          <cell r="Q50">
            <v>8041894.0900000008</v>
          </cell>
          <cell r="R50">
            <v>15748181.730000002</v>
          </cell>
          <cell r="S50">
            <v>8005539.4299999997</v>
          </cell>
          <cell r="T50">
            <v>6467688.540000001</v>
          </cell>
          <cell r="U50">
            <v>9168434.5700000003</v>
          </cell>
          <cell r="V50" t="str">
            <v>0</v>
          </cell>
          <cell r="W50">
            <v>8041894.0900000008</v>
          </cell>
          <cell r="X50">
            <v>39389844.270000003</v>
          </cell>
          <cell r="Y50">
            <v>23641662.540000007</v>
          </cell>
          <cell r="Z50">
            <v>15636123.109999999</v>
          </cell>
          <cell r="AA50">
            <v>9168434.5700000003</v>
          </cell>
          <cell r="AB50" t="str">
            <v>0</v>
          </cell>
        </row>
        <row r="51">
          <cell r="A51"/>
        </row>
        <row r="52">
          <cell r="A52"/>
        </row>
        <row r="53">
          <cell r="A53"/>
        </row>
        <row r="54">
          <cell r="A54" t="str">
            <v>INVDI &lt;V1&gt;Market Gain/Loss</v>
          </cell>
          <cell r="B54" t="str">
            <v>INVDI &lt;V1&gt;</v>
          </cell>
          <cell r="C54" t="str">
            <v>Market Gain/Loss</v>
          </cell>
          <cell r="D54">
            <v>-5938808.3500000052</v>
          </cell>
          <cell r="E54">
            <v>180911688.37999997</v>
          </cell>
          <cell r="F54">
            <v>-58970002.099999994</v>
          </cell>
          <cell r="G54">
            <v>-2724795.29</v>
          </cell>
          <cell r="H54">
            <v>92422552.969999999</v>
          </cell>
          <cell r="I54" t="str">
            <v>0</v>
          </cell>
          <cell r="J54">
            <v>-5938808.3500000052</v>
          </cell>
          <cell r="K54">
            <v>211639443.95999998</v>
          </cell>
          <cell r="L54">
            <v>30727755.579999983</v>
          </cell>
          <cell r="M54">
            <v>89697757.679999992</v>
          </cell>
          <cell r="N54">
            <v>92422552.969999999</v>
          </cell>
          <cell r="O54" t="str">
            <v>0</v>
          </cell>
          <cell r="Q54">
            <v>-5710024.790000001</v>
          </cell>
          <cell r="R54">
            <v>171281716.47</v>
          </cell>
          <cell r="S54">
            <v>-53710556.950000003</v>
          </cell>
          <cell r="T54">
            <v>-2335316.0099999905</v>
          </cell>
          <cell r="U54">
            <v>74197734.449999988</v>
          </cell>
          <cell r="V54" t="str">
            <v>0</v>
          </cell>
          <cell r="W54">
            <v>-5710024.790000001</v>
          </cell>
          <cell r="X54">
            <v>189433577.96000001</v>
          </cell>
          <cell r="Y54">
            <v>18151861.490000002</v>
          </cell>
          <cell r="Z54">
            <v>71862418.439999983</v>
          </cell>
          <cell r="AA54">
            <v>74197734.449999988</v>
          </cell>
          <cell r="AB54" t="str">
            <v>0</v>
          </cell>
        </row>
        <row r="55">
          <cell r="A55"/>
        </row>
        <row r="56">
          <cell r="A56"/>
        </row>
        <row r="57">
          <cell r="A57"/>
        </row>
        <row r="58">
          <cell r="A58" t="str">
            <v>INVDI &lt;V1&gt;Net Assets</v>
          </cell>
          <cell r="B58" t="str">
            <v>INVDI &lt;V1&gt;</v>
          </cell>
          <cell r="C58" t="str">
            <v>Net Assets</v>
          </cell>
          <cell r="D58">
            <v>-228927205.86000001</v>
          </cell>
          <cell r="E58">
            <v>-331631127.11000007</v>
          </cell>
          <cell r="F58">
            <v>-189774755.63</v>
          </cell>
          <cell r="G58">
            <v>-413275708.97000003</v>
          </cell>
          <cell r="H58">
            <v>-11058582.969999969</v>
          </cell>
          <cell r="I58" t="str">
            <v>0</v>
          </cell>
          <cell r="J58">
            <v>2207927787.9699998</v>
          </cell>
          <cell r="K58">
            <v>2436854993.8299994</v>
          </cell>
          <cell r="L58">
            <v>2768486120.9400001</v>
          </cell>
          <cell r="M58">
            <v>2958260876.5699997</v>
          </cell>
          <cell r="N58">
            <v>3371536585.54</v>
          </cell>
          <cell r="O58" t="str">
            <v>0</v>
          </cell>
          <cell r="Q58">
            <v>-154340528.47000003</v>
          </cell>
          <cell r="R58">
            <v>-253707584.51999998</v>
          </cell>
          <cell r="S58">
            <v>37320756.470000006</v>
          </cell>
          <cell r="T58">
            <v>-130657481.72</v>
          </cell>
          <cell r="U58">
            <v>-86806101.850000024</v>
          </cell>
          <cell r="V58" t="str">
            <v>0</v>
          </cell>
          <cell r="W58">
            <v>2174013182.3999991</v>
          </cell>
          <cell r="X58">
            <v>2328353710.8699999</v>
          </cell>
          <cell r="Y58">
            <v>2582061295.3899999</v>
          </cell>
          <cell r="Z58">
            <v>2544740538.9200001</v>
          </cell>
          <cell r="AA58">
            <v>2675398020.6399994</v>
          </cell>
          <cell r="AB58" t="str">
            <v>0</v>
          </cell>
        </row>
        <row r="59">
          <cell r="A59"/>
        </row>
        <row r="60">
          <cell r="A60"/>
        </row>
        <row r="61">
          <cell r="A61"/>
        </row>
        <row r="62">
          <cell r="A62" t="str">
            <v>INVDI &lt;V1&gt;Premium Tax</v>
          </cell>
          <cell r="B62" t="str">
            <v>INVDI &lt;V1&gt;</v>
          </cell>
          <cell r="C62" t="str">
            <v>Premium Tax</v>
          </cell>
          <cell r="D62" t="str">
            <v>0</v>
          </cell>
          <cell r="E62" t="str">
            <v>0</v>
          </cell>
          <cell r="F62" t="str">
            <v>0</v>
          </cell>
          <cell r="G62" t="str">
            <v>0</v>
          </cell>
          <cell r="H62" t="str">
            <v>0</v>
          </cell>
          <cell r="I62" t="str">
            <v>0</v>
          </cell>
          <cell r="J62" t="str">
            <v>0</v>
          </cell>
          <cell r="K62" t="str">
            <v>0</v>
          </cell>
          <cell r="L62" t="str">
            <v>0</v>
          </cell>
          <cell r="M62" t="str">
            <v>0</v>
          </cell>
          <cell r="N62" t="str">
            <v>0</v>
          </cell>
          <cell r="O62" t="str">
            <v>0</v>
          </cell>
          <cell r="Q62" t="str">
            <v>0</v>
          </cell>
          <cell r="R62" t="str">
            <v>0</v>
          </cell>
          <cell r="S62" t="str">
            <v>0</v>
          </cell>
          <cell r="T62" t="str">
            <v>0</v>
          </cell>
          <cell r="U62" t="str">
            <v>0</v>
          </cell>
          <cell r="V62" t="str">
            <v>0</v>
          </cell>
          <cell r="W62" t="str">
            <v>0</v>
          </cell>
          <cell r="X62" t="str">
            <v>0</v>
          </cell>
          <cell r="Y62" t="str">
            <v>0</v>
          </cell>
          <cell r="Z62" t="str">
            <v>0</v>
          </cell>
          <cell r="AA62" t="str">
            <v>0</v>
          </cell>
          <cell r="AB62" t="str">
            <v>0</v>
          </cell>
        </row>
        <row r="63">
          <cell r="A63"/>
        </row>
        <row r="64">
          <cell r="A64"/>
        </row>
        <row r="65">
          <cell r="A65"/>
        </row>
        <row r="66">
          <cell r="A66" t="str">
            <v>INVDI &lt;V1&gt;Other Revenue</v>
          </cell>
          <cell r="B66" t="str">
            <v>INVDI &lt;V1&gt;</v>
          </cell>
          <cell r="C66" t="str">
            <v>Other Revenue</v>
          </cell>
          <cell r="D66" t="str">
            <v>0</v>
          </cell>
          <cell r="E66" t="str">
            <v>0</v>
          </cell>
          <cell r="F66" t="str">
            <v>0</v>
          </cell>
          <cell r="G66" t="str">
            <v>0</v>
          </cell>
          <cell r="H66" t="str">
            <v>0</v>
          </cell>
          <cell r="I66" t="str">
            <v>0</v>
          </cell>
          <cell r="J66" t="str">
            <v>0</v>
          </cell>
          <cell r="K66" t="str">
            <v>0</v>
          </cell>
          <cell r="L66" t="str">
            <v>0</v>
          </cell>
          <cell r="M66" t="str">
            <v>0</v>
          </cell>
          <cell r="N66" t="str">
            <v>0</v>
          </cell>
          <cell r="O66" t="str">
            <v>0</v>
          </cell>
          <cell r="Q66" t="str">
            <v>0</v>
          </cell>
          <cell r="R66" t="str">
            <v>0</v>
          </cell>
          <cell r="S66" t="str">
            <v>0</v>
          </cell>
          <cell r="T66" t="str">
            <v>0</v>
          </cell>
          <cell r="U66" t="str">
            <v>0</v>
          </cell>
          <cell r="V66" t="str">
            <v>0</v>
          </cell>
          <cell r="W66" t="str">
            <v>0</v>
          </cell>
          <cell r="X66" t="str">
            <v>0</v>
          </cell>
          <cell r="Y66" t="str">
            <v>0</v>
          </cell>
          <cell r="Z66" t="str">
            <v>0</v>
          </cell>
          <cell r="AA66" t="str">
            <v>0</v>
          </cell>
          <cell r="AB66" t="str">
            <v>0</v>
          </cell>
        </row>
      </sheetData>
      <sheetData sheetId="19" refreshError="1">
        <row r="9">
          <cell r="A9" t="str">
            <v>Investment DivisionSales Volume - Regular</v>
          </cell>
          <cell r="B9" t="str">
            <v>Investment Division</v>
          </cell>
          <cell r="C9" t="str">
            <v>Sales Volume - Regular</v>
          </cell>
          <cell r="D9" t="str">
            <v>0</v>
          </cell>
          <cell r="E9" t="str">
            <v>0</v>
          </cell>
          <cell r="F9" t="str">
            <v>0</v>
          </cell>
          <cell r="G9" t="str">
            <v>0</v>
          </cell>
          <cell r="H9" t="str">
            <v>0</v>
          </cell>
          <cell r="I9" t="str">
            <v>0</v>
          </cell>
          <cell r="J9" t="str">
            <v>0</v>
          </cell>
          <cell r="K9" t="str">
            <v>0</v>
          </cell>
          <cell r="L9" t="str">
            <v>0</v>
          </cell>
          <cell r="M9" t="str">
            <v>0</v>
          </cell>
          <cell r="N9" t="str">
            <v>0</v>
          </cell>
          <cell r="O9" t="str">
            <v>0</v>
          </cell>
          <cell r="Q9" t="str">
            <v>0</v>
          </cell>
          <cell r="R9" t="str">
            <v>0</v>
          </cell>
          <cell r="S9" t="str">
            <v>0</v>
          </cell>
          <cell r="T9" t="str">
            <v>0</v>
          </cell>
          <cell r="U9" t="str">
            <v>0</v>
          </cell>
          <cell r="V9" t="str">
            <v>0</v>
          </cell>
          <cell r="W9" t="str">
            <v>0</v>
          </cell>
          <cell r="X9" t="str">
            <v>0</v>
          </cell>
          <cell r="Y9" t="str">
            <v>0</v>
          </cell>
          <cell r="Z9" t="str">
            <v>0</v>
          </cell>
          <cell r="AA9" t="str">
            <v>0</v>
          </cell>
          <cell r="AB9" t="str">
            <v>0</v>
          </cell>
        </row>
        <row r="10">
          <cell r="A10"/>
        </row>
        <row r="11">
          <cell r="A11"/>
        </row>
        <row r="12">
          <cell r="A12"/>
        </row>
        <row r="13">
          <cell r="A13" t="str">
            <v>Investment DivisionSales Volume - Excess</v>
          </cell>
          <cell r="B13" t="str">
            <v>Investment Division</v>
          </cell>
          <cell r="C13" t="str">
            <v>Sales Volume - Excess</v>
          </cell>
          <cell r="D13" t="str">
            <v>0</v>
          </cell>
          <cell r="E13" t="str">
            <v>0</v>
          </cell>
          <cell r="F13" t="str">
            <v>0</v>
          </cell>
          <cell r="G13" t="str">
            <v>0</v>
          </cell>
          <cell r="H13" t="str">
            <v>0</v>
          </cell>
          <cell r="I13" t="str">
            <v>0</v>
          </cell>
          <cell r="J13" t="str">
            <v>0</v>
          </cell>
          <cell r="K13" t="str">
            <v>0</v>
          </cell>
          <cell r="L13" t="str">
            <v>0</v>
          </cell>
          <cell r="M13" t="str">
            <v>0</v>
          </cell>
          <cell r="N13" t="str">
            <v>0</v>
          </cell>
          <cell r="O13" t="str">
            <v>0</v>
          </cell>
          <cell r="Q13" t="str">
            <v>0</v>
          </cell>
          <cell r="R13" t="str">
            <v>0</v>
          </cell>
          <cell r="S13" t="str">
            <v>0</v>
          </cell>
          <cell r="T13" t="str">
            <v>0</v>
          </cell>
          <cell r="U13" t="str">
            <v>0</v>
          </cell>
          <cell r="V13" t="str">
            <v>0</v>
          </cell>
          <cell r="W13" t="str">
            <v>0</v>
          </cell>
          <cell r="X13" t="str">
            <v>0</v>
          </cell>
          <cell r="Y13" t="str">
            <v>0</v>
          </cell>
          <cell r="Z13" t="str">
            <v>0</v>
          </cell>
          <cell r="AA13" t="str">
            <v>0</v>
          </cell>
          <cell r="AB13" t="str">
            <v>0</v>
          </cell>
        </row>
        <row r="14">
          <cell r="A14"/>
        </row>
        <row r="15">
          <cell r="A15"/>
        </row>
        <row r="16">
          <cell r="A16"/>
        </row>
        <row r="17">
          <cell r="A17" t="str">
            <v>Investment DivisionSales Volume - Single</v>
          </cell>
          <cell r="B17" t="str">
            <v>Investment Division</v>
          </cell>
          <cell r="C17" t="str">
            <v>Sales Volume - Single</v>
          </cell>
          <cell r="D17" t="str">
            <v>0</v>
          </cell>
          <cell r="E17" t="str">
            <v>0</v>
          </cell>
          <cell r="F17" t="str">
            <v>0</v>
          </cell>
          <cell r="G17" t="str">
            <v>0</v>
          </cell>
          <cell r="H17" t="str">
            <v>0</v>
          </cell>
          <cell r="I17" t="str">
            <v>0</v>
          </cell>
          <cell r="J17" t="str">
            <v>0</v>
          </cell>
          <cell r="K17" t="str">
            <v>0</v>
          </cell>
          <cell r="L17" t="str">
            <v>0</v>
          </cell>
          <cell r="M17" t="str">
            <v>0</v>
          </cell>
          <cell r="N17" t="str">
            <v>0</v>
          </cell>
          <cell r="O17" t="str">
            <v>0</v>
          </cell>
          <cell r="Q17" t="str">
            <v>0</v>
          </cell>
          <cell r="R17" t="str">
            <v>0</v>
          </cell>
          <cell r="S17" t="str">
            <v>0</v>
          </cell>
          <cell r="T17" t="str">
            <v>0</v>
          </cell>
          <cell r="U17" t="str">
            <v>0</v>
          </cell>
          <cell r="V17" t="str">
            <v>0</v>
          </cell>
          <cell r="W17" t="str">
            <v>0</v>
          </cell>
          <cell r="X17" t="str">
            <v>0</v>
          </cell>
          <cell r="Y17" t="str">
            <v>0</v>
          </cell>
          <cell r="Z17" t="str">
            <v>0</v>
          </cell>
          <cell r="AA17" t="str">
            <v>0</v>
          </cell>
          <cell r="AB17" t="str">
            <v>0</v>
          </cell>
        </row>
        <row r="18">
          <cell r="A18"/>
        </row>
        <row r="19">
          <cell r="A19"/>
        </row>
        <row r="20">
          <cell r="A20"/>
        </row>
        <row r="21">
          <cell r="A21" t="str">
            <v>Investment DivisionSales Volume - Loan Volumes</v>
          </cell>
          <cell r="B21" t="str">
            <v>Investment Division</v>
          </cell>
          <cell r="C21" t="str">
            <v>Sales Volume - Loan Volumes</v>
          </cell>
          <cell r="D21" t="str">
            <v>0</v>
          </cell>
          <cell r="E21" t="str">
            <v>0</v>
          </cell>
          <cell r="F21" t="str">
            <v>0</v>
          </cell>
          <cell r="G21" t="str">
            <v>0</v>
          </cell>
          <cell r="H21" t="str">
            <v>0</v>
          </cell>
          <cell r="I21" t="str">
            <v>0</v>
          </cell>
          <cell r="J21" t="str">
            <v>0</v>
          </cell>
          <cell r="K21" t="str">
            <v>0</v>
          </cell>
          <cell r="L21" t="str">
            <v>0</v>
          </cell>
          <cell r="M21" t="str">
            <v>0</v>
          </cell>
          <cell r="N21" t="str">
            <v>0</v>
          </cell>
          <cell r="O21" t="str">
            <v>0</v>
          </cell>
          <cell r="Q21" t="str">
            <v>0</v>
          </cell>
          <cell r="R21" t="str">
            <v>0</v>
          </cell>
          <cell r="S21" t="str">
            <v>0</v>
          </cell>
          <cell r="T21" t="str">
            <v>0</v>
          </cell>
          <cell r="U21" t="str">
            <v>0</v>
          </cell>
          <cell r="V21" t="str">
            <v>0</v>
          </cell>
          <cell r="W21" t="str">
            <v>0</v>
          </cell>
          <cell r="X21" t="str">
            <v>0</v>
          </cell>
          <cell r="Y21" t="str">
            <v>0</v>
          </cell>
          <cell r="Z21" t="str">
            <v>0</v>
          </cell>
          <cell r="AA21" t="str">
            <v>0</v>
          </cell>
          <cell r="AB21" t="str">
            <v>0</v>
          </cell>
        </row>
        <row r="22">
          <cell r="A22"/>
        </row>
        <row r="23">
          <cell r="A23"/>
        </row>
        <row r="24">
          <cell r="A24"/>
        </row>
        <row r="25">
          <cell r="A25" t="str">
            <v>Investment DivisionVA - GMDB - Single Premium</v>
          </cell>
          <cell r="B25" t="str">
            <v>Investment Division</v>
          </cell>
          <cell r="C25" t="str">
            <v>VA - GMDB - Single Premium</v>
          </cell>
          <cell r="D25" t="str">
            <v>0</v>
          </cell>
          <cell r="E25" t="str">
            <v>0</v>
          </cell>
          <cell r="F25" t="str">
            <v>0</v>
          </cell>
          <cell r="G25" t="str">
            <v>0</v>
          </cell>
          <cell r="H25" t="str">
            <v>0</v>
          </cell>
          <cell r="I25" t="str">
            <v>0</v>
          </cell>
          <cell r="J25" t="str">
            <v>0</v>
          </cell>
          <cell r="K25" t="str">
            <v>0</v>
          </cell>
          <cell r="L25" t="str">
            <v>0</v>
          </cell>
          <cell r="M25" t="str">
            <v>0</v>
          </cell>
          <cell r="N25" t="str">
            <v>0</v>
          </cell>
          <cell r="O25" t="str">
            <v>0</v>
          </cell>
          <cell r="Q25" t="str">
            <v>0</v>
          </cell>
          <cell r="R25" t="str">
            <v>0</v>
          </cell>
          <cell r="S25" t="str">
            <v>0</v>
          </cell>
          <cell r="T25" t="str">
            <v>0</v>
          </cell>
          <cell r="U25" t="str">
            <v>0</v>
          </cell>
          <cell r="V25" t="str">
            <v>0</v>
          </cell>
          <cell r="W25" t="str">
            <v>0</v>
          </cell>
          <cell r="X25" t="str">
            <v>0</v>
          </cell>
          <cell r="Y25" t="str">
            <v>0</v>
          </cell>
          <cell r="Z25" t="str">
            <v>0</v>
          </cell>
          <cell r="AA25" t="str">
            <v>0</v>
          </cell>
          <cell r="AB25" t="str">
            <v>0</v>
          </cell>
        </row>
        <row r="26">
          <cell r="A26"/>
        </row>
        <row r="27">
          <cell r="A27"/>
        </row>
        <row r="28">
          <cell r="A28"/>
        </row>
        <row r="29">
          <cell r="A29" t="str">
            <v>Investment DivisionVA - GMIB - Single Premium</v>
          </cell>
          <cell r="B29" t="str">
            <v>Investment Division</v>
          </cell>
          <cell r="C29" t="str">
            <v>VA - GMIB - Single Premium</v>
          </cell>
          <cell r="D29" t="str">
            <v>0</v>
          </cell>
          <cell r="E29" t="str">
            <v>0</v>
          </cell>
          <cell r="F29" t="str">
            <v>0</v>
          </cell>
          <cell r="G29" t="str">
            <v>0</v>
          </cell>
          <cell r="H29" t="str">
            <v>0</v>
          </cell>
          <cell r="I29" t="str">
            <v>0</v>
          </cell>
          <cell r="J29" t="str">
            <v>0</v>
          </cell>
          <cell r="K29" t="str">
            <v>0</v>
          </cell>
          <cell r="L29" t="str">
            <v>0</v>
          </cell>
          <cell r="M29" t="str">
            <v>0</v>
          </cell>
          <cell r="N29" t="str">
            <v>0</v>
          </cell>
          <cell r="O29" t="str">
            <v>0</v>
          </cell>
          <cell r="Q29" t="str">
            <v>0</v>
          </cell>
          <cell r="R29" t="str">
            <v>0</v>
          </cell>
          <cell r="S29" t="str">
            <v>0</v>
          </cell>
          <cell r="T29" t="str">
            <v>0</v>
          </cell>
          <cell r="U29" t="str">
            <v>0</v>
          </cell>
          <cell r="V29" t="str">
            <v>0</v>
          </cell>
          <cell r="W29" t="str">
            <v>0</v>
          </cell>
          <cell r="X29" t="str">
            <v>0</v>
          </cell>
          <cell r="Y29" t="str">
            <v>0</v>
          </cell>
          <cell r="Z29" t="str">
            <v>0</v>
          </cell>
          <cell r="AA29" t="str">
            <v>0</v>
          </cell>
          <cell r="AB29" t="str">
            <v>0</v>
          </cell>
        </row>
        <row r="30">
          <cell r="A30"/>
        </row>
        <row r="31">
          <cell r="A31"/>
        </row>
        <row r="32">
          <cell r="A32"/>
        </row>
        <row r="33">
          <cell r="A33" t="str">
            <v>Investment DivisionVA - GMWB - Single Premium</v>
          </cell>
          <cell r="B33" t="str">
            <v>Investment Division</v>
          </cell>
          <cell r="C33" t="str">
            <v>VA - GMWB - Single Premium</v>
          </cell>
          <cell r="D33" t="str">
            <v>0</v>
          </cell>
          <cell r="E33" t="str">
            <v>0</v>
          </cell>
          <cell r="F33" t="str">
            <v>0</v>
          </cell>
          <cell r="G33" t="str">
            <v>0</v>
          </cell>
          <cell r="H33" t="str">
            <v>0</v>
          </cell>
          <cell r="I33" t="str">
            <v>0</v>
          </cell>
          <cell r="J33" t="str">
            <v>0</v>
          </cell>
          <cell r="K33" t="str">
            <v>0</v>
          </cell>
          <cell r="L33" t="str">
            <v>0</v>
          </cell>
          <cell r="M33" t="str">
            <v>0</v>
          </cell>
          <cell r="N33" t="str">
            <v>0</v>
          </cell>
          <cell r="O33" t="str">
            <v>0</v>
          </cell>
          <cell r="Q33" t="str">
            <v>0</v>
          </cell>
          <cell r="R33" t="str">
            <v>0</v>
          </cell>
          <cell r="S33" t="str">
            <v>0</v>
          </cell>
          <cell r="T33" t="str">
            <v>0</v>
          </cell>
          <cell r="U33" t="str">
            <v>0</v>
          </cell>
          <cell r="V33" t="str">
            <v>0</v>
          </cell>
          <cell r="W33" t="str">
            <v>0</v>
          </cell>
          <cell r="X33" t="str">
            <v>0</v>
          </cell>
          <cell r="Y33" t="str">
            <v>0</v>
          </cell>
          <cell r="Z33" t="str">
            <v>0</v>
          </cell>
          <cell r="AA33" t="str">
            <v>0</v>
          </cell>
          <cell r="AB33" t="str">
            <v>0</v>
          </cell>
        </row>
        <row r="34">
          <cell r="A34"/>
        </row>
        <row r="35">
          <cell r="A35"/>
        </row>
        <row r="36">
          <cell r="A36"/>
        </row>
        <row r="37">
          <cell r="A37" t="str">
            <v>Investment DivisionVariable Annuity Sales</v>
          </cell>
          <cell r="B37" t="str">
            <v>Investment Division</v>
          </cell>
          <cell r="C37" t="str">
            <v>Variable Annuity Sales</v>
          </cell>
          <cell r="D37" t="str">
            <v>0</v>
          </cell>
          <cell r="E37" t="str">
            <v>0</v>
          </cell>
          <cell r="F37" t="str">
            <v>0</v>
          </cell>
          <cell r="G37" t="str">
            <v>0</v>
          </cell>
          <cell r="H37" t="str">
            <v>0</v>
          </cell>
          <cell r="I37" t="str">
            <v>0</v>
          </cell>
          <cell r="J37" t="str">
            <v>0</v>
          </cell>
          <cell r="K37" t="str">
            <v>0</v>
          </cell>
          <cell r="L37" t="str">
            <v>0</v>
          </cell>
          <cell r="M37" t="str">
            <v>0</v>
          </cell>
          <cell r="N37" t="str">
            <v>0</v>
          </cell>
          <cell r="O37" t="str">
            <v>0</v>
          </cell>
          <cell r="Q37" t="str">
            <v>0</v>
          </cell>
          <cell r="R37" t="str">
            <v>0</v>
          </cell>
          <cell r="S37" t="str">
            <v>0</v>
          </cell>
          <cell r="T37" t="str">
            <v>0</v>
          </cell>
          <cell r="U37" t="str">
            <v>0</v>
          </cell>
          <cell r="V37" t="str">
            <v>0</v>
          </cell>
          <cell r="W37" t="str">
            <v>0</v>
          </cell>
          <cell r="X37" t="str">
            <v>0</v>
          </cell>
          <cell r="Y37" t="str">
            <v>0</v>
          </cell>
          <cell r="Z37" t="str">
            <v>0</v>
          </cell>
          <cell r="AA37" t="str">
            <v>0</v>
          </cell>
          <cell r="AB37" t="str">
            <v>0</v>
          </cell>
        </row>
        <row r="38">
          <cell r="A38"/>
        </row>
        <row r="39">
          <cell r="A39"/>
        </row>
        <row r="40">
          <cell r="A40"/>
        </row>
        <row r="41">
          <cell r="A41"/>
        </row>
        <row r="42">
          <cell r="A42" t="str">
            <v>Investment DivisionDeposits - VA Business</v>
          </cell>
          <cell r="B42" t="str">
            <v>Investment Division</v>
          </cell>
          <cell r="C42" t="str">
            <v>Deposits - VA Business</v>
          </cell>
          <cell r="D42" t="str">
            <v>0</v>
          </cell>
          <cell r="E42" t="str">
            <v>0</v>
          </cell>
          <cell r="F42" t="str">
            <v>0</v>
          </cell>
          <cell r="G42" t="str">
            <v>0</v>
          </cell>
          <cell r="H42" t="str">
            <v>0</v>
          </cell>
          <cell r="I42" t="str">
            <v>0</v>
          </cell>
          <cell r="J42" t="str">
            <v>0</v>
          </cell>
          <cell r="K42" t="str">
            <v>0</v>
          </cell>
          <cell r="L42" t="str">
            <v>0</v>
          </cell>
          <cell r="M42" t="str">
            <v>0</v>
          </cell>
          <cell r="N42" t="str">
            <v>0</v>
          </cell>
          <cell r="O42" t="str">
            <v>0</v>
          </cell>
          <cell r="Q42" t="str">
            <v>0</v>
          </cell>
          <cell r="R42" t="str">
            <v>0</v>
          </cell>
          <cell r="S42" t="str">
            <v>0</v>
          </cell>
          <cell r="T42" t="str">
            <v>0</v>
          </cell>
          <cell r="U42" t="str">
            <v>0</v>
          </cell>
          <cell r="V42" t="str">
            <v>0</v>
          </cell>
          <cell r="W42" t="str">
            <v>0</v>
          </cell>
          <cell r="X42" t="str">
            <v>0</v>
          </cell>
          <cell r="Y42" t="str">
            <v>0</v>
          </cell>
          <cell r="Z42" t="str">
            <v>0</v>
          </cell>
          <cell r="AA42" t="str">
            <v>0</v>
          </cell>
          <cell r="AB42" t="str">
            <v>0</v>
          </cell>
        </row>
        <row r="43">
          <cell r="A43"/>
        </row>
        <row r="44">
          <cell r="A44"/>
        </row>
        <row r="45">
          <cell r="A45"/>
        </row>
        <row r="46">
          <cell r="A46"/>
        </row>
        <row r="47">
          <cell r="A47" t="str">
            <v>Investment DivisionLow Guarantee - VA - GMDB - Single Premium</v>
          </cell>
          <cell r="B47" t="str">
            <v>Investment Division</v>
          </cell>
          <cell r="C47" t="str">
            <v>Low Guarantee - VA - GMDB - Single Premium</v>
          </cell>
          <cell r="D47" t="str">
            <v>0</v>
          </cell>
          <cell r="E47" t="str">
            <v>0</v>
          </cell>
          <cell r="F47" t="str">
            <v>0</v>
          </cell>
          <cell r="G47" t="str">
            <v>0</v>
          </cell>
          <cell r="H47" t="str">
            <v>0</v>
          </cell>
          <cell r="I47" t="str">
            <v>0</v>
          </cell>
          <cell r="J47" t="str">
            <v>0</v>
          </cell>
          <cell r="K47" t="str">
            <v>0</v>
          </cell>
          <cell r="L47" t="str">
            <v>0</v>
          </cell>
          <cell r="M47" t="str">
            <v>0</v>
          </cell>
          <cell r="N47" t="str">
            <v>0</v>
          </cell>
          <cell r="O47" t="str">
            <v>0</v>
          </cell>
          <cell r="Q47" t="str">
            <v>0</v>
          </cell>
          <cell r="R47" t="str">
            <v>0</v>
          </cell>
          <cell r="S47" t="str">
            <v>0</v>
          </cell>
          <cell r="T47" t="str">
            <v>0</v>
          </cell>
          <cell r="U47" t="str">
            <v>0</v>
          </cell>
          <cell r="V47" t="str">
            <v>0</v>
          </cell>
          <cell r="W47" t="str">
            <v>0</v>
          </cell>
          <cell r="X47" t="str">
            <v>0</v>
          </cell>
          <cell r="Y47" t="str">
            <v>0</v>
          </cell>
          <cell r="Z47" t="str">
            <v>0</v>
          </cell>
          <cell r="AA47" t="str">
            <v>0</v>
          </cell>
          <cell r="AB47" t="str">
            <v>0</v>
          </cell>
        </row>
        <row r="48">
          <cell r="A48"/>
        </row>
        <row r="49">
          <cell r="A49"/>
        </row>
        <row r="50">
          <cell r="A50"/>
        </row>
        <row r="51">
          <cell r="A51"/>
        </row>
        <row r="52">
          <cell r="A52" t="str">
            <v>Investment Other Managed FundsP&amp;D - Single</v>
          </cell>
          <cell r="B52" t="str">
            <v>Investment Other Managed Funds</v>
          </cell>
          <cell r="C52" t="str">
            <v>P&amp;D - Single</v>
          </cell>
          <cell r="D52">
            <v>-847327166</v>
          </cell>
          <cell r="E52">
            <v>-363180163</v>
          </cell>
          <cell r="F52">
            <v>-758476304</v>
          </cell>
          <cell r="G52">
            <v>-2189355835</v>
          </cell>
          <cell r="H52">
            <v>-1181288352</v>
          </cell>
          <cell r="I52">
            <v>-1346369711</v>
          </cell>
          <cell r="J52">
            <v>-847327166</v>
          </cell>
          <cell r="K52">
            <v>-4492300654</v>
          </cell>
          <cell r="L52">
            <v>-4129120491</v>
          </cell>
          <cell r="M52">
            <v>-3370644187</v>
          </cell>
          <cell r="N52">
            <v>-1181288352</v>
          </cell>
          <cell r="O52">
            <v>-1346369711</v>
          </cell>
          <cell r="Q52">
            <v>-806354751</v>
          </cell>
          <cell r="R52">
            <v>-342542362</v>
          </cell>
          <cell r="S52">
            <v>-701821835</v>
          </cell>
          <cell r="T52">
            <v>-1880799007</v>
          </cell>
          <cell r="U52">
            <v>-949404910</v>
          </cell>
          <cell r="V52">
            <v>-1282256868</v>
          </cell>
          <cell r="W52">
            <v>-806354751</v>
          </cell>
          <cell r="X52">
            <v>-3874568114</v>
          </cell>
          <cell r="Y52">
            <v>-3532025752</v>
          </cell>
          <cell r="Z52">
            <v>-2830203917</v>
          </cell>
          <cell r="AA52">
            <v>-949404910</v>
          </cell>
          <cell r="AB52">
            <v>-1282256868</v>
          </cell>
        </row>
        <row r="53">
          <cell r="A53" t="str">
            <v>Investment Other Managed Funds Input - MLIP&amp;D - Single</v>
          </cell>
          <cell r="B53" t="str">
            <v>Investment Other Managed Funds Input - MLI</v>
          </cell>
          <cell r="C53" t="str">
            <v>P&amp;D - Single</v>
          </cell>
          <cell r="D53">
            <v>-373325968</v>
          </cell>
          <cell r="E53">
            <v>-274148482</v>
          </cell>
          <cell r="F53">
            <v>-358494165</v>
          </cell>
          <cell r="G53">
            <v>-1771430453</v>
          </cell>
          <cell r="H53">
            <v>-204686781</v>
          </cell>
          <cell r="I53">
            <v>-613469711</v>
          </cell>
          <cell r="J53">
            <v>-373325968</v>
          </cell>
          <cell r="K53">
            <v>-2608759881</v>
          </cell>
          <cell r="L53">
            <v>-2334611399</v>
          </cell>
          <cell r="M53">
            <v>-1976117234</v>
          </cell>
          <cell r="N53">
            <v>-204686781</v>
          </cell>
          <cell r="O53">
            <v>-613469711</v>
          </cell>
          <cell r="Q53">
            <v>-351250335</v>
          </cell>
          <cell r="R53">
            <v>-258252277</v>
          </cell>
          <cell r="S53">
            <v>-332696159</v>
          </cell>
          <cell r="T53">
            <v>-1507961853</v>
          </cell>
          <cell r="U53">
            <v>-164678370</v>
          </cell>
          <cell r="V53">
            <v>-584256868</v>
          </cell>
          <cell r="W53">
            <v>-351250335</v>
          </cell>
          <cell r="X53">
            <v>-2263588659</v>
          </cell>
          <cell r="Y53">
            <v>-2005336382</v>
          </cell>
          <cell r="Z53">
            <v>-1672640223</v>
          </cell>
          <cell r="AA53">
            <v>-164678370</v>
          </cell>
          <cell r="AB53">
            <v>-584256868</v>
          </cell>
        </row>
        <row r="54">
          <cell r="A54" t="str">
            <v>Investment Other Managed Funds Input - JHFP&amp;D - Single</v>
          </cell>
          <cell r="B54" t="str">
            <v>Investment Other Managed Funds Input - JHF</v>
          </cell>
          <cell r="C54" t="str">
            <v>P&amp;D - Single</v>
          </cell>
          <cell r="D54">
            <v>-474001198</v>
          </cell>
          <cell r="E54">
            <v>-89031681</v>
          </cell>
          <cell r="F54">
            <v>-399982139</v>
          </cell>
          <cell r="G54">
            <v>-417925382</v>
          </cell>
          <cell r="H54">
            <v>-976601571</v>
          </cell>
          <cell r="I54">
            <v>-732900000</v>
          </cell>
          <cell r="J54">
            <v>-474001198</v>
          </cell>
          <cell r="K54">
            <v>-1883540773</v>
          </cell>
          <cell r="L54">
            <v>-1794509092</v>
          </cell>
          <cell r="M54">
            <v>-1394526953</v>
          </cell>
          <cell r="N54">
            <v>-976601571</v>
          </cell>
          <cell r="O54">
            <v>-732900000</v>
          </cell>
          <cell r="Q54">
            <v>-455104416</v>
          </cell>
          <cell r="R54">
            <v>-84290085</v>
          </cell>
          <cell r="S54">
            <v>-369125676</v>
          </cell>
          <cell r="T54">
            <v>-372837154</v>
          </cell>
          <cell r="U54">
            <v>-784726540</v>
          </cell>
          <cell r="V54">
            <v>-698000000</v>
          </cell>
          <cell r="W54">
            <v>-455104416</v>
          </cell>
          <cell r="X54">
            <v>-1610979455</v>
          </cell>
          <cell r="Y54">
            <v>-1526689370</v>
          </cell>
          <cell r="Z54">
            <v>-1157563694</v>
          </cell>
          <cell r="AA54">
            <v>-784726540</v>
          </cell>
          <cell r="AB54">
            <v>-698000000</v>
          </cell>
        </row>
        <row r="55">
          <cell r="A55"/>
        </row>
        <row r="56">
          <cell r="A56"/>
        </row>
        <row r="57">
          <cell r="A57"/>
        </row>
        <row r="58">
          <cell r="A58" t="str">
            <v>Investment DivisionPremiums and Deposits</v>
          </cell>
          <cell r="B58" t="str">
            <v>Investment Division</v>
          </cell>
          <cell r="C58" t="str">
            <v>Premiums and Deposits</v>
          </cell>
          <cell r="D58" t="str">
            <v>0</v>
          </cell>
          <cell r="E58" t="str">
            <v>0</v>
          </cell>
          <cell r="F58" t="str">
            <v>0</v>
          </cell>
          <cell r="G58" t="str">
            <v>0</v>
          </cell>
          <cell r="H58" t="str">
            <v>0</v>
          </cell>
          <cell r="I58" t="str">
            <v>0</v>
          </cell>
          <cell r="J58" t="str">
            <v>0</v>
          </cell>
          <cell r="K58" t="str">
            <v>0</v>
          </cell>
          <cell r="L58" t="str">
            <v>0</v>
          </cell>
          <cell r="M58" t="str">
            <v>0</v>
          </cell>
          <cell r="N58" t="str">
            <v>0</v>
          </cell>
          <cell r="O58" t="str">
            <v>0</v>
          </cell>
          <cell r="Q58" t="str">
            <v>0</v>
          </cell>
          <cell r="R58" t="str">
            <v>0</v>
          </cell>
          <cell r="S58" t="str">
            <v>0</v>
          </cell>
          <cell r="T58" t="str">
            <v>0</v>
          </cell>
          <cell r="U58" t="str">
            <v>0</v>
          </cell>
          <cell r="V58" t="str">
            <v>0</v>
          </cell>
          <cell r="W58" t="str">
            <v>0</v>
          </cell>
          <cell r="X58" t="str">
            <v>0</v>
          </cell>
          <cell r="Y58" t="str">
            <v>0</v>
          </cell>
          <cell r="Z58" t="str">
            <v>0</v>
          </cell>
          <cell r="AA58" t="str">
            <v>0</v>
          </cell>
          <cell r="AB58" t="str">
            <v>0</v>
          </cell>
        </row>
        <row r="59">
          <cell r="A59" t="str">
            <v>Investment Division Segregated FundsPremiums and Deposits</v>
          </cell>
          <cell r="B59" t="str">
            <v>Investment Division Segregated Funds</v>
          </cell>
          <cell r="C59" t="str">
            <v>Premiums and Deposits</v>
          </cell>
          <cell r="D59" t="str">
            <v>0</v>
          </cell>
          <cell r="E59" t="str">
            <v>0</v>
          </cell>
          <cell r="F59" t="str">
            <v>0</v>
          </cell>
          <cell r="G59" t="str">
            <v>0</v>
          </cell>
          <cell r="H59" t="str">
            <v>0</v>
          </cell>
          <cell r="I59">
            <v>0</v>
          </cell>
          <cell r="J59" t="str">
            <v>0</v>
          </cell>
          <cell r="K59" t="str">
            <v>0</v>
          </cell>
          <cell r="L59" t="str">
            <v>0</v>
          </cell>
          <cell r="M59" t="str">
            <v>0</v>
          </cell>
          <cell r="N59" t="str">
            <v>0</v>
          </cell>
          <cell r="O59">
            <v>0</v>
          </cell>
          <cell r="Q59" t="str">
            <v>0</v>
          </cell>
          <cell r="R59" t="str">
            <v>0</v>
          </cell>
          <cell r="S59" t="str">
            <v>0</v>
          </cell>
          <cell r="T59" t="str">
            <v>0</v>
          </cell>
          <cell r="U59" t="str">
            <v>0</v>
          </cell>
          <cell r="V59">
            <v>0</v>
          </cell>
          <cell r="W59" t="str">
            <v>0</v>
          </cell>
          <cell r="X59" t="str">
            <v>0</v>
          </cell>
          <cell r="Y59" t="str">
            <v>0</v>
          </cell>
          <cell r="Z59" t="str">
            <v>0</v>
          </cell>
          <cell r="AA59" t="str">
            <v>0</v>
          </cell>
          <cell r="AB59">
            <v>0</v>
          </cell>
        </row>
        <row r="60">
          <cell r="A60" t="str">
            <v>Investment Other Managed FundsPremiums and Deposits</v>
          </cell>
          <cell r="B60" t="str">
            <v>Investment Other Managed Funds</v>
          </cell>
          <cell r="C60" t="str">
            <v>Premiums and Deposits</v>
          </cell>
          <cell r="D60">
            <v>-847327166</v>
          </cell>
          <cell r="E60">
            <v>-363180163</v>
          </cell>
          <cell r="F60">
            <v>-758476304</v>
          </cell>
          <cell r="G60">
            <v>-2189355835</v>
          </cell>
          <cell r="H60">
            <v>-1181288352</v>
          </cell>
          <cell r="I60">
            <v>-1346369711</v>
          </cell>
          <cell r="J60">
            <v>-847327166</v>
          </cell>
          <cell r="K60">
            <v>-4492300654</v>
          </cell>
          <cell r="L60">
            <v>-4129120491</v>
          </cell>
          <cell r="M60">
            <v>-3370644187</v>
          </cell>
          <cell r="N60">
            <v>-1181288352</v>
          </cell>
          <cell r="O60">
            <v>-1346369711</v>
          </cell>
          <cell r="Q60">
            <v>-806354751</v>
          </cell>
          <cell r="R60">
            <v>-342542362</v>
          </cell>
          <cell r="S60">
            <v>-701821835</v>
          </cell>
          <cell r="T60">
            <v>-1880799007</v>
          </cell>
          <cell r="U60">
            <v>-949404910</v>
          </cell>
          <cell r="V60">
            <v>-1282256868</v>
          </cell>
          <cell r="W60">
            <v>-806354751</v>
          </cell>
          <cell r="X60">
            <v>-3874568114</v>
          </cell>
          <cell r="Y60">
            <v>-3532025752</v>
          </cell>
          <cell r="Z60">
            <v>-2830203917</v>
          </cell>
          <cell r="AA60">
            <v>-949404910</v>
          </cell>
          <cell r="AB60">
            <v>-1282256868</v>
          </cell>
        </row>
        <row r="61">
          <cell r="A61"/>
        </row>
        <row r="62">
          <cell r="A62"/>
        </row>
        <row r="63">
          <cell r="A63"/>
        </row>
        <row r="64">
          <cell r="A64"/>
        </row>
        <row r="65">
          <cell r="A65" t="str">
            <v>Investment DivisionP&amp;D - ASO</v>
          </cell>
          <cell r="B65" t="str">
            <v>Investment Division</v>
          </cell>
          <cell r="C65" t="str">
            <v>P&amp;D - ASO</v>
          </cell>
          <cell r="D65" t="str">
            <v>0</v>
          </cell>
          <cell r="E65" t="str">
            <v>0</v>
          </cell>
          <cell r="F65" t="str">
            <v>0</v>
          </cell>
          <cell r="G65" t="str">
            <v>0</v>
          </cell>
          <cell r="H65" t="str">
            <v>0</v>
          </cell>
          <cell r="I65" t="str">
            <v>0</v>
          </cell>
          <cell r="J65" t="str">
            <v>0</v>
          </cell>
          <cell r="K65" t="str">
            <v>0</v>
          </cell>
          <cell r="L65" t="str">
            <v>0</v>
          </cell>
          <cell r="M65" t="str">
            <v>0</v>
          </cell>
          <cell r="N65" t="str">
            <v>0</v>
          </cell>
          <cell r="O65" t="str">
            <v>0</v>
          </cell>
          <cell r="Q65" t="str">
            <v>0</v>
          </cell>
          <cell r="R65" t="str">
            <v>0</v>
          </cell>
          <cell r="S65" t="str">
            <v>0</v>
          </cell>
          <cell r="T65" t="str">
            <v>0</v>
          </cell>
          <cell r="U65" t="str">
            <v>0</v>
          </cell>
          <cell r="V65" t="str">
            <v>0</v>
          </cell>
          <cell r="W65" t="str">
            <v>0</v>
          </cell>
          <cell r="X65" t="str">
            <v>0</v>
          </cell>
          <cell r="Y65" t="str">
            <v>0</v>
          </cell>
          <cell r="Z65" t="str">
            <v>0</v>
          </cell>
          <cell r="AA65" t="str">
            <v>0</v>
          </cell>
          <cell r="AB65" t="str">
            <v>0</v>
          </cell>
        </row>
        <row r="66">
          <cell r="A66"/>
        </row>
        <row r="67">
          <cell r="A67"/>
        </row>
        <row r="68">
          <cell r="A68"/>
        </row>
        <row r="69">
          <cell r="A69" t="str">
            <v>Investment DivisionPayments to Policyholders</v>
          </cell>
          <cell r="B69" t="str">
            <v>Investment Division</v>
          </cell>
          <cell r="C69" t="str">
            <v>Payments to Policyholders</v>
          </cell>
          <cell r="D69" t="str">
            <v>0</v>
          </cell>
          <cell r="E69" t="str">
            <v>0</v>
          </cell>
          <cell r="F69" t="str">
            <v>0</v>
          </cell>
          <cell r="G69" t="str">
            <v>0</v>
          </cell>
          <cell r="H69" t="str">
            <v>0</v>
          </cell>
          <cell r="I69" t="str">
            <v>0</v>
          </cell>
          <cell r="J69" t="str">
            <v>0</v>
          </cell>
          <cell r="K69" t="str">
            <v>0</v>
          </cell>
          <cell r="L69" t="str">
            <v>0</v>
          </cell>
          <cell r="M69" t="str">
            <v>0</v>
          </cell>
          <cell r="N69" t="str">
            <v>0</v>
          </cell>
          <cell r="O69" t="str">
            <v>0</v>
          </cell>
          <cell r="Q69" t="str">
            <v>0</v>
          </cell>
          <cell r="R69" t="str">
            <v>0</v>
          </cell>
          <cell r="S69" t="str">
            <v>0</v>
          </cell>
          <cell r="T69" t="str">
            <v>0</v>
          </cell>
          <cell r="U69" t="str">
            <v>0</v>
          </cell>
          <cell r="V69" t="str">
            <v>0</v>
          </cell>
          <cell r="W69" t="str">
            <v>0</v>
          </cell>
          <cell r="X69" t="str">
            <v>0</v>
          </cell>
          <cell r="Y69" t="str">
            <v>0</v>
          </cell>
          <cell r="Z69" t="str">
            <v>0</v>
          </cell>
          <cell r="AA69" t="str">
            <v>0</v>
          </cell>
          <cell r="AB69" t="str">
            <v>0</v>
          </cell>
        </row>
        <row r="70">
          <cell r="A70" t="str">
            <v>Investment Other Managed FundsPayments to Policyholders</v>
          </cell>
          <cell r="B70" t="str">
            <v>Investment Other Managed Funds</v>
          </cell>
          <cell r="C70" t="str">
            <v>Payments to Policyholders</v>
          </cell>
          <cell r="D70">
            <v>700073161</v>
          </cell>
          <cell r="E70">
            <v>982105073</v>
          </cell>
          <cell r="F70">
            <v>1279252327</v>
          </cell>
          <cell r="G70">
            <v>975223602</v>
          </cell>
          <cell r="H70">
            <v>746758979</v>
          </cell>
          <cell r="I70">
            <v>381553162</v>
          </cell>
          <cell r="J70">
            <v>700073161</v>
          </cell>
          <cell r="K70">
            <v>3983339981</v>
          </cell>
          <cell r="L70">
            <v>3001234908</v>
          </cell>
          <cell r="M70">
            <v>1721982581</v>
          </cell>
          <cell r="N70">
            <v>746758979</v>
          </cell>
          <cell r="O70">
            <v>381553162</v>
          </cell>
          <cell r="Q70">
            <v>667703045</v>
          </cell>
          <cell r="R70">
            <v>932733184</v>
          </cell>
          <cell r="S70">
            <v>1182431374</v>
          </cell>
          <cell r="T70">
            <v>849524764</v>
          </cell>
          <cell r="U70">
            <v>594982385</v>
          </cell>
          <cell r="V70">
            <v>363383965</v>
          </cell>
          <cell r="W70">
            <v>667703045</v>
          </cell>
          <cell r="X70">
            <v>3559671707</v>
          </cell>
          <cell r="Y70">
            <v>2626938523</v>
          </cell>
          <cell r="Z70">
            <v>1444507149</v>
          </cell>
          <cell r="AA70">
            <v>594982385</v>
          </cell>
          <cell r="AB70">
            <v>363383965</v>
          </cell>
        </row>
        <row r="71">
          <cell r="A71" t="str">
            <v>Investment Division Segregated FundsPayments to Policyholders</v>
          </cell>
          <cell r="B71" t="str">
            <v>Investment Division Segregated Funds</v>
          </cell>
          <cell r="C71" t="str">
            <v>Payments to Policyholders</v>
          </cell>
          <cell r="D71" t="str">
            <v>0</v>
          </cell>
          <cell r="E71" t="str">
            <v>0</v>
          </cell>
          <cell r="F71" t="str">
            <v>0</v>
          </cell>
          <cell r="G71" t="str">
            <v>0</v>
          </cell>
          <cell r="H71" t="str">
            <v>0</v>
          </cell>
          <cell r="I71">
            <v>3826657.0422241953</v>
          </cell>
          <cell r="J71" t="str">
            <v>0</v>
          </cell>
          <cell r="K71" t="str">
            <v>0</v>
          </cell>
          <cell r="L71" t="str">
            <v>0</v>
          </cell>
          <cell r="M71" t="str">
            <v>0</v>
          </cell>
          <cell r="N71" t="str">
            <v>0</v>
          </cell>
          <cell r="O71">
            <v>3826657.0422241953</v>
          </cell>
          <cell r="Q71" t="str">
            <v>0</v>
          </cell>
          <cell r="R71" t="str">
            <v>0</v>
          </cell>
          <cell r="S71" t="str">
            <v>0</v>
          </cell>
          <cell r="T71" t="str">
            <v>0</v>
          </cell>
          <cell r="U71" t="str">
            <v>0</v>
          </cell>
          <cell r="V71">
            <v>3644436</v>
          </cell>
          <cell r="W71" t="str">
            <v>0</v>
          </cell>
          <cell r="X71" t="str">
            <v>0</v>
          </cell>
          <cell r="Y71" t="str">
            <v>0</v>
          </cell>
          <cell r="Z71" t="str">
            <v>0</v>
          </cell>
          <cell r="AA71" t="str">
            <v>0</v>
          </cell>
          <cell r="AB71">
            <v>3644436</v>
          </cell>
        </row>
        <row r="72">
          <cell r="A72"/>
        </row>
        <row r="73">
          <cell r="A73"/>
        </row>
        <row r="74">
          <cell r="A74"/>
        </row>
        <row r="75">
          <cell r="A75" t="str">
            <v>Investment DivisionAssets - Period End</v>
          </cell>
          <cell r="B75" t="str">
            <v>Investment Division</v>
          </cell>
          <cell r="C75" t="str">
            <v>Assets - Period End</v>
          </cell>
          <cell r="D75" t="str">
            <v>0</v>
          </cell>
          <cell r="E75" t="str">
            <v>0</v>
          </cell>
          <cell r="F75" t="str">
            <v>0</v>
          </cell>
          <cell r="G75" t="str">
            <v>0</v>
          </cell>
          <cell r="H75" t="str">
            <v>0</v>
          </cell>
          <cell r="I75">
            <v>963193897.96000004</v>
          </cell>
          <cell r="J75" t="str">
            <v>0</v>
          </cell>
          <cell r="K75" t="str">
            <v>0</v>
          </cell>
          <cell r="L75" t="str">
            <v>0</v>
          </cell>
          <cell r="M75" t="str">
            <v>0</v>
          </cell>
          <cell r="N75" t="str">
            <v>0</v>
          </cell>
          <cell r="O75">
            <v>963193897.96000004</v>
          </cell>
          <cell r="Q75" t="str">
            <v>0</v>
          </cell>
          <cell r="R75" t="str">
            <v>0</v>
          </cell>
          <cell r="S75" t="str">
            <v>0</v>
          </cell>
          <cell r="T75" t="str">
            <v>0</v>
          </cell>
          <cell r="U75" t="str">
            <v>0</v>
          </cell>
          <cell r="V75">
            <v>0</v>
          </cell>
          <cell r="W75" t="str">
            <v>0</v>
          </cell>
          <cell r="X75" t="str">
            <v>0</v>
          </cell>
          <cell r="Y75" t="str">
            <v>0</v>
          </cell>
          <cell r="Z75" t="str">
            <v>0</v>
          </cell>
          <cell r="AA75" t="str">
            <v>0</v>
          </cell>
          <cell r="AB75">
            <v>0</v>
          </cell>
        </row>
        <row r="76">
          <cell r="A76" t="str">
            <v>Investment Division Segregated FundsAssets - Period End</v>
          </cell>
          <cell r="B76" t="str">
            <v>Investment Division Segregated Funds</v>
          </cell>
          <cell r="C76" t="str">
            <v>Assets - Period End</v>
          </cell>
          <cell r="D76" t="str">
            <v>0</v>
          </cell>
          <cell r="E76" t="str">
            <v>0</v>
          </cell>
          <cell r="F76" t="str">
            <v>0</v>
          </cell>
          <cell r="G76" t="str">
            <v>0</v>
          </cell>
          <cell r="H76" t="str">
            <v>0</v>
          </cell>
          <cell r="I76">
            <v>2536848870.1534848</v>
          </cell>
          <cell r="J76" t="str">
            <v>0</v>
          </cell>
          <cell r="K76" t="str">
            <v>0</v>
          </cell>
          <cell r="L76" t="str">
            <v>0</v>
          </cell>
          <cell r="M76" t="str">
            <v>0</v>
          </cell>
          <cell r="N76" t="str">
            <v>0</v>
          </cell>
          <cell r="O76">
            <v>2536848870.1534848</v>
          </cell>
          <cell r="Q76" t="str">
            <v>0</v>
          </cell>
          <cell r="R76" t="str">
            <v>0</v>
          </cell>
          <cell r="S76" t="str">
            <v>0</v>
          </cell>
          <cell r="T76" t="str">
            <v>0</v>
          </cell>
          <cell r="U76" t="str">
            <v>0</v>
          </cell>
          <cell r="V76">
            <v>2416046543</v>
          </cell>
          <cell r="W76" t="str">
            <v>0</v>
          </cell>
          <cell r="X76" t="str">
            <v>0</v>
          </cell>
          <cell r="Y76" t="str">
            <v>0</v>
          </cell>
          <cell r="Z76" t="str">
            <v>0</v>
          </cell>
          <cell r="AA76" t="str">
            <v>0</v>
          </cell>
          <cell r="AB76">
            <v>2416046543</v>
          </cell>
        </row>
        <row r="77">
          <cell r="A77" t="str">
            <v>Investment Other Managed FundsAssets - Period End</v>
          </cell>
          <cell r="B77" t="str">
            <v>Investment Other Managed Funds</v>
          </cell>
          <cell r="C77" t="str">
            <v>Assets - Period End</v>
          </cell>
          <cell r="D77">
            <v>20866051964</v>
          </cell>
          <cell r="E77">
            <v>-328882867</v>
          </cell>
          <cell r="F77">
            <v>-720681567</v>
          </cell>
          <cell r="G77">
            <v>1157553112</v>
          </cell>
          <cell r="H77">
            <v>20797992243</v>
          </cell>
          <cell r="I77">
            <v>21471824490</v>
          </cell>
          <cell r="J77">
            <v>20866051964</v>
          </cell>
          <cell r="K77">
            <v>20905980921</v>
          </cell>
          <cell r="L77">
            <v>21234863788</v>
          </cell>
          <cell r="M77">
            <v>21955545355</v>
          </cell>
          <cell r="N77">
            <v>20797992243</v>
          </cell>
          <cell r="O77">
            <v>21471824490</v>
          </cell>
          <cell r="Q77">
            <v>20545541517</v>
          </cell>
          <cell r="R77">
            <v>170192782</v>
          </cell>
          <cell r="S77">
            <v>918456012</v>
          </cell>
          <cell r="T77">
            <v>2382767219</v>
          </cell>
          <cell r="U77">
            <v>16503723410</v>
          </cell>
          <cell r="V77">
            <v>20449356657</v>
          </cell>
          <cell r="W77">
            <v>20545541517</v>
          </cell>
          <cell r="X77">
            <v>19975139423</v>
          </cell>
          <cell r="Y77">
            <v>19804946641</v>
          </cell>
          <cell r="Z77">
            <v>18886490629</v>
          </cell>
          <cell r="AA77">
            <v>16503723410</v>
          </cell>
          <cell r="AB77">
            <v>20449356657</v>
          </cell>
        </row>
        <row r="78">
          <cell r="A78"/>
        </row>
        <row r="79">
          <cell r="A79"/>
        </row>
        <row r="80">
          <cell r="A80"/>
        </row>
        <row r="81">
          <cell r="A81" t="str">
            <v>Investment DivisionInterest/Dividend Income</v>
          </cell>
          <cell r="B81" t="str">
            <v>Investment Division</v>
          </cell>
          <cell r="C81" t="str">
            <v>Interest/Dividend Income</v>
          </cell>
          <cell r="D81" t="str">
            <v>0</v>
          </cell>
          <cell r="E81" t="str">
            <v>0</v>
          </cell>
          <cell r="F81" t="str">
            <v>0</v>
          </cell>
          <cell r="G81" t="str">
            <v>0</v>
          </cell>
          <cell r="H81" t="str">
            <v>0</v>
          </cell>
          <cell r="I81" t="str">
            <v>0</v>
          </cell>
          <cell r="J81" t="str">
            <v>0</v>
          </cell>
          <cell r="K81" t="str">
            <v>0</v>
          </cell>
          <cell r="L81" t="str">
            <v>0</v>
          </cell>
          <cell r="M81" t="str">
            <v>0</v>
          </cell>
          <cell r="N81" t="str">
            <v>0</v>
          </cell>
          <cell r="O81" t="str">
            <v>0</v>
          </cell>
          <cell r="Q81" t="str">
            <v>0</v>
          </cell>
          <cell r="R81" t="str">
            <v>0</v>
          </cell>
          <cell r="S81" t="str">
            <v>0</v>
          </cell>
          <cell r="T81" t="str">
            <v>0</v>
          </cell>
          <cell r="U81" t="str">
            <v>0</v>
          </cell>
          <cell r="V81" t="str">
            <v>0</v>
          </cell>
          <cell r="W81" t="str">
            <v>0</v>
          </cell>
          <cell r="X81" t="str">
            <v>0</v>
          </cell>
          <cell r="Y81" t="str">
            <v>0</v>
          </cell>
          <cell r="Z81" t="str">
            <v>0</v>
          </cell>
          <cell r="AA81" t="str">
            <v>0</v>
          </cell>
          <cell r="AB81" t="str">
            <v>0</v>
          </cell>
        </row>
        <row r="82">
          <cell r="A82"/>
        </row>
        <row r="83">
          <cell r="A83"/>
        </row>
        <row r="84">
          <cell r="A84"/>
        </row>
        <row r="85">
          <cell r="A85" t="str">
            <v>Investment DivisionManagement Fees</v>
          </cell>
          <cell r="B85" t="str">
            <v>Investment Division</v>
          </cell>
          <cell r="C85" t="str">
            <v>Management Fees</v>
          </cell>
          <cell r="D85" t="str">
            <v>0</v>
          </cell>
          <cell r="E85" t="str">
            <v>0</v>
          </cell>
          <cell r="F85" t="str">
            <v>0</v>
          </cell>
          <cell r="G85" t="str">
            <v>0</v>
          </cell>
          <cell r="H85" t="str">
            <v>0</v>
          </cell>
          <cell r="I85" t="str">
            <v>0</v>
          </cell>
          <cell r="J85" t="str">
            <v>0</v>
          </cell>
          <cell r="K85" t="str">
            <v>0</v>
          </cell>
          <cell r="L85" t="str">
            <v>0</v>
          </cell>
          <cell r="M85" t="str">
            <v>0</v>
          </cell>
          <cell r="N85" t="str">
            <v>0</v>
          </cell>
          <cell r="O85" t="str">
            <v>0</v>
          </cell>
          <cell r="Q85" t="str">
            <v>0</v>
          </cell>
          <cell r="R85" t="str">
            <v>0</v>
          </cell>
          <cell r="S85" t="str">
            <v>0</v>
          </cell>
          <cell r="T85" t="str">
            <v>0</v>
          </cell>
          <cell r="U85" t="str">
            <v>0</v>
          </cell>
          <cell r="V85" t="str">
            <v>0</v>
          </cell>
          <cell r="W85" t="str">
            <v>0</v>
          </cell>
          <cell r="X85" t="str">
            <v>0</v>
          </cell>
          <cell r="Y85" t="str">
            <v>0</v>
          </cell>
          <cell r="Z85" t="str">
            <v>0</v>
          </cell>
          <cell r="AA85" t="str">
            <v>0</v>
          </cell>
          <cell r="AB85" t="str">
            <v>0</v>
          </cell>
        </row>
        <row r="86">
          <cell r="A86"/>
        </row>
        <row r="87">
          <cell r="A87"/>
        </row>
        <row r="88">
          <cell r="A88"/>
        </row>
        <row r="89">
          <cell r="A89" t="str">
            <v>Investment DivisionMarket Gain/Loss</v>
          </cell>
          <cell r="B89" t="str">
            <v>Investment Division</v>
          </cell>
          <cell r="C89" t="str">
            <v>Market Gain/Loss</v>
          </cell>
          <cell r="D89" t="str">
            <v>0</v>
          </cell>
          <cell r="E89" t="str">
            <v>0</v>
          </cell>
          <cell r="F89" t="str">
            <v>0</v>
          </cell>
          <cell r="G89" t="str">
            <v>0</v>
          </cell>
          <cell r="H89" t="str">
            <v>0</v>
          </cell>
          <cell r="I89" t="str">
            <v>0</v>
          </cell>
          <cell r="J89" t="str">
            <v>0</v>
          </cell>
          <cell r="K89" t="str">
            <v>0</v>
          </cell>
          <cell r="L89" t="str">
            <v>0</v>
          </cell>
          <cell r="M89" t="str">
            <v>0</v>
          </cell>
          <cell r="N89" t="str">
            <v>0</v>
          </cell>
          <cell r="O89" t="str">
            <v>0</v>
          </cell>
          <cell r="Q89" t="str">
            <v>0</v>
          </cell>
          <cell r="R89" t="str">
            <v>0</v>
          </cell>
          <cell r="S89" t="str">
            <v>0</v>
          </cell>
          <cell r="T89" t="str">
            <v>0</v>
          </cell>
          <cell r="U89" t="str">
            <v>0</v>
          </cell>
          <cell r="V89" t="str">
            <v>0</v>
          </cell>
          <cell r="W89" t="str">
            <v>0</v>
          </cell>
          <cell r="X89" t="str">
            <v>0</v>
          </cell>
          <cell r="Y89" t="str">
            <v>0</v>
          </cell>
          <cell r="Z89" t="str">
            <v>0</v>
          </cell>
          <cell r="AA89" t="str">
            <v>0</v>
          </cell>
          <cell r="AB89" t="str">
            <v>0</v>
          </cell>
        </row>
        <row r="90">
          <cell r="A90"/>
        </row>
        <row r="91">
          <cell r="A91"/>
        </row>
        <row r="92">
          <cell r="A92"/>
        </row>
        <row r="93">
          <cell r="A93" t="str">
            <v>Investment DivisionOther Asset Charges</v>
          </cell>
          <cell r="B93" t="str">
            <v>Investment Division</v>
          </cell>
          <cell r="C93" t="str">
            <v>Other Asset Charges</v>
          </cell>
          <cell r="D93" t="str">
            <v>0</v>
          </cell>
          <cell r="E93" t="str">
            <v>0</v>
          </cell>
          <cell r="F93" t="str">
            <v>0</v>
          </cell>
          <cell r="G93" t="str">
            <v>0</v>
          </cell>
          <cell r="H93" t="str">
            <v>0</v>
          </cell>
          <cell r="I93" t="str">
            <v>0</v>
          </cell>
          <cell r="J93" t="str">
            <v>0</v>
          </cell>
          <cell r="K93" t="str">
            <v>0</v>
          </cell>
          <cell r="L93" t="str">
            <v>0</v>
          </cell>
          <cell r="M93" t="str">
            <v>0</v>
          </cell>
          <cell r="N93" t="str">
            <v>0</v>
          </cell>
          <cell r="O93" t="str">
            <v>0</v>
          </cell>
          <cell r="Q93" t="str">
            <v>0</v>
          </cell>
          <cell r="R93" t="str">
            <v>0</v>
          </cell>
          <cell r="S93" t="str">
            <v>0</v>
          </cell>
          <cell r="T93" t="str">
            <v>0</v>
          </cell>
          <cell r="U93" t="str">
            <v>0</v>
          </cell>
          <cell r="V93" t="str">
            <v>0</v>
          </cell>
          <cell r="W93" t="str">
            <v>0</v>
          </cell>
          <cell r="X93" t="str">
            <v>0</v>
          </cell>
          <cell r="Y93" t="str">
            <v>0</v>
          </cell>
          <cell r="Z93" t="str">
            <v>0</v>
          </cell>
          <cell r="AA93" t="str">
            <v>0</v>
          </cell>
          <cell r="AB93" t="str">
            <v>0</v>
          </cell>
        </row>
        <row r="94">
          <cell r="A94"/>
        </row>
        <row r="95">
          <cell r="A95"/>
        </row>
        <row r="96">
          <cell r="A96"/>
        </row>
        <row r="97">
          <cell r="A97" t="str">
            <v>Investment DivisionOther Operating Expenses</v>
          </cell>
          <cell r="B97" t="str">
            <v>Investment Division</v>
          </cell>
          <cell r="C97" t="str">
            <v>Other Operating Expenses</v>
          </cell>
          <cell r="D97" t="str">
            <v>0</v>
          </cell>
          <cell r="E97" t="str">
            <v>0</v>
          </cell>
          <cell r="F97" t="str">
            <v>0</v>
          </cell>
          <cell r="G97" t="str">
            <v>0</v>
          </cell>
          <cell r="H97" t="str">
            <v>0</v>
          </cell>
          <cell r="I97" t="str">
            <v>0</v>
          </cell>
          <cell r="J97" t="str">
            <v>0</v>
          </cell>
          <cell r="K97" t="str">
            <v>0</v>
          </cell>
          <cell r="L97" t="str">
            <v>0</v>
          </cell>
          <cell r="M97" t="str">
            <v>0</v>
          </cell>
          <cell r="N97" t="str">
            <v>0</v>
          </cell>
          <cell r="O97" t="str">
            <v>0</v>
          </cell>
          <cell r="Q97" t="str">
            <v>0</v>
          </cell>
          <cell r="R97" t="str">
            <v>0</v>
          </cell>
          <cell r="S97" t="str">
            <v>0</v>
          </cell>
          <cell r="T97" t="str">
            <v>0</v>
          </cell>
          <cell r="U97" t="str">
            <v>0</v>
          </cell>
          <cell r="V97" t="str">
            <v>0</v>
          </cell>
          <cell r="W97" t="str">
            <v>0</v>
          </cell>
          <cell r="X97" t="str">
            <v>0</v>
          </cell>
          <cell r="Y97" t="str">
            <v>0</v>
          </cell>
          <cell r="Z97" t="str">
            <v>0</v>
          </cell>
          <cell r="AA97" t="str">
            <v>0</v>
          </cell>
          <cell r="AB97" t="str">
            <v>0</v>
          </cell>
        </row>
        <row r="98">
          <cell r="A98"/>
        </row>
        <row r="99">
          <cell r="A99"/>
        </row>
        <row r="100">
          <cell r="A100"/>
        </row>
        <row r="101">
          <cell r="A101" t="str">
            <v>Investment DivisionTaxes</v>
          </cell>
          <cell r="B101" t="str">
            <v>Investment Division</v>
          </cell>
          <cell r="C101" t="str">
            <v>Taxes</v>
          </cell>
          <cell r="D101" t="str">
            <v>0</v>
          </cell>
          <cell r="E101" t="str">
            <v>0</v>
          </cell>
          <cell r="F101" t="str">
            <v>0</v>
          </cell>
          <cell r="G101" t="str">
            <v>0</v>
          </cell>
          <cell r="H101" t="str">
            <v>0</v>
          </cell>
          <cell r="I101" t="str">
            <v>0</v>
          </cell>
          <cell r="J101" t="str">
            <v>0</v>
          </cell>
          <cell r="K101" t="str">
            <v>0</v>
          </cell>
          <cell r="L101" t="str">
            <v>0</v>
          </cell>
          <cell r="M101" t="str">
            <v>0</v>
          </cell>
          <cell r="N101" t="str">
            <v>0</v>
          </cell>
          <cell r="O101" t="str">
            <v>0</v>
          </cell>
          <cell r="Q101" t="str">
            <v>0</v>
          </cell>
          <cell r="R101" t="str">
            <v>0</v>
          </cell>
          <cell r="S101" t="str">
            <v>0</v>
          </cell>
          <cell r="T101" t="str">
            <v>0</v>
          </cell>
          <cell r="U101" t="str">
            <v>0</v>
          </cell>
          <cell r="V101" t="str">
            <v>0</v>
          </cell>
          <cell r="W101" t="str">
            <v>0</v>
          </cell>
          <cell r="X101" t="str">
            <v>0</v>
          </cell>
          <cell r="Y101" t="str">
            <v>0</v>
          </cell>
          <cell r="Z101" t="str">
            <v>0</v>
          </cell>
          <cell r="AA101" t="str">
            <v>0</v>
          </cell>
          <cell r="AB101" t="str">
            <v>0</v>
          </cell>
        </row>
        <row r="102">
          <cell r="A102"/>
        </row>
        <row r="103">
          <cell r="A103"/>
        </row>
        <row r="104">
          <cell r="A104"/>
        </row>
        <row r="105">
          <cell r="A105" t="str">
            <v>Investment DivisionTransfers to/from Gen Funds</v>
          </cell>
          <cell r="B105" t="str">
            <v>Investment Division</v>
          </cell>
          <cell r="C105" t="str">
            <v>Transfers to/from Gen Funds</v>
          </cell>
          <cell r="D105" t="str">
            <v>0</v>
          </cell>
          <cell r="E105" t="str">
            <v>0</v>
          </cell>
          <cell r="F105" t="str">
            <v>0</v>
          </cell>
          <cell r="G105" t="str">
            <v>0</v>
          </cell>
          <cell r="H105" t="str">
            <v>0</v>
          </cell>
          <cell r="I105" t="str">
            <v>0</v>
          </cell>
          <cell r="J105" t="str">
            <v>0</v>
          </cell>
          <cell r="K105" t="str">
            <v>0</v>
          </cell>
          <cell r="L105" t="str">
            <v>0</v>
          </cell>
          <cell r="M105" t="str">
            <v>0</v>
          </cell>
          <cell r="N105" t="str">
            <v>0</v>
          </cell>
          <cell r="O105" t="str">
            <v>0</v>
          </cell>
          <cell r="Q105" t="str">
            <v>0</v>
          </cell>
          <cell r="R105" t="str">
            <v>0</v>
          </cell>
          <cell r="S105" t="str">
            <v>0</v>
          </cell>
          <cell r="T105" t="str">
            <v>0</v>
          </cell>
          <cell r="U105" t="str">
            <v>0</v>
          </cell>
          <cell r="V105" t="str">
            <v>0</v>
          </cell>
          <cell r="W105" t="str">
            <v>0</v>
          </cell>
          <cell r="X105" t="str">
            <v>0</v>
          </cell>
          <cell r="Y105" t="str">
            <v>0</v>
          </cell>
          <cell r="Z105" t="str">
            <v>0</v>
          </cell>
          <cell r="AA105" t="str">
            <v>0</v>
          </cell>
          <cell r="AB105" t="str">
            <v>0</v>
          </cell>
        </row>
        <row r="106">
          <cell r="A106"/>
        </row>
        <row r="107">
          <cell r="A107"/>
        </row>
        <row r="108">
          <cell r="A108"/>
        </row>
        <row r="109">
          <cell r="A109" t="str">
            <v>Investment DivisionNew Business Embedded Value</v>
          </cell>
          <cell r="B109" t="str">
            <v>Investment Division</v>
          </cell>
          <cell r="C109" t="str">
            <v>New Business Embedded Value</v>
          </cell>
          <cell r="D109" t="str">
            <v>0</v>
          </cell>
          <cell r="E109" t="str">
            <v>0</v>
          </cell>
          <cell r="F109" t="str">
            <v>0</v>
          </cell>
          <cell r="G109" t="str">
            <v>0</v>
          </cell>
          <cell r="H109" t="str">
            <v>0</v>
          </cell>
          <cell r="I109" t="str">
            <v>0</v>
          </cell>
          <cell r="J109" t="str">
            <v>0</v>
          </cell>
          <cell r="K109" t="str">
            <v>0</v>
          </cell>
          <cell r="L109" t="str">
            <v>0</v>
          </cell>
          <cell r="M109" t="str">
            <v>0</v>
          </cell>
          <cell r="N109" t="str">
            <v>0</v>
          </cell>
          <cell r="O109" t="str">
            <v>0</v>
          </cell>
          <cell r="Q109" t="str">
            <v>0</v>
          </cell>
          <cell r="R109" t="str">
            <v>0</v>
          </cell>
          <cell r="S109" t="str">
            <v>0</v>
          </cell>
          <cell r="T109" t="str">
            <v>0</v>
          </cell>
          <cell r="U109" t="str">
            <v>0</v>
          </cell>
          <cell r="V109" t="str">
            <v>0</v>
          </cell>
          <cell r="W109" t="str">
            <v>0</v>
          </cell>
          <cell r="X109" t="str">
            <v>0</v>
          </cell>
          <cell r="Y109" t="str">
            <v>0</v>
          </cell>
          <cell r="Z109" t="str">
            <v>0</v>
          </cell>
          <cell r="AA109" t="str">
            <v>0</v>
          </cell>
          <cell r="AB109" t="str">
            <v>0</v>
          </cell>
        </row>
        <row r="110">
          <cell r="A110"/>
        </row>
        <row r="111">
          <cell r="A111"/>
        </row>
        <row r="112">
          <cell r="A112"/>
        </row>
        <row r="113">
          <cell r="A113" t="str">
            <v>Investment DivisionRestated NBEV</v>
          </cell>
          <cell r="B113" t="str">
            <v>Investment Division</v>
          </cell>
          <cell r="C113" t="str">
            <v>Restated NBEV</v>
          </cell>
          <cell r="D113" t="str">
            <v>0</v>
          </cell>
          <cell r="E113" t="str">
            <v>0</v>
          </cell>
          <cell r="F113" t="str">
            <v>0</v>
          </cell>
          <cell r="G113" t="str">
            <v>0</v>
          </cell>
          <cell r="H113" t="str">
            <v>0</v>
          </cell>
          <cell r="I113" t="str">
            <v>0</v>
          </cell>
          <cell r="J113" t="str">
            <v>0</v>
          </cell>
          <cell r="K113" t="str">
            <v>0</v>
          </cell>
          <cell r="L113" t="str">
            <v>0</v>
          </cell>
          <cell r="M113" t="str">
            <v>0</v>
          </cell>
          <cell r="N113" t="str">
            <v>0</v>
          </cell>
          <cell r="O113" t="str">
            <v>0</v>
          </cell>
          <cell r="Q113" t="str">
            <v>0</v>
          </cell>
          <cell r="R113" t="str">
            <v>0</v>
          </cell>
          <cell r="S113" t="str">
            <v>0</v>
          </cell>
          <cell r="T113" t="str">
            <v>0</v>
          </cell>
          <cell r="U113" t="str">
            <v>0</v>
          </cell>
          <cell r="V113" t="str">
            <v>0</v>
          </cell>
          <cell r="W113" t="str">
            <v>0</v>
          </cell>
          <cell r="X113" t="str">
            <v>0</v>
          </cell>
          <cell r="Y113" t="str">
            <v>0</v>
          </cell>
          <cell r="Z113" t="str">
            <v>0</v>
          </cell>
          <cell r="AA113" t="str">
            <v>0</v>
          </cell>
          <cell r="AB113" t="str">
            <v>0</v>
          </cell>
        </row>
        <row r="114">
          <cell r="A114"/>
        </row>
        <row r="115">
          <cell r="A115"/>
        </row>
        <row r="116">
          <cell r="A116"/>
        </row>
        <row r="117">
          <cell r="A117" t="str">
            <v>Investment DivisionSource of Earnings - COE</v>
          </cell>
          <cell r="B117" t="str">
            <v>Investment Division</v>
          </cell>
          <cell r="C117" t="str">
            <v>Source of Earnings - COE</v>
          </cell>
          <cell r="D117">
            <v>-14971798.43999996</v>
          </cell>
          <cell r="E117">
            <v>-11364813.230000027</v>
          </cell>
          <cell r="F117">
            <v>-20965107.59</v>
          </cell>
          <cell r="G117">
            <v>-16822043.149999991</v>
          </cell>
          <cell r="H117">
            <v>-12222277.130000021</v>
          </cell>
          <cell r="I117">
            <v>-2112638.02</v>
          </cell>
          <cell r="J117">
            <v>-14971798.43999996</v>
          </cell>
          <cell r="K117">
            <v>-61374241.100000039</v>
          </cell>
          <cell r="L117">
            <v>-50009427.870000012</v>
          </cell>
          <cell r="M117">
            <v>-29044320.280000012</v>
          </cell>
          <cell r="N117">
            <v>-12222277.130000021</v>
          </cell>
          <cell r="O117">
            <v>-2112638.02</v>
          </cell>
          <cell r="Q117" t="str">
            <v>0</v>
          </cell>
          <cell r="R117" t="str">
            <v>0</v>
          </cell>
          <cell r="S117" t="str">
            <v>0</v>
          </cell>
          <cell r="T117" t="str">
            <v>0</v>
          </cell>
          <cell r="U117" t="str">
            <v>0</v>
          </cell>
          <cell r="V117" t="str">
            <v>0</v>
          </cell>
          <cell r="W117" t="str">
            <v>0</v>
          </cell>
          <cell r="X117" t="str">
            <v>0</v>
          </cell>
          <cell r="Y117" t="str">
            <v>0</v>
          </cell>
          <cell r="Z117" t="str">
            <v>0</v>
          </cell>
          <cell r="AA117" t="str">
            <v>0</v>
          </cell>
          <cell r="AB117" t="str">
            <v>0</v>
          </cell>
        </row>
        <row r="118">
          <cell r="A118"/>
        </row>
        <row r="119">
          <cell r="A119"/>
        </row>
        <row r="120">
          <cell r="A120"/>
        </row>
        <row r="121">
          <cell r="A121" t="str">
            <v>Investment DivisionInforce &amp; Other - COE</v>
          </cell>
          <cell r="B121" t="str">
            <v>Investment Division</v>
          </cell>
          <cell r="C121" t="str">
            <v>Inforce &amp; Other - COE</v>
          </cell>
          <cell r="D121">
            <v>-14971798.43999996</v>
          </cell>
          <cell r="E121">
            <v>-11364813.230000027</v>
          </cell>
          <cell r="F121">
            <v>-20965107.59</v>
          </cell>
          <cell r="G121">
            <v>-16822043.149999991</v>
          </cell>
          <cell r="H121">
            <v>-12222277.130000021</v>
          </cell>
          <cell r="I121">
            <v>-2112638.02</v>
          </cell>
          <cell r="J121">
            <v>-14971798.43999996</v>
          </cell>
          <cell r="K121">
            <v>-61374241.100000039</v>
          </cell>
          <cell r="L121">
            <v>-50009427.870000012</v>
          </cell>
          <cell r="M121">
            <v>-29044320.280000012</v>
          </cell>
          <cell r="N121">
            <v>-12222277.130000021</v>
          </cell>
          <cell r="O121">
            <v>-2112638.02</v>
          </cell>
          <cell r="Q121" t="str">
            <v>0</v>
          </cell>
          <cell r="R121" t="str">
            <v>0</v>
          </cell>
          <cell r="S121" t="str">
            <v>0</v>
          </cell>
          <cell r="T121" t="str">
            <v>0</v>
          </cell>
          <cell r="U121" t="str">
            <v>0</v>
          </cell>
          <cell r="V121" t="str">
            <v>0</v>
          </cell>
          <cell r="W121" t="str">
            <v>0</v>
          </cell>
          <cell r="X121" t="str">
            <v>0</v>
          </cell>
          <cell r="Y121" t="str">
            <v>0</v>
          </cell>
          <cell r="Z121" t="str">
            <v>0</v>
          </cell>
          <cell r="AA121" t="str">
            <v>0</v>
          </cell>
          <cell r="AB121" t="str">
            <v>0</v>
          </cell>
        </row>
        <row r="122">
          <cell r="A122"/>
        </row>
        <row r="123">
          <cell r="A123"/>
        </row>
        <row r="124">
          <cell r="A124"/>
        </row>
        <row r="125">
          <cell r="A125" t="str">
            <v>Investment DivisionInterest on Surplus - COE</v>
          </cell>
          <cell r="B125" t="str">
            <v>Investment Division</v>
          </cell>
          <cell r="C125" t="str">
            <v>Interest on Surplus - COE</v>
          </cell>
          <cell r="D125" t="str">
            <v>0</v>
          </cell>
          <cell r="E125" t="str">
            <v>0</v>
          </cell>
          <cell r="F125" t="str">
            <v>0</v>
          </cell>
          <cell r="G125" t="str">
            <v>0</v>
          </cell>
          <cell r="H125" t="str">
            <v>0</v>
          </cell>
          <cell r="I125">
            <v>0</v>
          </cell>
          <cell r="J125" t="str">
            <v>0</v>
          </cell>
          <cell r="K125" t="str">
            <v>0</v>
          </cell>
          <cell r="L125" t="str">
            <v>0</v>
          </cell>
          <cell r="M125" t="str">
            <v>0</v>
          </cell>
          <cell r="N125" t="str">
            <v>0</v>
          </cell>
          <cell r="O125">
            <v>0</v>
          </cell>
          <cell r="Q125" t="str">
            <v>0</v>
          </cell>
          <cell r="R125" t="str">
            <v>0</v>
          </cell>
          <cell r="S125" t="str">
            <v>0</v>
          </cell>
          <cell r="T125" t="str">
            <v>0</v>
          </cell>
          <cell r="U125" t="str">
            <v>0</v>
          </cell>
          <cell r="V125" t="str">
            <v>0</v>
          </cell>
          <cell r="W125" t="str">
            <v>0</v>
          </cell>
          <cell r="X125" t="str">
            <v>0</v>
          </cell>
          <cell r="Y125" t="str">
            <v>0</v>
          </cell>
          <cell r="Z125" t="str">
            <v>0</v>
          </cell>
          <cell r="AA125" t="str">
            <v>0</v>
          </cell>
          <cell r="AB125" t="str">
            <v>0</v>
          </cell>
        </row>
        <row r="126">
          <cell r="A126"/>
        </row>
        <row r="127">
          <cell r="A127"/>
        </row>
        <row r="128">
          <cell r="A128"/>
        </row>
        <row r="129">
          <cell r="A129" t="str">
            <v>Investment DivisionNon-Pooled Investment Experience - COE</v>
          </cell>
          <cell r="B129" t="str">
            <v>Investment Division</v>
          </cell>
          <cell r="C129" t="str">
            <v>Non-Pooled Investment Experience - COE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 t="str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 t="str">
            <v>0</v>
          </cell>
          <cell r="Q129" t="str">
            <v>0</v>
          </cell>
          <cell r="R129" t="str">
            <v>0</v>
          </cell>
          <cell r="S129" t="str">
            <v>0</v>
          </cell>
          <cell r="T129" t="str">
            <v>0</v>
          </cell>
          <cell r="U129" t="str">
            <v>0</v>
          </cell>
          <cell r="V129" t="str">
            <v>0</v>
          </cell>
          <cell r="W129" t="str">
            <v>0</v>
          </cell>
          <cell r="X129" t="str">
            <v>0</v>
          </cell>
          <cell r="Y129" t="str">
            <v>0</v>
          </cell>
          <cell r="Z129" t="str">
            <v>0</v>
          </cell>
          <cell r="AA129" t="str">
            <v>0</v>
          </cell>
          <cell r="AB129" t="str">
            <v>0</v>
          </cell>
        </row>
        <row r="130">
          <cell r="A130"/>
        </row>
        <row r="131">
          <cell r="A131"/>
        </row>
        <row r="132">
          <cell r="A132"/>
        </row>
        <row r="133">
          <cell r="A133" t="str">
            <v>Investment DivisionPooled Investment Experience (Post Pooling) - COE</v>
          </cell>
          <cell r="B133" t="str">
            <v>Investment Division</v>
          </cell>
          <cell r="C133" t="str">
            <v>Pooled Investment Experience (Post Pooling) - COE</v>
          </cell>
          <cell r="D133" t="str">
            <v>0</v>
          </cell>
          <cell r="E133" t="str">
            <v>0</v>
          </cell>
          <cell r="F133" t="str">
            <v>0</v>
          </cell>
          <cell r="G133" t="str">
            <v>0</v>
          </cell>
          <cell r="H133" t="str">
            <v>0</v>
          </cell>
          <cell r="I133">
            <v>0</v>
          </cell>
          <cell r="J133" t="str">
            <v>0</v>
          </cell>
          <cell r="K133" t="str">
            <v>0</v>
          </cell>
          <cell r="L133" t="str">
            <v>0</v>
          </cell>
          <cell r="M133" t="str">
            <v>0</v>
          </cell>
          <cell r="N133" t="str">
            <v>0</v>
          </cell>
          <cell r="O133">
            <v>0</v>
          </cell>
          <cell r="Q133" t="str">
            <v>0</v>
          </cell>
          <cell r="R133" t="str">
            <v>0</v>
          </cell>
          <cell r="S133" t="str">
            <v>0</v>
          </cell>
          <cell r="T133" t="str">
            <v>0</v>
          </cell>
          <cell r="U133" t="str">
            <v>0</v>
          </cell>
          <cell r="V133" t="str">
            <v>0</v>
          </cell>
          <cell r="W133" t="str">
            <v>0</v>
          </cell>
          <cell r="X133" t="str">
            <v>0</v>
          </cell>
          <cell r="Y133" t="str">
            <v>0</v>
          </cell>
          <cell r="Z133" t="str">
            <v>0</v>
          </cell>
          <cell r="AA133" t="str">
            <v>0</v>
          </cell>
          <cell r="AB133" t="str">
            <v>0</v>
          </cell>
        </row>
        <row r="134">
          <cell r="A134"/>
        </row>
        <row r="135">
          <cell r="A135"/>
        </row>
        <row r="136">
          <cell r="A136"/>
        </row>
        <row r="137">
          <cell r="A137" t="str">
            <v>Investment DivisionPooled Investment Experience (Pre Pooling) - COE</v>
          </cell>
          <cell r="B137" t="str">
            <v>Investment Division</v>
          </cell>
          <cell r="C137" t="str">
            <v>Pooled Investment Experience (Pre Pooling) - COE</v>
          </cell>
          <cell r="D137" t="str">
            <v>0</v>
          </cell>
          <cell r="E137" t="str">
            <v>0</v>
          </cell>
          <cell r="F137" t="str">
            <v>0</v>
          </cell>
          <cell r="G137" t="str">
            <v>0</v>
          </cell>
          <cell r="H137" t="str">
            <v>0</v>
          </cell>
          <cell r="I137">
            <v>0</v>
          </cell>
          <cell r="J137" t="str">
            <v>0</v>
          </cell>
          <cell r="K137" t="str">
            <v>0</v>
          </cell>
          <cell r="L137" t="str">
            <v>0</v>
          </cell>
          <cell r="M137" t="str">
            <v>0</v>
          </cell>
          <cell r="N137" t="str">
            <v>0</v>
          </cell>
          <cell r="O137">
            <v>0</v>
          </cell>
          <cell r="Q137" t="str">
            <v>0</v>
          </cell>
          <cell r="R137" t="str">
            <v>0</v>
          </cell>
          <cell r="S137" t="str">
            <v>0</v>
          </cell>
          <cell r="T137" t="str">
            <v>0</v>
          </cell>
          <cell r="U137" t="str">
            <v>0</v>
          </cell>
          <cell r="V137" t="str">
            <v>0</v>
          </cell>
          <cell r="W137" t="str">
            <v>0</v>
          </cell>
          <cell r="X137" t="str">
            <v>0</v>
          </cell>
          <cell r="Y137" t="str">
            <v>0</v>
          </cell>
          <cell r="Z137" t="str">
            <v>0</v>
          </cell>
          <cell r="AA137" t="str">
            <v>0</v>
          </cell>
          <cell r="AB137" t="str">
            <v>0</v>
          </cell>
        </row>
        <row r="138">
          <cell r="A138"/>
        </row>
        <row r="139">
          <cell r="A139"/>
        </row>
        <row r="140">
          <cell r="A140"/>
        </row>
        <row r="141">
          <cell r="A141" t="str">
            <v>Investment DivisionSOE Total Claims</v>
          </cell>
          <cell r="B141" t="str">
            <v>Investment Division</v>
          </cell>
          <cell r="C141" t="str">
            <v>SOE Total Claims</v>
          </cell>
          <cell r="D141" t="str">
            <v>0</v>
          </cell>
          <cell r="E141" t="str">
            <v>0</v>
          </cell>
          <cell r="F141" t="str">
            <v>0</v>
          </cell>
          <cell r="G141" t="str">
            <v>0</v>
          </cell>
          <cell r="H141" t="str">
            <v>0</v>
          </cell>
          <cell r="I141" t="str">
            <v>0</v>
          </cell>
          <cell r="J141" t="str">
            <v>0</v>
          </cell>
          <cell r="K141" t="str">
            <v>0</v>
          </cell>
          <cell r="L141" t="str">
            <v>0</v>
          </cell>
          <cell r="M141" t="str">
            <v>0</v>
          </cell>
          <cell r="N141" t="str">
            <v>0</v>
          </cell>
          <cell r="O141" t="str">
            <v>0</v>
          </cell>
          <cell r="Q141" t="str">
            <v>0</v>
          </cell>
          <cell r="R141" t="str">
            <v>0</v>
          </cell>
          <cell r="S141" t="str">
            <v>0</v>
          </cell>
          <cell r="T141" t="str">
            <v>0</v>
          </cell>
          <cell r="U141" t="str">
            <v>0</v>
          </cell>
          <cell r="V141" t="str">
            <v>0</v>
          </cell>
          <cell r="W141" t="str">
            <v>0</v>
          </cell>
          <cell r="X141" t="str">
            <v>0</v>
          </cell>
          <cell r="Y141" t="str">
            <v>0</v>
          </cell>
          <cell r="Z141" t="str">
            <v>0</v>
          </cell>
          <cell r="AA141" t="str">
            <v>0</v>
          </cell>
          <cell r="AB141" t="str">
            <v>0</v>
          </cell>
        </row>
        <row r="142">
          <cell r="A142"/>
        </row>
        <row r="143">
          <cell r="A143"/>
        </row>
        <row r="144">
          <cell r="A144"/>
        </row>
        <row r="145">
          <cell r="A145" t="str">
            <v>Investment DivisionLapse, Surrenders and Premium Persistency</v>
          </cell>
          <cell r="B145" t="str">
            <v>Investment Division</v>
          </cell>
          <cell r="C145" t="str">
            <v>Lapse, Surrenders and Premium Persistency</v>
          </cell>
          <cell r="D145" t="str">
            <v>0</v>
          </cell>
          <cell r="E145" t="str">
            <v>0</v>
          </cell>
          <cell r="F145" t="str">
            <v>0</v>
          </cell>
          <cell r="G145" t="str">
            <v>0</v>
          </cell>
          <cell r="H145" t="str">
            <v>0</v>
          </cell>
          <cell r="I145" t="str">
            <v>0</v>
          </cell>
          <cell r="J145" t="str">
            <v>0</v>
          </cell>
          <cell r="K145" t="str">
            <v>0</v>
          </cell>
          <cell r="L145" t="str">
            <v>0</v>
          </cell>
          <cell r="M145" t="str">
            <v>0</v>
          </cell>
          <cell r="N145" t="str">
            <v>0</v>
          </cell>
          <cell r="O145" t="str">
            <v>0</v>
          </cell>
          <cell r="Q145" t="str">
            <v>0</v>
          </cell>
          <cell r="R145" t="str">
            <v>0</v>
          </cell>
          <cell r="S145" t="str">
            <v>0</v>
          </cell>
          <cell r="T145" t="str">
            <v>0</v>
          </cell>
          <cell r="U145" t="str">
            <v>0</v>
          </cell>
          <cell r="V145" t="str">
            <v>0</v>
          </cell>
          <cell r="W145" t="str">
            <v>0</v>
          </cell>
          <cell r="X145" t="str">
            <v>0</v>
          </cell>
          <cell r="Y145" t="str">
            <v>0</v>
          </cell>
          <cell r="Z145" t="str">
            <v>0</v>
          </cell>
          <cell r="AA145" t="str">
            <v>0</v>
          </cell>
          <cell r="AB145" t="str">
            <v>0</v>
          </cell>
        </row>
        <row r="146">
          <cell r="A146"/>
        </row>
        <row r="147">
          <cell r="A147"/>
        </row>
        <row r="148">
          <cell r="A148"/>
        </row>
        <row r="149">
          <cell r="A149" t="str">
            <v>Investment DivisionExperience Related Pad Changes - Asset Defaults</v>
          </cell>
          <cell r="B149" t="str">
            <v>Investment Division</v>
          </cell>
          <cell r="C149" t="str">
            <v>Experience Related Pad Changes - Asset Defaults</v>
          </cell>
          <cell r="D149" t="str">
            <v>0</v>
          </cell>
          <cell r="E149" t="str">
            <v>0</v>
          </cell>
          <cell r="F149" t="str">
            <v>0</v>
          </cell>
          <cell r="G149" t="str">
            <v>0</v>
          </cell>
          <cell r="H149" t="str">
            <v>0</v>
          </cell>
          <cell r="I149" t="str">
            <v>0</v>
          </cell>
          <cell r="J149" t="str">
            <v>0</v>
          </cell>
          <cell r="K149" t="str">
            <v>0</v>
          </cell>
          <cell r="L149" t="str">
            <v>0</v>
          </cell>
          <cell r="M149" t="str">
            <v>0</v>
          </cell>
          <cell r="N149" t="str">
            <v>0</v>
          </cell>
          <cell r="O149" t="str">
            <v>0</v>
          </cell>
          <cell r="Q149" t="str">
            <v>0</v>
          </cell>
          <cell r="R149" t="str">
            <v>0</v>
          </cell>
          <cell r="S149" t="str">
            <v>0</v>
          </cell>
          <cell r="T149" t="str">
            <v>0</v>
          </cell>
          <cell r="U149" t="str">
            <v>0</v>
          </cell>
          <cell r="V149" t="str">
            <v>0</v>
          </cell>
          <cell r="W149" t="str">
            <v>0</v>
          </cell>
          <cell r="X149" t="str">
            <v>0</v>
          </cell>
          <cell r="Y149" t="str">
            <v>0</v>
          </cell>
          <cell r="Z149" t="str">
            <v>0</v>
          </cell>
          <cell r="AA149" t="str">
            <v>0</v>
          </cell>
          <cell r="AB149" t="str">
            <v>0</v>
          </cell>
        </row>
        <row r="150">
          <cell r="A150"/>
        </row>
        <row r="151">
          <cell r="A151"/>
        </row>
        <row r="152">
          <cell r="A152"/>
        </row>
        <row r="153">
          <cell r="A153" t="str">
            <v>Investment DivisionSource of Earnings</v>
          </cell>
          <cell r="B153" t="str">
            <v>Investment Division</v>
          </cell>
          <cell r="C153" t="str">
            <v>Source of Earnings</v>
          </cell>
          <cell r="D153">
            <v>-14971798.43999996</v>
          </cell>
          <cell r="E153">
            <v>-11364813.230000027</v>
          </cell>
          <cell r="F153">
            <v>-20965107.59</v>
          </cell>
          <cell r="G153">
            <v>-16822043.149999991</v>
          </cell>
          <cell r="H153">
            <v>-12222277.130000021</v>
          </cell>
          <cell r="I153">
            <v>-2112638.02</v>
          </cell>
          <cell r="J153">
            <v>-14971798.43999996</v>
          </cell>
          <cell r="K153">
            <v>-61374241.100000039</v>
          </cell>
          <cell r="L153">
            <v>-50009427.870000012</v>
          </cell>
          <cell r="M153">
            <v>-29044320.280000012</v>
          </cell>
          <cell r="N153">
            <v>-12222277.130000021</v>
          </cell>
          <cell r="O153">
            <v>-2112638.02</v>
          </cell>
          <cell r="Q153" t="str">
            <v>0</v>
          </cell>
          <cell r="R153" t="str">
            <v>0</v>
          </cell>
          <cell r="S153" t="str">
            <v>0</v>
          </cell>
          <cell r="T153" t="str">
            <v>0</v>
          </cell>
          <cell r="U153" t="str">
            <v>0</v>
          </cell>
          <cell r="V153" t="str">
            <v>0</v>
          </cell>
          <cell r="W153" t="str">
            <v>0</v>
          </cell>
          <cell r="X153" t="str">
            <v>0</v>
          </cell>
          <cell r="Y153" t="str">
            <v>0</v>
          </cell>
          <cell r="Z153" t="str">
            <v>0</v>
          </cell>
          <cell r="AA153" t="str">
            <v>0</v>
          </cell>
          <cell r="AB153" t="str">
            <v>0</v>
          </cell>
        </row>
        <row r="154">
          <cell r="A154"/>
        </row>
        <row r="155">
          <cell r="A155"/>
        </row>
        <row r="156">
          <cell r="A156"/>
        </row>
        <row r="157">
          <cell r="A157" t="str">
            <v>Investment DivisionEarnings Before Transfer</v>
          </cell>
          <cell r="B157" t="str">
            <v>Investment Division</v>
          </cell>
          <cell r="C157" t="str">
            <v>Earnings Before Transfer</v>
          </cell>
          <cell r="D157">
            <v>-14971798.43999996</v>
          </cell>
          <cell r="E157">
            <v>-11364813.230000027</v>
          </cell>
          <cell r="F157">
            <v>-20965107.59</v>
          </cell>
          <cell r="G157">
            <v>-16822043.149999991</v>
          </cell>
          <cell r="H157">
            <v>-12222277.130000021</v>
          </cell>
          <cell r="I157">
            <v>-2112638.02</v>
          </cell>
          <cell r="J157">
            <v>-14971798.43999996</v>
          </cell>
          <cell r="K157">
            <v>-61374241.100000039</v>
          </cell>
          <cell r="L157">
            <v>-50009427.870000012</v>
          </cell>
          <cell r="M157">
            <v>-29044320.280000012</v>
          </cell>
          <cell r="N157">
            <v>-12222277.130000021</v>
          </cell>
          <cell r="O157">
            <v>-2112638.02</v>
          </cell>
          <cell r="Q157" t="str">
            <v>0</v>
          </cell>
          <cell r="R157" t="str">
            <v>0</v>
          </cell>
          <cell r="S157" t="str">
            <v>0</v>
          </cell>
          <cell r="T157" t="str">
            <v>0</v>
          </cell>
          <cell r="U157" t="str">
            <v>0</v>
          </cell>
          <cell r="V157" t="str">
            <v>0</v>
          </cell>
          <cell r="W157" t="str">
            <v>0</v>
          </cell>
          <cell r="X157" t="str">
            <v>0</v>
          </cell>
          <cell r="Y157" t="str">
            <v>0</v>
          </cell>
          <cell r="Z157" t="str">
            <v>0</v>
          </cell>
          <cell r="AA157" t="str">
            <v>0</v>
          </cell>
          <cell r="AB157" t="str">
            <v>0</v>
          </cell>
        </row>
        <row r="158">
          <cell r="A158"/>
        </row>
        <row r="159">
          <cell r="A159"/>
        </row>
        <row r="160">
          <cell r="A160"/>
        </row>
        <row r="161">
          <cell r="A161" t="str">
            <v>Investment DivisionTotal Par Transfer</v>
          </cell>
          <cell r="B161" t="str">
            <v>Investment Division</v>
          </cell>
          <cell r="C161" t="str">
            <v>Total Par Transfer</v>
          </cell>
          <cell r="D161" t="str">
            <v>0</v>
          </cell>
          <cell r="E161" t="str">
            <v>0</v>
          </cell>
          <cell r="F161" t="str">
            <v>0</v>
          </cell>
          <cell r="G161" t="str">
            <v>0</v>
          </cell>
          <cell r="H161" t="str">
            <v>0</v>
          </cell>
          <cell r="I161" t="str">
            <v>0</v>
          </cell>
          <cell r="J161" t="str">
            <v>0</v>
          </cell>
          <cell r="K161" t="str">
            <v>0</v>
          </cell>
          <cell r="L161" t="str">
            <v>0</v>
          </cell>
          <cell r="M161" t="str">
            <v>0</v>
          </cell>
          <cell r="N161" t="str">
            <v>0</v>
          </cell>
          <cell r="O161" t="str">
            <v>0</v>
          </cell>
          <cell r="Q161" t="str">
            <v>0</v>
          </cell>
          <cell r="R161" t="str">
            <v>0</v>
          </cell>
          <cell r="S161" t="str">
            <v>0</v>
          </cell>
          <cell r="T161" t="str">
            <v>0</v>
          </cell>
          <cell r="U161" t="str">
            <v>0</v>
          </cell>
          <cell r="V161" t="str">
            <v>0</v>
          </cell>
          <cell r="W161" t="str">
            <v>0</v>
          </cell>
          <cell r="X161" t="str">
            <v>0</v>
          </cell>
          <cell r="Y161" t="str">
            <v>0</v>
          </cell>
          <cell r="Z161" t="str">
            <v>0</v>
          </cell>
          <cell r="AA161" t="str">
            <v>0</v>
          </cell>
          <cell r="AB161" t="str">
            <v>0</v>
          </cell>
        </row>
        <row r="162">
          <cell r="A162"/>
        </row>
        <row r="163">
          <cell r="A163"/>
        </row>
        <row r="164">
          <cell r="A164"/>
        </row>
        <row r="165">
          <cell r="A165" t="str">
            <v>Investment DivisionExpected Earnings on Inforce</v>
          </cell>
          <cell r="B165" t="str">
            <v>Investment Division</v>
          </cell>
          <cell r="C165" t="str">
            <v>Expected Earnings on Inforce</v>
          </cell>
          <cell r="D165">
            <v>-4782425.8800000101</v>
          </cell>
          <cell r="E165">
            <v>-27039002.20294679</v>
          </cell>
          <cell r="F165">
            <v>-16972947.496394306</v>
          </cell>
          <cell r="G165">
            <v>-14263065.736986676</v>
          </cell>
          <cell r="H165">
            <v>-9054283.7397851534</v>
          </cell>
          <cell r="I165">
            <v>-2112638.02</v>
          </cell>
          <cell r="J165">
            <v>-4782425.8800000101</v>
          </cell>
          <cell r="K165">
            <v>-67329299.17611292</v>
          </cell>
          <cell r="L165">
            <v>-40290296.973166138</v>
          </cell>
          <cell r="M165">
            <v>-23317349.476771832</v>
          </cell>
          <cell r="N165">
            <v>-9054283.7397851534</v>
          </cell>
          <cell r="O165">
            <v>-2112638.02</v>
          </cell>
          <cell r="Q165" t="str">
            <v>0</v>
          </cell>
          <cell r="R165" t="str">
            <v>0</v>
          </cell>
          <cell r="S165" t="str">
            <v>0</v>
          </cell>
          <cell r="T165" t="str">
            <v>0</v>
          </cell>
          <cell r="U165" t="str">
            <v>0</v>
          </cell>
          <cell r="V165" t="str">
            <v>0</v>
          </cell>
          <cell r="W165" t="str">
            <v>0</v>
          </cell>
          <cell r="X165" t="str">
            <v>0</v>
          </cell>
          <cell r="Y165" t="str">
            <v>0</v>
          </cell>
          <cell r="Z165" t="str">
            <v>0</v>
          </cell>
          <cell r="AA165" t="str">
            <v>0</v>
          </cell>
          <cell r="AB165" t="str">
            <v>0</v>
          </cell>
        </row>
        <row r="166">
          <cell r="A166"/>
        </row>
        <row r="167">
          <cell r="A167"/>
        </row>
        <row r="168">
          <cell r="A168"/>
        </row>
        <row r="169">
          <cell r="A169" t="str">
            <v>Investment DivisionNew Business Gain/Loss</v>
          </cell>
          <cell r="B169" t="str">
            <v>Investment Division</v>
          </cell>
          <cell r="C169" t="str">
            <v>New Business Gain/Loss</v>
          </cell>
          <cell r="D169" t="str">
            <v>0</v>
          </cell>
          <cell r="E169" t="str">
            <v>0</v>
          </cell>
          <cell r="F169" t="str">
            <v>0</v>
          </cell>
          <cell r="G169" t="str">
            <v>0</v>
          </cell>
          <cell r="H169" t="str">
            <v>0</v>
          </cell>
          <cell r="I169" t="str">
            <v>0</v>
          </cell>
          <cell r="J169" t="str">
            <v>0</v>
          </cell>
          <cell r="K169" t="str">
            <v>0</v>
          </cell>
          <cell r="L169" t="str">
            <v>0</v>
          </cell>
          <cell r="M169" t="str">
            <v>0</v>
          </cell>
          <cell r="N169" t="str">
            <v>0</v>
          </cell>
          <cell r="O169" t="str">
            <v>0</v>
          </cell>
          <cell r="Q169" t="str">
            <v>0</v>
          </cell>
          <cell r="R169" t="str">
            <v>0</v>
          </cell>
          <cell r="S169" t="str">
            <v>0</v>
          </cell>
          <cell r="T169" t="str">
            <v>0</v>
          </cell>
          <cell r="U169" t="str">
            <v>0</v>
          </cell>
          <cell r="V169" t="str">
            <v>0</v>
          </cell>
          <cell r="W169" t="str">
            <v>0</v>
          </cell>
          <cell r="X169" t="str">
            <v>0</v>
          </cell>
          <cell r="Y169" t="str">
            <v>0</v>
          </cell>
          <cell r="Z169" t="str">
            <v>0</v>
          </cell>
          <cell r="AA169" t="str">
            <v>0</v>
          </cell>
          <cell r="AB169" t="str">
            <v>0</v>
          </cell>
        </row>
        <row r="170">
          <cell r="A170"/>
        </row>
        <row r="171">
          <cell r="A171"/>
        </row>
        <row r="172">
          <cell r="A172"/>
        </row>
        <row r="173">
          <cell r="A173" t="str">
            <v>Investment DivisionExperience Gains/Losses</v>
          </cell>
          <cell r="B173" t="str">
            <v>Investment Division</v>
          </cell>
          <cell r="C173" t="str">
            <v>Experience Gains/Losses</v>
          </cell>
          <cell r="D173">
            <v>-18445754.229999952</v>
          </cell>
          <cell r="E173">
            <v>9894886.1929467618</v>
          </cell>
          <cell r="F173">
            <v>-11072055.023605693</v>
          </cell>
          <cell r="G173">
            <v>-10322802.743013313</v>
          </cell>
          <cell r="H173">
            <v>-9922980.0302148685</v>
          </cell>
          <cell r="I173">
            <v>0</v>
          </cell>
          <cell r="J173">
            <v>-18445754.229999952</v>
          </cell>
          <cell r="K173">
            <v>-21422951.603887115</v>
          </cell>
          <cell r="L173">
            <v>-31317837.796833877</v>
          </cell>
          <cell r="M173">
            <v>-20245782.773228183</v>
          </cell>
          <cell r="N173">
            <v>-9922980.0302148685</v>
          </cell>
          <cell r="O173">
            <v>0</v>
          </cell>
          <cell r="Q173" t="str">
            <v>0</v>
          </cell>
          <cell r="R173" t="str">
            <v>0</v>
          </cell>
          <cell r="S173" t="str">
            <v>0</v>
          </cell>
          <cell r="T173" t="str">
            <v>0</v>
          </cell>
          <cell r="U173" t="str">
            <v>0</v>
          </cell>
          <cell r="V173" t="str">
            <v>0</v>
          </cell>
          <cell r="W173" t="str">
            <v>0</v>
          </cell>
          <cell r="X173" t="str">
            <v>0</v>
          </cell>
          <cell r="Y173" t="str">
            <v>0</v>
          </cell>
          <cell r="Z173" t="str">
            <v>0</v>
          </cell>
          <cell r="AA173" t="str">
            <v>0</v>
          </cell>
          <cell r="AB173" t="str">
            <v>0</v>
          </cell>
        </row>
        <row r="174">
          <cell r="A174"/>
        </row>
        <row r="175">
          <cell r="A175"/>
        </row>
        <row r="176">
          <cell r="A176"/>
        </row>
        <row r="177">
          <cell r="A177" t="str">
            <v>Investment DivisionManagement Actions and Basis Changes</v>
          </cell>
          <cell r="B177" t="str">
            <v>Investment Division</v>
          </cell>
          <cell r="C177" t="str">
            <v>Management Actions and Basis Changes</v>
          </cell>
          <cell r="D177" t="str">
            <v>0</v>
          </cell>
          <cell r="E177" t="str">
            <v>0</v>
          </cell>
          <cell r="F177" t="str">
            <v>0</v>
          </cell>
          <cell r="G177" t="str">
            <v>0</v>
          </cell>
          <cell r="H177" t="str">
            <v>0</v>
          </cell>
          <cell r="I177">
            <v>0</v>
          </cell>
          <cell r="J177" t="str">
            <v>0</v>
          </cell>
          <cell r="K177" t="str">
            <v>0</v>
          </cell>
          <cell r="L177" t="str">
            <v>0</v>
          </cell>
          <cell r="M177" t="str">
            <v>0</v>
          </cell>
          <cell r="N177" t="str">
            <v>0</v>
          </cell>
          <cell r="O177">
            <v>0</v>
          </cell>
          <cell r="Q177" t="str">
            <v>0</v>
          </cell>
          <cell r="R177" t="str">
            <v>0</v>
          </cell>
          <cell r="S177" t="str">
            <v>0</v>
          </cell>
          <cell r="T177" t="str">
            <v>0</v>
          </cell>
          <cell r="U177" t="str">
            <v>0</v>
          </cell>
          <cell r="V177" t="str">
            <v>0</v>
          </cell>
          <cell r="W177" t="str">
            <v>0</v>
          </cell>
          <cell r="X177" t="str">
            <v>0</v>
          </cell>
          <cell r="Y177" t="str">
            <v>0</v>
          </cell>
          <cell r="Z177" t="str">
            <v>0</v>
          </cell>
          <cell r="AA177" t="str">
            <v>0</v>
          </cell>
          <cell r="AB177" t="str">
            <v>0</v>
          </cell>
        </row>
        <row r="178">
          <cell r="A178"/>
        </row>
        <row r="179">
          <cell r="A179"/>
        </row>
        <row r="180">
          <cell r="A180"/>
        </row>
        <row r="181">
          <cell r="A181" t="str">
            <v>Investment DivisionInterest on Surplus</v>
          </cell>
          <cell r="B181" t="str">
            <v>Investment Division</v>
          </cell>
          <cell r="C181" t="str">
            <v>Interest on Surplus</v>
          </cell>
          <cell r="D181" t="str">
            <v>0</v>
          </cell>
          <cell r="E181" t="str">
            <v>0</v>
          </cell>
          <cell r="F181" t="str">
            <v>0</v>
          </cell>
          <cell r="G181" t="str">
            <v>0</v>
          </cell>
          <cell r="H181" t="str">
            <v>0</v>
          </cell>
          <cell r="I181">
            <v>0</v>
          </cell>
          <cell r="J181" t="str">
            <v>0</v>
          </cell>
          <cell r="K181" t="str">
            <v>0</v>
          </cell>
          <cell r="L181" t="str">
            <v>0</v>
          </cell>
          <cell r="M181" t="str">
            <v>0</v>
          </cell>
          <cell r="N181" t="str">
            <v>0</v>
          </cell>
          <cell r="O181">
            <v>0</v>
          </cell>
          <cell r="Q181" t="str">
            <v>0</v>
          </cell>
          <cell r="R181" t="str">
            <v>0</v>
          </cell>
          <cell r="S181" t="str">
            <v>0</v>
          </cell>
          <cell r="T181" t="str">
            <v>0</v>
          </cell>
          <cell r="U181" t="str">
            <v>0</v>
          </cell>
          <cell r="V181" t="str">
            <v>0</v>
          </cell>
          <cell r="W181" t="str">
            <v>0</v>
          </cell>
          <cell r="X181" t="str">
            <v>0</v>
          </cell>
          <cell r="Y181" t="str">
            <v>0</v>
          </cell>
          <cell r="Z181" t="str">
            <v>0</v>
          </cell>
          <cell r="AA181" t="str">
            <v>0</v>
          </cell>
          <cell r="AB181" t="str">
            <v>0</v>
          </cell>
        </row>
        <row r="182">
          <cell r="A182"/>
        </row>
        <row r="183">
          <cell r="A183"/>
        </row>
        <row r="184">
          <cell r="A184"/>
        </row>
        <row r="185">
          <cell r="A185" t="str">
            <v>Investment DivisionOther SOE</v>
          </cell>
          <cell r="B185" t="str">
            <v>Investment Division</v>
          </cell>
          <cell r="C185" t="str">
            <v>Other SOE</v>
          </cell>
          <cell r="D185" t="str">
            <v>0</v>
          </cell>
          <cell r="E185" t="str">
            <v>0</v>
          </cell>
          <cell r="F185" t="str">
            <v>0</v>
          </cell>
          <cell r="G185" t="str">
            <v>0</v>
          </cell>
          <cell r="H185" t="str">
            <v>0</v>
          </cell>
          <cell r="I185" t="str">
            <v>0</v>
          </cell>
          <cell r="J185" t="str">
            <v>0</v>
          </cell>
          <cell r="K185" t="str">
            <v>0</v>
          </cell>
          <cell r="L185" t="str">
            <v>0</v>
          </cell>
          <cell r="M185" t="str">
            <v>0</v>
          </cell>
          <cell r="N185" t="str">
            <v>0</v>
          </cell>
          <cell r="O185" t="str">
            <v>0</v>
          </cell>
          <cell r="Q185" t="str">
            <v>0</v>
          </cell>
          <cell r="R185" t="str">
            <v>0</v>
          </cell>
          <cell r="S185" t="str">
            <v>0</v>
          </cell>
          <cell r="T185" t="str">
            <v>0</v>
          </cell>
          <cell r="U185" t="str">
            <v>0</v>
          </cell>
          <cell r="V185" t="str">
            <v>0</v>
          </cell>
          <cell r="W185" t="str">
            <v>0</v>
          </cell>
          <cell r="X185" t="str">
            <v>0</v>
          </cell>
          <cell r="Y185" t="str">
            <v>0</v>
          </cell>
          <cell r="Z185" t="str">
            <v>0</v>
          </cell>
          <cell r="AA185" t="str">
            <v>0</v>
          </cell>
          <cell r="AB185" t="str">
            <v>0</v>
          </cell>
        </row>
        <row r="186">
          <cell r="A186"/>
        </row>
        <row r="187">
          <cell r="A187"/>
        </row>
        <row r="188">
          <cell r="A188"/>
        </row>
        <row r="189">
          <cell r="A189" t="str">
            <v>Investment DivisionTaxes Gain/Loss</v>
          </cell>
          <cell r="B189" t="str">
            <v>Investment Division</v>
          </cell>
          <cell r="C189" t="str">
            <v>Taxes Gain/Loss</v>
          </cell>
          <cell r="D189">
            <v>8256381.6700000009</v>
          </cell>
          <cell r="E189">
            <v>5779302.7800000012</v>
          </cell>
          <cell r="F189">
            <v>7079894.9299999997</v>
          </cell>
          <cell r="G189">
            <v>7763825.3300000001</v>
          </cell>
          <cell r="H189">
            <v>6754986.6400000006</v>
          </cell>
          <cell r="I189">
            <v>0</v>
          </cell>
          <cell r="J189">
            <v>8256381.6700000009</v>
          </cell>
          <cell r="K189">
            <v>27378009.68</v>
          </cell>
          <cell r="L189">
            <v>21598706.899999999</v>
          </cell>
          <cell r="M189">
            <v>14518811.970000001</v>
          </cell>
          <cell r="N189">
            <v>6754986.6400000006</v>
          </cell>
          <cell r="O189">
            <v>0</v>
          </cell>
          <cell r="Q189" t="str">
            <v>0</v>
          </cell>
          <cell r="R189" t="str">
            <v>0</v>
          </cell>
          <cell r="S189" t="str">
            <v>0</v>
          </cell>
          <cell r="T189" t="str">
            <v>0</v>
          </cell>
          <cell r="U189" t="str">
            <v>0</v>
          </cell>
          <cell r="V189" t="str">
            <v>0</v>
          </cell>
          <cell r="W189" t="str">
            <v>0</v>
          </cell>
          <cell r="X189" t="str">
            <v>0</v>
          </cell>
          <cell r="Y189" t="str">
            <v>0</v>
          </cell>
          <cell r="Z189" t="str">
            <v>0</v>
          </cell>
          <cell r="AA189" t="str">
            <v>0</v>
          </cell>
          <cell r="AB189" t="str">
            <v>0</v>
          </cell>
        </row>
        <row r="190">
          <cell r="A190"/>
        </row>
        <row r="191">
          <cell r="A191"/>
        </row>
        <row r="192">
          <cell r="A192"/>
        </row>
        <row r="193">
          <cell r="A193" t="str">
            <v>Investment DivisionFee Income Variance</v>
          </cell>
          <cell r="B193" t="str">
            <v>Investment Division</v>
          </cell>
          <cell r="C193" t="str">
            <v>Fee Income Variance</v>
          </cell>
          <cell r="D193">
            <v>-18445754.229999952</v>
          </cell>
          <cell r="E193">
            <v>9894886.1929467618</v>
          </cell>
          <cell r="F193">
            <v>-11072055.023605693</v>
          </cell>
          <cell r="G193">
            <v>-10322802.743013313</v>
          </cell>
          <cell r="H193">
            <v>-9922980.0302148685</v>
          </cell>
          <cell r="I193" t="str">
            <v>0</v>
          </cell>
          <cell r="J193">
            <v>-18445754.229999952</v>
          </cell>
          <cell r="K193">
            <v>-21422951.603887115</v>
          </cell>
          <cell r="L193">
            <v>-31317837.796833877</v>
          </cell>
          <cell r="M193">
            <v>-20245782.773228183</v>
          </cell>
          <cell r="N193">
            <v>-9922980.0302148685</v>
          </cell>
          <cell r="O193" t="str">
            <v>0</v>
          </cell>
          <cell r="Q193" t="str">
            <v>0</v>
          </cell>
          <cell r="R193" t="str">
            <v>0</v>
          </cell>
          <cell r="S193" t="str">
            <v>0</v>
          </cell>
          <cell r="T193" t="str">
            <v>0</v>
          </cell>
          <cell r="U193" t="str">
            <v>0</v>
          </cell>
          <cell r="V193" t="str">
            <v>0</v>
          </cell>
          <cell r="W193" t="str">
            <v>0</v>
          </cell>
          <cell r="X193" t="str">
            <v>0</v>
          </cell>
          <cell r="Y193" t="str">
            <v>0</v>
          </cell>
          <cell r="Z193" t="str">
            <v>0</v>
          </cell>
          <cell r="AA193" t="str">
            <v>0</v>
          </cell>
          <cell r="AB193" t="str">
            <v>0</v>
          </cell>
        </row>
        <row r="194">
          <cell r="A194"/>
        </row>
        <row r="195">
          <cell r="A195"/>
        </row>
        <row r="196">
          <cell r="A196"/>
        </row>
        <row r="197">
          <cell r="A197" t="str">
            <v>Investment DivisionSOE Expenses</v>
          </cell>
          <cell r="B197" t="str">
            <v>Investment Division</v>
          </cell>
          <cell r="C197" t="str">
            <v>SOE Expenses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Q197" t="str">
            <v>0</v>
          </cell>
          <cell r="R197" t="str">
            <v>0</v>
          </cell>
          <cell r="S197" t="str">
            <v>0</v>
          </cell>
          <cell r="T197" t="str">
            <v>0</v>
          </cell>
          <cell r="U197" t="str">
            <v>0</v>
          </cell>
          <cell r="V197" t="str">
            <v>0</v>
          </cell>
          <cell r="W197" t="str">
            <v>0</v>
          </cell>
          <cell r="X197" t="str">
            <v>0</v>
          </cell>
          <cell r="Y197" t="str">
            <v>0</v>
          </cell>
          <cell r="Z197" t="str">
            <v>0</v>
          </cell>
          <cell r="AA197" t="str">
            <v>0</v>
          </cell>
          <cell r="AB197" t="str">
            <v>0</v>
          </cell>
        </row>
        <row r="198">
          <cell r="A198"/>
        </row>
        <row r="199">
          <cell r="A199"/>
        </row>
        <row r="200">
          <cell r="A200"/>
        </row>
        <row r="201">
          <cell r="A201"/>
        </row>
        <row r="202">
          <cell r="A202" t="str">
            <v>Investment DivisionTotal Investments (after pooling)</v>
          </cell>
          <cell r="B202" t="str">
            <v>Investment Division</v>
          </cell>
          <cell r="C202" t="str">
            <v>Total Investments (after pooling)</v>
          </cell>
          <cell r="D202" t="str">
            <v>0</v>
          </cell>
          <cell r="E202" t="str">
            <v>0</v>
          </cell>
          <cell r="F202" t="str">
            <v>0</v>
          </cell>
          <cell r="G202" t="str">
            <v>0</v>
          </cell>
          <cell r="H202" t="str">
            <v>0</v>
          </cell>
          <cell r="I202">
            <v>0</v>
          </cell>
          <cell r="J202" t="str">
            <v>0</v>
          </cell>
          <cell r="K202" t="str">
            <v>0</v>
          </cell>
          <cell r="L202" t="str">
            <v>0</v>
          </cell>
          <cell r="M202" t="str">
            <v>0</v>
          </cell>
          <cell r="N202" t="str">
            <v>0</v>
          </cell>
          <cell r="O202">
            <v>0</v>
          </cell>
          <cell r="Q202" t="str">
            <v>0</v>
          </cell>
          <cell r="R202" t="str">
            <v>0</v>
          </cell>
          <cell r="S202" t="str">
            <v>0</v>
          </cell>
          <cell r="T202" t="str">
            <v>0</v>
          </cell>
          <cell r="U202" t="str">
            <v>0</v>
          </cell>
          <cell r="V202" t="str">
            <v>0</v>
          </cell>
          <cell r="W202" t="str">
            <v>0</v>
          </cell>
          <cell r="X202" t="str">
            <v>0</v>
          </cell>
          <cell r="Y202" t="str">
            <v>0</v>
          </cell>
          <cell r="Z202" t="str">
            <v>0</v>
          </cell>
          <cell r="AA202" t="str">
            <v>0</v>
          </cell>
          <cell r="AB202" t="str">
            <v>0</v>
          </cell>
        </row>
        <row r="203">
          <cell r="A203"/>
        </row>
        <row r="204">
          <cell r="A204"/>
        </row>
        <row r="205">
          <cell r="A205"/>
        </row>
        <row r="206">
          <cell r="A206" t="str">
            <v>Investment DivisionTotal Seg Fund Guarantees</v>
          </cell>
          <cell r="B206" t="str">
            <v>Investment Division</v>
          </cell>
          <cell r="C206" t="str">
            <v>Total Seg Fund Guarantees</v>
          </cell>
          <cell r="D206" t="str">
            <v>0</v>
          </cell>
          <cell r="E206" t="str">
            <v>0</v>
          </cell>
          <cell r="F206" t="str">
            <v>0</v>
          </cell>
          <cell r="G206" t="str">
            <v>0</v>
          </cell>
          <cell r="H206" t="str">
            <v>0</v>
          </cell>
          <cell r="I206" t="str">
            <v>0</v>
          </cell>
          <cell r="J206" t="str">
            <v>0</v>
          </cell>
          <cell r="K206" t="str">
            <v>0</v>
          </cell>
          <cell r="L206" t="str">
            <v>0</v>
          </cell>
          <cell r="M206" t="str">
            <v>0</v>
          </cell>
          <cell r="N206" t="str">
            <v>0</v>
          </cell>
          <cell r="O206" t="str">
            <v>0</v>
          </cell>
          <cell r="Q206" t="str">
            <v>0</v>
          </cell>
          <cell r="R206" t="str">
            <v>0</v>
          </cell>
          <cell r="S206" t="str">
            <v>0</v>
          </cell>
          <cell r="T206" t="str">
            <v>0</v>
          </cell>
          <cell r="U206" t="str">
            <v>0</v>
          </cell>
          <cell r="V206" t="str">
            <v>0</v>
          </cell>
          <cell r="W206" t="str">
            <v>0</v>
          </cell>
          <cell r="X206" t="str">
            <v>0</v>
          </cell>
          <cell r="Y206" t="str">
            <v>0</v>
          </cell>
          <cell r="Z206" t="str">
            <v>0</v>
          </cell>
          <cell r="AA206" t="str">
            <v>0</v>
          </cell>
          <cell r="AB206" t="str">
            <v>0</v>
          </cell>
        </row>
        <row r="207">
          <cell r="A207"/>
        </row>
        <row r="208">
          <cell r="A208"/>
        </row>
        <row r="209">
          <cell r="A209"/>
        </row>
        <row r="210">
          <cell r="A210" t="str">
            <v>Investment DivisionExperience Related Pad Changes</v>
          </cell>
          <cell r="B210" t="str">
            <v>Investment Division</v>
          </cell>
          <cell r="C210" t="str">
            <v>Experience Related Pad Changes</v>
          </cell>
          <cell r="D210" t="str">
            <v>0</v>
          </cell>
          <cell r="E210" t="str">
            <v>0</v>
          </cell>
          <cell r="F210" t="str">
            <v>0</v>
          </cell>
          <cell r="G210" t="str">
            <v>0</v>
          </cell>
          <cell r="H210" t="str">
            <v>0</v>
          </cell>
          <cell r="I210" t="str">
            <v>0</v>
          </cell>
          <cell r="J210" t="str">
            <v>0</v>
          </cell>
          <cell r="K210" t="str">
            <v>0</v>
          </cell>
          <cell r="L210" t="str">
            <v>0</v>
          </cell>
          <cell r="M210" t="str">
            <v>0</v>
          </cell>
          <cell r="N210" t="str">
            <v>0</v>
          </cell>
          <cell r="O210" t="str">
            <v>0</v>
          </cell>
          <cell r="Q210" t="str">
            <v>0</v>
          </cell>
          <cell r="R210" t="str">
            <v>0</v>
          </cell>
          <cell r="S210" t="str">
            <v>0</v>
          </cell>
          <cell r="T210" t="str">
            <v>0</v>
          </cell>
          <cell r="U210" t="str">
            <v>0</v>
          </cell>
          <cell r="V210" t="str">
            <v>0</v>
          </cell>
          <cell r="W210" t="str">
            <v>0</v>
          </cell>
          <cell r="X210" t="str">
            <v>0</v>
          </cell>
          <cell r="Y210" t="str">
            <v>0</v>
          </cell>
          <cell r="Z210" t="str">
            <v>0</v>
          </cell>
          <cell r="AA210" t="str">
            <v>0</v>
          </cell>
          <cell r="AB210" t="str">
            <v>0</v>
          </cell>
        </row>
        <row r="211">
          <cell r="A211"/>
        </row>
        <row r="212">
          <cell r="A212"/>
        </row>
        <row r="213">
          <cell r="A213"/>
        </row>
        <row r="214">
          <cell r="A214" t="str">
            <v>Investment DivisionGoodwill Amortization</v>
          </cell>
          <cell r="B214" t="str">
            <v>Investment Division</v>
          </cell>
          <cell r="C214" t="str">
            <v>Goodwill Amortization</v>
          </cell>
          <cell r="D214" t="str">
            <v>0</v>
          </cell>
          <cell r="E214" t="str">
            <v>0</v>
          </cell>
          <cell r="F214" t="str">
            <v>0</v>
          </cell>
          <cell r="G214" t="str">
            <v>0</v>
          </cell>
          <cell r="H214" t="str">
            <v>0</v>
          </cell>
          <cell r="I214" t="str">
            <v>0</v>
          </cell>
          <cell r="J214" t="str">
            <v>0</v>
          </cell>
          <cell r="K214" t="str">
            <v>0</v>
          </cell>
          <cell r="L214" t="str">
            <v>0</v>
          </cell>
          <cell r="M214" t="str">
            <v>0</v>
          </cell>
          <cell r="N214" t="str">
            <v>0</v>
          </cell>
          <cell r="O214" t="str">
            <v>0</v>
          </cell>
          <cell r="Q214" t="str">
            <v>0</v>
          </cell>
          <cell r="R214" t="str">
            <v>0</v>
          </cell>
          <cell r="S214" t="str">
            <v>0</v>
          </cell>
          <cell r="T214" t="str">
            <v>0</v>
          </cell>
          <cell r="U214" t="str">
            <v>0</v>
          </cell>
          <cell r="V214" t="str">
            <v>0</v>
          </cell>
          <cell r="W214" t="str">
            <v>0</v>
          </cell>
          <cell r="X214" t="str">
            <v>0</v>
          </cell>
          <cell r="Y214" t="str">
            <v>0</v>
          </cell>
          <cell r="Z214" t="str">
            <v>0</v>
          </cell>
          <cell r="AA214" t="str">
            <v>0</v>
          </cell>
          <cell r="AB214" t="str">
            <v>0</v>
          </cell>
        </row>
        <row r="215">
          <cell r="A215"/>
        </row>
        <row r="216">
          <cell r="A216"/>
        </row>
        <row r="217">
          <cell r="A217"/>
        </row>
        <row r="218">
          <cell r="A218" t="str">
            <v>Investment DivisionSOE Miscellaneous Items</v>
          </cell>
          <cell r="B218" t="str">
            <v>Investment Division</v>
          </cell>
          <cell r="C218" t="str">
            <v>SOE Miscellaneous Items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Q218" t="str">
            <v>0</v>
          </cell>
          <cell r="R218" t="str">
            <v>0</v>
          </cell>
          <cell r="S218" t="str">
            <v>0</v>
          </cell>
          <cell r="T218" t="str">
            <v>0</v>
          </cell>
          <cell r="U218" t="str">
            <v>0</v>
          </cell>
          <cell r="V218" t="str">
            <v>0</v>
          </cell>
          <cell r="W218" t="str">
            <v>0</v>
          </cell>
          <cell r="X218" t="str">
            <v>0</v>
          </cell>
          <cell r="Y218" t="str">
            <v>0</v>
          </cell>
          <cell r="Z218" t="str">
            <v>0</v>
          </cell>
          <cell r="AA218" t="str">
            <v>0</v>
          </cell>
          <cell r="AB218" t="str">
            <v>0</v>
          </cell>
        </row>
        <row r="219">
          <cell r="A219"/>
        </row>
        <row r="220">
          <cell r="A220"/>
        </row>
        <row r="221">
          <cell r="A221"/>
        </row>
        <row r="222">
          <cell r="A222" t="str">
            <v>Investment DivisionCurrent Quarter Currency Movement (after pooling)</v>
          </cell>
          <cell r="B222" t="str">
            <v>Investment Division</v>
          </cell>
          <cell r="C222" t="str">
            <v>Current Quarter Currency Movement (after pooling)</v>
          </cell>
          <cell r="D222" t="str">
            <v>0</v>
          </cell>
          <cell r="E222" t="str">
            <v>0</v>
          </cell>
          <cell r="F222" t="str">
            <v>0</v>
          </cell>
          <cell r="G222" t="str">
            <v>0</v>
          </cell>
          <cell r="H222" t="str">
            <v>0</v>
          </cell>
          <cell r="I222" t="str">
            <v>0</v>
          </cell>
          <cell r="J222" t="str">
            <v>0</v>
          </cell>
          <cell r="K222" t="str">
            <v>0</v>
          </cell>
          <cell r="L222" t="str">
            <v>0</v>
          </cell>
          <cell r="M222" t="str">
            <v>0</v>
          </cell>
          <cell r="N222" t="str">
            <v>0</v>
          </cell>
          <cell r="O222" t="str">
            <v>0</v>
          </cell>
          <cell r="Q222" t="str">
            <v>0</v>
          </cell>
          <cell r="R222" t="str">
            <v>0</v>
          </cell>
          <cell r="S222" t="str">
            <v>0</v>
          </cell>
          <cell r="T222" t="str">
            <v>0</v>
          </cell>
          <cell r="U222" t="str">
            <v>0</v>
          </cell>
          <cell r="V222" t="str">
            <v>0</v>
          </cell>
          <cell r="W222" t="str">
            <v>0</v>
          </cell>
          <cell r="X222" t="str">
            <v>0</v>
          </cell>
          <cell r="Y222" t="str">
            <v>0</v>
          </cell>
          <cell r="Z222" t="str">
            <v>0</v>
          </cell>
          <cell r="AA222" t="str">
            <v>0</v>
          </cell>
          <cell r="AB222" t="str">
            <v>0</v>
          </cell>
        </row>
      </sheetData>
      <sheetData sheetId="20" refreshError="1"/>
      <sheetData sheetId="21" refreshError="1"/>
    </sheetDataSet>
  </externalBook>
</externalLink>
</file>

<file path=xl/externalLinks/externalLink1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Report(PAR)"/>
      <sheetName val="Report(NONPAR)"/>
      <sheetName val="Invst(SOE)"/>
      <sheetName val="Invst (SOE) New"/>
      <sheetName val="SUMBVMV"/>
      <sheetName val="New Essbase"/>
      <sheetName val="MV"/>
      <sheetName val="RECBV"/>
      <sheetName val="PPE"/>
      <sheetName val="FICBV"/>
      <sheetName val="EQCBV"/>
      <sheetName val="GL"/>
      <sheetName val="COST_DIFF"/>
      <sheetName val="MAPCOA"/>
      <sheetName val="New_Essbase_MSF"/>
      <sheetName val="Ess_MYR_YTD"/>
      <sheetName val="MYR_Essbase"/>
      <sheetName val="Ess_SGD_YTD"/>
      <sheetName val="Val"/>
      <sheetName val="Bonds"/>
      <sheetName val="Eq"/>
      <sheetName val="List"/>
      <sheetName val="Essbase"/>
      <sheetName val="0608In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Detail"/>
      <sheetName val="StatASegs"/>
      <sheetName val="SCHDBAS3"/>
      <sheetName val="IAS"/>
      <sheetName val="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- CUNDILL"/>
      <sheetName val="MultiData"/>
      <sheetName val="Cover 1"/>
      <sheetName val="Cover2"/>
      <sheetName val="Cover3"/>
      <sheetName val="Cover4"/>
      <sheetName val="Single Manager Data"/>
      <sheetName val="LINK"/>
      <sheetName val="DATA"/>
      <sheetName val=" Daily Fee Calc"/>
      <sheetName val="Cundill Global"/>
      <sheetName val="Cundill Recovery"/>
      <sheetName val="Cundill Value "/>
      <sheetName val="Cundill Security"/>
      <sheetName val="Cundill Cdn Balanced"/>
      <sheetName val="Cundill Value CC"/>
      <sheetName val="Unv Select Mgr"/>
      <sheetName val="Unv Select Mgr CC"/>
      <sheetName val="Unv Select Mgr Intl CC"/>
      <sheetName val="488"/>
      <sheetName val="C1020"/>
      <sheetName val="Cundill American CC"/>
      <sheetName val="IGSMC"/>
      <sheetName val="IGSMC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2">
          <cell r="B2" t="str">
            <v>1279</v>
          </cell>
          <cell r="E2">
            <v>1774919.07</v>
          </cell>
        </row>
        <row r="3">
          <cell r="B3" t="str">
            <v>1279</v>
          </cell>
          <cell r="E3">
            <v>1763239.89</v>
          </cell>
        </row>
        <row r="4">
          <cell r="B4" t="str">
            <v>1279</v>
          </cell>
          <cell r="E4">
            <v>1761331.13</v>
          </cell>
        </row>
        <row r="5">
          <cell r="B5" t="str">
            <v>1279</v>
          </cell>
          <cell r="E5">
            <v>4265535.92</v>
          </cell>
        </row>
        <row r="6">
          <cell r="B6" t="str">
            <v>1279</v>
          </cell>
          <cell r="E6">
            <v>4676547.05</v>
          </cell>
        </row>
        <row r="7">
          <cell r="B7" t="str">
            <v>1279</v>
          </cell>
          <cell r="E7">
            <v>4680854.74</v>
          </cell>
        </row>
        <row r="8">
          <cell r="B8" t="str">
            <v>1279</v>
          </cell>
          <cell r="E8">
            <v>4880484.4000000004</v>
          </cell>
        </row>
        <row r="9">
          <cell r="B9" t="str">
            <v>1279</v>
          </cell>
          <cell r="E9">
            <v>6158696.6699999999</v>
          </cell>
        </row>
        <row r="10">
          <cell r="B10" t="str">
            <v>1279</v>
          </cell>
          <cell r="E10">
            <v>9100523.0099999998</v>
          </cell>
        </row>
        <row r="11">
          <cell r="B11" t="str">
            <v>1279</v>
          </cell>
          <cell r="E11">
            <v>12273050.08</v>
          </cell>
        </row>
        <row r="12">
          <cell r="B12" t="str">
            <v>1279</v>
          </cell>
          <cell r="E12">
            <v>12305333.539999999</v>
          </cell>
        </row>
        <row r="13">
          <cell r="B13" t="str">
            <v>1279</v>
          </cell>
          <cell r="E13">
            <v>14751072.67</v>
          </cell>
        </row>
        <row r="14">
          <cell r="B14" t="str">
            <v>1279</v>
          </cell>
          <cell r="E14">
            <v>14794064.039999999</v>
          </cell>
        </row>
        <row r="15">
          <cell r="B15" t="str">
            <v>1279</v>
          </cell>
          <cell r="E15">
            <v>14817638.529999999</v>
          </cell>
        </row>
        <row r="16">
          <cell r="B16" t="str">
            <v>1279</v>
          </cell>
          <cell r="E16">
            <v>14776343.17</v>
          </cell>
        </row>
        <row r="17">
          <cell r="B17" t="str">
            <v>1279</v>
          </cell>
          <cell r="E17">
            <v>14661417.470000001</v>
          </cell>
        </row>
        <row r="18">
          <cell r="B18" t="str">
            <v>1279</v>
          </cell>
          <cell r="E18">
            <v>14624092.09</v>
          </cell>
        </row>
        <row r="19">
          <cell r="B19" t="str">
            <v>1279</v>
          </cell>
          <cell r="E19">
            <v>14918885.52</v>
          </cell>
        </row>
        <row r="20">
          <cell r="B20" t="str">
            <v>1279</v>
          </cell>
          <cell r="E20">
            <v>14960191.76</v>
          </cell>
        </row>
        <row r="21">
          <cell r="B21" t="str">
            <v>1279</v>
          </cell>
          <cell r="E21">
            <v>15018492.82</v>
          </cell>
        </row>
        <row r="22">
          <cell r="B22" t="str">
            <v>1280</v>
          </cell>
          <cell r="E22">
            <v>1966174.22</v>
          </cell>
        </row>
        <row r="23">
          <cell r="B23" t="str">
            <v>1280</v>
          </cell>
          <cell r="E23">
            <v>1949900.77</v>
          </cell>
        </row>
        <row r="24">
          <cell r="B24" t="str">
            <v>1280</v>
          </cell>
          <cell r="E24">
            <v>1947506.25</v>
          </cell>
        </row>
        <row r="25">
          <cell r="B25" t="str">
            <v>1280</v>
          </cell>
          <cell r="E25">
            <v>1937996.84</v>
          </cell>
        </row>
        <row r="26">
          <cell r="B26" t="str">
            <v>1280</v>
          </cell>
          <cell r="E26">
            <v>1942026.61</v>
          </cell>
        </row>
        <row r="27">
          <cell r="B27" t="str">
            <v>1280</v>
          </cell>
          <cell r="E27">
            <v>1936589.51</v>
          </cell>
        </row>
        <row r="28">
          <cell r="B28" t="str">
            <v>1280</v>
          </cell>
          <cell r="E28">
            <v>1945745.45</v>
          </cell>
        </row>
        <row r="29">
          <cell r="B29" t="str">
            <v>1280</v>
          </cell>
          <cell r="E29">
            <v>1947218.4</v>
          </cell>
        </row>
        <row r="30">
          <cell r="B30" t="str">
            <v>1280</v>
          </cell>
          <cell r="E30">
            <v>1978693.15</v>
          </cell>
        </row>
        <row r="31">
          <cell r="B31" t="str">
            <v>1280</v>
          </cell>
          <cell r="E31">
            <v>1969426.59</v>
          </cell>
        </row>
        <row r="32">
          <cell r="B32" t="str">
            <v>1280</v>
          </cell>
          <cell r="E32">
            <v>1992238.58</v>
          </cell>
        </row>
        <row r="33">
          <cell r="B33" t="str">
            <v>1280</v>
          </cell>
          <cell r="E33">
            <v>2022732.56</v>
          </cell>
        </row>
        <row r="34">
          <cell r="B34" t="str">
            <v>1280</v>
          </cell>
          <cell r="E34">
            <v>2028933.34</v>
          </cell>
        </row>
        <row r="35">
          <cell r="B35" t="str">
            <v>1280</v>
          </cell>
          <cell r="E35">
            <v>2040484.96</v>
          </cell>
        </row>
        <row r="36">
          <cell r="B36" t="str">
            <v>1280</v>
          </cell>
          <cell r="E36">
            <v>2030028.01</v>
          </cell>
        </row>
        <row r="37">
          <cell r="B37" t="str">
            <v>1280</v>
          </cell>
          <cell r="E37">
            <v>2011927.28</v>
          </cell>
        </row>
        <row r="38">
          <cell r="B38" t="str">
            <v>1280</v>
          </cell>
          <cell r="E38">
            <v>2006381.8</v>
          </cell>
        </row>
        <row r="39">
          <cell r="B39" t="str">
            <v>1280</v>
          </cell>
          <cell r="E39">
            <v>2026456.02</v>
          </cell>
        </row>
        <row r="40">
          <cell r="B40" t="str">
            <v>1280</v>
          </cell>
          <cell r="E40">
            <v>2028320.21</v>
          </cell>
        </row>
        <row r="41">
          <cell r="B41" t="str">
            <v>1280</v>
          </cell>
          <cell r="E41">
            <v>2025691.18</v>
          </cell>
        </row>
        <row r="42">
          <cell r="B42" t="str">
            <v>299</v>
          </cell>
          <cell r="E42">
            <v>281397066.31</v>
          </cell>
        </row>
        <row r="43">
          <cell r="B43" t="str">
            <v>299</v>
          </cell>
          <cell r="E43">
            <v>283366606.64999998</v>
          </cell>
        </row>
        <row r="44">
          <cell r="B44" t="str">
            <v>299</v>
          </cell>
          <cell r="E44">
            <v>280199734.19999999</v>
          </cell>
        </row>
        <row r="45">
          <cell r="B45" t="str">
            <v>299</v>
          </cell>
          <cell r="E45">
            <v>278046293.20999998</v>
          </cell>
        </row>
        <row r="46">
          <cell r="B46" t="str">
            <v>299</v>
          </cell>
          <cell r="E46">
            <v>279538369.10000002</v>
          </cell>
        </row>
        <row r="47">
          <cell r="B47" t="str">
            <v>299</v>
          </cell>
          <cell r="E47">
            <v>280019861.58999997</v>
          </cell>
        </row>
        <row r="48">
          <cell r="B48" t="str">
            <v>299</v>
          </cell>
          <cell r="E48">
            <v>280746860.45999998</v>
          </cell>
        </row>
        <row r="49">
          <cell r="B49" t="str">
            <v>299</v>
          </cell>
          <cell r="E49">
            <v>282032991.85000002</v>
          </cell>
        </row>
        <row r="50">
          <cell r="B50" t="str">
            <v>299</v>
          </cell>
          <cell r="E50">
            <v>286993095.42000002</v>
          </cell>
        </row>
        <row r="51">
          <cell r="B51" t="str">
            <v>299</v>
          </cell>
          <cell r="E51">
            <v>285888591.72000003</v>
          </cell>
        </row>
        <row r="52">
          <cell r="B52" t="str">
            <v>299</v>
          </cell>
          <cell r="E52">
            <v>287697684.63</v>
          </cell>
        </row>
        <row r="53">
          <cell r="B53" t="str">
            <v>299</v>
          </cell>
          <cell r="E53">
            <v>291715296.17000002</v>
          </cell>
        </row>
        <row r="54">
          <cell r="B54" t="str">
            <v>299</v>
          </cell>
          <cell r="E54">
            <v>291978048.32999998</v>
          </cell>
        </row>
        <row r="55">
          <cell r="B55" t="str">
            <v>299</v>
          </cell>
          <cell r="E55">
            <v>295168649.52999997</v>
          </cell>
        </row>
        <row r="56">
          <cell r="B56" t="str">
            <v>299</v>
          </cell>
          <cell r="E56">
            <v>295363588.13999999</v>
          </cell>
        </row>
        <row r="57">
          <cell r="B57" t="str">
            <v>299</v>
          </cell>
          <cell r="E57">
            <v>292829817.24000001</v>
          </cell>
        </row>
        <row r="58">
          <cell r="B58" t="str">
            <v>299</v>
          </cell>
          <cell r="E58">
            <v>289231702.95999998</v>
          </cell>
        </row>
        <row r="59">
          <cell r="B59" t="str">
            <v>299</v>
          </cell>
          <cell r="E59">
            <v>293124347.06999999</v>
          </cell>
        </row>
        <row r="60">
          <cell r="B60" t="str">
            <v>299</v>
          </cell>
          <cell r="E60">
            <v>292582758.24000001</v>
          </cell>
        </row>
        <row r="61">
          <cell r="B61" t="str">
            <v>299</v>
          </cell>
          <cell r="E61">
            <v>292057227.69</v>
          </cell>
        </row>
        <row r="62">
          <cell r="B62" t="str">
            <v>306</v>
          </cell>
          <cell r="E62">
            <v>214264817.91999999</v>
          </cell>
        </row>
        <row r="63">
          <cell r="B63" t="str">
            <v>306</v>
          </cell>
          <cell r="E63">
            <v>213762576.44</v>
          </cell>
        </row>
        <row r="64">
          <cell r="B64" t="str">
            <v>306</v>
          </cell>
          <cell r="E64">
            <v>214147882.21000001</v>
          </cell>
        </row>
        <row r="65">
          <cell r="B65" t="str">
            <v>306</v>
          </cell>
          <cell r="E65">
            <v>214891544.06</v>
          </cell>
        </row>
        <row r="66">
          <cell r="B66" t="str">
            <v>306</v>
          </cell>
          <cell r="E66">
            <v>215592572.53999999</v>
          </cell>
        </row>
        <row r="67">
          <cell r="B67" t="str">
            <v>306</v>
          </cell>
          <cell r="E67">
            <v>216041004.81</v>
          </cell>
        </row>
        <row r="68">
          <cell r="B68" t="str">
            <v>306</v>
          </cell>
          <cell r="E68">
            <v>216647950.05000001</v>
          </cell>
        </row>
        <row r="69">
          <cell r="B69" t="str">
            <v>306</v>
          </cell>
          <cell r="E69">
            <v>216316803.18000001</v>
          </cell>
        </row>
        <row r="70">
          <cell r="B70" t="str">
            <v>306</v>
          </cell>
          <cell r="E70">
            <v>216956157.59999999</v>
          </cell>
        </row>
        <row r="71">
          <cell r="B71" t="str">
            <v>306</v>
          </cell>
          <cell r="E71">
            <v>216989667.46000001</v>
          </cell>
        </row>
        <row r="72">
          <cell r="B72" t="str">
            <v>306</v>
          </cell>
          <cell r="E72">
            <v>217855907.94999999</v>
          </cell>
        </row>
        <row r="73">
          <cell r="B73" t="str">
            <v>306</v>
          </cell>
          <cell r="E73">
            <v>219142714.72</v>
          </cell>
        </row>
        <row r="74">
          <cell r="B74" t="str">
            <v>306</v>
          </cell>
          <cell r="E74">
            <v>219141696.59</v>
          </cell>
        </row>
        <row r="75">
          <cell r="B75" t="str">
            <v>306</v>
          </cell>
          <cell r="E75">
            <v>219761014.69999999</v>
          </cell>
        </row>
        <row r="76">
          <cell r="B76" t="str">
            <v>306</v>
          </cell>
          <cell r="E76">
            <v>219214918.43000001</v>
          </cell>
        </row>
        <row r="77">
          <cell r="B77" t="str">
            <v>306</v>
          </cell>
          <cell r="E77">
            <v>218130721.94999999</v>
          </cell>
        </row>
        <row r="78">
          <cell r="B78" t="str">
            <v>306</v>
          </cell>
          <cell r="E78">
            <v>217936603.87</v>
          </cell>
        </row>
        <row r="79">
          <cell r="B79" t="str">
            <v>306</v>
          </cell>
          <cell r="E79">
            <v>218428257.74000001</v>
          </cell>
        </row>
        <row r="80">
          <cell r="B80" t="str">
            <v>306</v>
          </cell>
          <cell r="E80">
            <v>219124714.99000001</v>
          </cell>
        </row>
        <row r="81">
          <cell r="B81" t="str">
            <v>306</v>
          </cell>
          <cell r="E81">
            <v>219573110.03999999</v>
          </cell>
        </row>
        <row r="82">
          <cell r="B82" t="str">
            <v>488</v>
          </cell>
          <cell r="E82">
            <v>265917360.16999999</v>
          </cell>
        </row>
        <row r="83">
          <cell r="B83" t="str">
            <v>488</v>
          </cell>
          <cell r="E83">
            <v>264960609.09999999</v>
          </cell>
        </row>
        <row r="84">
          <cell r="B84" t="str">
            <v>488</v>
          </cell>
          <cell r="E84">
            <v>263458144.22</v>
          </cell>
        </row>
        <row r="85">
          <cell r="B85" t="str">
            <v>488</v>
          </cell>
          <cell r="E85">
            <v>263594968.66999999</v>
          </cell>
        </row>
        <row r="86">
          <cell r="B86" t="str">
            <v>488</v>
          </cell>
          <cell r="E86">
            <v>265209223.43000001</v>
          </cell>
        </row>
        <row r="87">
          <cell r="B87" t="str">
            <v>488</v>
          </cell>
          <cell r="E87">
            <v>266593312.38</v>
          </cell>
        </row>
        <row r="88">
          <cell r="B88" t="str">
            <v>488</v>
          </cell>
          <cell r="E88">
            <v>266821094.36000001</v>
          </cell>
        </row>
        <row r="89">
          <cell r="B89" t="str">
            <v>488</v>
          </cell>
          <cell r="E89">
            <v>266881922.43000001</v>
          </cell>
        </row>
        <row r="90">
          <cell r="B90" t="str">
            <v>488</v>
          </cell>
          <cell r="E90">
            <v>268234325.03999999</v>
          </cell>
        </row>
        <row r="91">
          <cell r="B91" t="str">
            <v>488</v>
          </cell>
          <cell r="E91">
            <v>267593916.69999999</v>
          </cell>
        </row>
        <row r="92">
          <cell r="B92" t="str">
            <v>488</v>
          </cell>
          <cell r="E92">
            <v>268384246.44</v>
          </cell>
        </row>
        <row r="93">
          <cell r="B93" t="str">
            <v>488</v>
          </cell>
          <cell r="E93">
            <v>269947556.61000001</v>
          </cell>
        </row>
        <row r="94">
          <cell r="B94" t="str">
            <v>488</v>
          </cell>
          <cell r="E94">
            <v>270331768.50999999</v>
          </cell>
        </row>
        <row r="95">
          <cell r="B95" t="str">
            <v>488</v>
          </cell>
          <cell r="E95">
            <v>272087567.35000002</v>
          </cell>
        </row>
        <row r="96">
          <cell r="B96" t="str">
            <v>488</v>
          </cell>
          <cell r="E96">
            <v>270896474.91000003</v>
          </cell>
        </row>
        <row r="97">
          <cell r="B97" t="str">
            <v>488</v>
          </cell>
          <cell r="E97">
            <v>269160042.35000002</v>
          </cell>
        </row>
        <row r="98">
          <cell r="B98" t="str">
            <v>488</v>
          </cell>
          <cell r="E98">
            <v>267842020.83000001</v>
          </cell>
        </row>
        <row r="99">
          <cell r="B99" t="str">
            <v>488</v>
          </cell>
          <cell r="E99">
            <v>268581938.49000001</v>
          </cell>
        </row>
        <row r="100">
          <cell r="B100" t="str">
            <v>488</v>
          </cell>
          <cell r="E100">
            <v>269209033.06</v>
          </cell>
        </row>
        <row r="101">
          <cell r="B101" t="str">
            <v>488</v>
          </cell>
          <cell r="E101">
            <v>268878099.49000001</v>
          </cell>
        </row>
        <row r="102">
          <cell r="B102" t="str">
            <v>618</v>
          </cell>
          <cell r="E102">
            <v>194633583.25999999</v>
          </cell>
        </row>
        <row r="103">
          <cell r="B103" t="str">
            <v>618</v>
          </cell>
          <cell r="E103">
            <v>194542299.00999999</v>
          </cell>
        </row>
        <row r="104">
          <cell r="B104" t="str">
            <v>618</v>
          </cell>
          <cell r="E104">
            <v>194115437</v>
          </cell>
        </row>
        <row r="105">
          <cell r="B105" t="str">
            <v>618</v>
          </cell>
          <cell r="E105">
            <v>194009934.16999999</v>
          </cell>
        </row>
        <row r="106">
          <cell r="B106" t="str">
            <v>618</v>
          </cell>
          <cell r="E106">
            <v>193931013.21000001</v>
          </cell>
        </row>
        <row r="107">
          <cell r="B107" t="str">
            <v>618</v>
          </cell>
          <cell r="E107">
            <v>193798659.28</v>
          </cell>
        </row>
        <row r="108">
          <cell r="B108" t="str">
            <v>618</v>
          </cell>
          <cell r="E108">
            <v>193677442.31</v>
          </cell>
        </row>
        <row r="109">
          <cell r="B109" t="str">
            <v>618</v>
          </cell>
          <cell r="E109">
            <v>193533958.61000001</v>
          </cell>
        </row>
        <row r="110">
          <cell r="B110" t="str">
            <v>618</v>
          </cell>
          <cell r="E110">
            <v>193455335.34</v>
          </cell>
        </row>
        <row r="111">
          <cell r="B111" t="str">
            <v>618</v>
          </cell>
          <cell r="E111">
            <v>193412864.66999999</v>
          </cell>
        </row>
        <row r="112">
          <cell r="B112" t="str">
            <v>618</v>
          </cell>
          <cell r="E112">
            <v>193417813.38999999</v>
          </cell>
        </row>
        <row r="113">
          <cell r="B113" t="str">
            <v>618</v>
          </cell>
          <cell r="E113">
            <v>193314080.12</v>
          </cell>
        </row>
        <row r="114">
          <cell r="B114" t="str">
            <v>618</v>
          </cell>
          <cell r="E114">
            <v>193227197.65000001</v>
          </cell>
        </row>
        <row r="115">
          <cell r="B115" t="str">
            <v>618</v>
          </cell>
          <cell r="E115">
            <v>193134570.97999999</v>
          </cell>
        </row>
        <row r="116">
          <cell r="B116" t="str">
            <v>618</v>
          </cell>
          <cell r="E116">
            <v>193030619.25999999</v>
          </cell>
        </row>
        <row r="117">
          <cell r="B117" t="str">
            <v>618</v>
          </cell>
          <cell r="E117">
            <v>192361478.63999999</v>
          </cell>
        </row>
        <row r="118">
          <cell r="B118" t="str">
            <v>618</v>
          </cell>
          <cell r="E118">
            <v>192260114.36000001</v>
          </cell>
        </row>
        <row r="119">
          <cell r="B119" t="str">
            <v>618</v>
          </cell>
          <cell r="E119">
            <v>188229180.28</v>
          </cell>
        </row>
        <row r="120">
          <cell r="B120" t="str">
            <v>618</v>
          </cell>
          <cell r="E120">
            <v>187604903.84</v>
          </cell>
        </row>
        <row r="121">
          <cell r="B121" t="str">
            <v>618</v>
          </cell>
          <cell r="E121">
            <v>187587770.06999999</v>
          </cell>
        </row>
        <row r="122">
          <cell r="B122" t="str">
            <v>650</v>
          </cell>
          <cell r="E122">
            <v>1330223535.49</v>
          </cell>
        </row>
        <row r="123">
          <cell r="B123" t="str">
            <v>650</v>
          </cell>
          <cell r="E123">
            <v>1319284068.4200001</v>
          </cell>
        </row>
        <row r="124">
          <cell r="B124" t="str">
            <v>650</v>
          </cell>
          <cell r="E124">
            <v>1309533670.1900001</v>
          </cell>
        </row>
        <row r="125">
          <cell r="B125" t="str">
            <v>650</v>
          </cell>
          <cell r="E125">
            <v>1307472342.8699999</v>
          </cell>
        </row>
        <row r="126">
          <cell r="B126" t="str">
            <v>650</v>
          </cell>
          <cell r="E126">
            <v>1314179682.5799999</v>
          </cell>
        </row>
        <row r="127">
          <cell r="B127" t="str">
            <v>650</v>
          </cell>
          <cell r="E127">
            <v>1319733207.6300001</v>
          </cell>
        </row>
        <row r="128">
          <cell r="B128" t="str">
            <v>650</v>
          </cell>
          <cell r="E128">
            <v>1324573598.0899999</v>
          </cell>
        </row>
        <row r="129">
          <cell r="B129" t="str">
            <v>650</v>
          </cell>
          <cell r="E129">
            <v>1329460456.77</v>
          </cell>
        </row>
        <row r="130">
          <cell r="B130" t="str">
            <v>650</v>
          </cell>
          <cell r="E130">
            <v>1337465177.7</v>
          </cell>
        </row>
        <row r="131">
          <cell r="B131" t="str">
            <v>650</v>
          </cell>
          <cell r="E131">
            <v>1335170911.21</v>
          </cell>
        </row>
        <row r="132">
          <cell r="B132" t="str">
            <v>650</v>
          </cell>
          <cell r="E132">
            <v>1351807439.3499999</v>
          </cell>
        </row>
        <row r="133">
          <cell r="B133" t="str">
            <v>650</v>
          </cell>
          <cell r="E133">
            <v>1359713752.95</v>
          </cell>
        </row>
        <row r="134">
          <cell r="B134" t="str">
            <v>650</v>
          </cell>
          <cell r="E134">
            <v>1362049069.6600001</v>
          </cell>
        </row>
        <row r="135">
          <cell r="B135" t="str">
            <v>650</v>
          </cell>
          <cell r="E135">
            <v>1373694340.3199999</v>
          </cell>
        </row>
        <row r="136">
          <cell r="B136" t="str">
            <v>650</v>
          </cell>
          <cell r="E136">
            <v>1368491002.45</v>
          </cell>
        </row>
        <row r="137">
          <cell r="B137" t="str">
            <v>650</v>
          </cell>
          <cell r="E137">
            <v>1355985212.46</v>
          </cell>
        </row>
        <row r="138">
          <cell r="B138" t="str">
            <v>650</v>
          </cell>
          <cell r="E138">
            <v>1350872333.6300001</v>
          </cell>
        </row>
        <row r="139">
          <cell r="B139" t="str">
            <v>650</v>
          </cell>
          <cell r="E139">
            <v>1361372584.98</v>
          </cell>
        </row>
        <row r="140">
          <cell r="B140" t="str">
            <v>650</v>
          </cell>
          <cell r="E140">
            <v>1369918825.6600001</v>
          </cell>
        </row>
        <row r="141">
          <cell r="B141" t="str">
            <v>650</v>
          </cell>
          <cell r="E141">
            <v>1371307486.24</v>
          </cell>
        </row>
        <row r="142">
          <cell r="B142" t="str">
            <v>655</v>
          </cell>
          <cell r="E142">
            <v>279750454.93000001</v>
          </cell>
        </row>
        <row r="143">
          <cell r="B143" t="str">
            <v>655</v>
          </cell>
          <cell r="E143">
            <v>279939963.63999999</v>
          </cell>
        </row>
        <row r="144">
          <cell r="B144" t="str">
            <v>655</v>
          </cell>
          <cell r="E144">
            <v>280154760.08999997</v>
          </cell>
        </row>
        <row r="145">
          <cell r="B145" t="str">
            <v>655</v>
          </cell>
          <cell r="E145">
            <v>279633362.44</v>
          </cell>
        </row>
        <row r="146">
          <cell r="B146" t="str">
            <v>655</v>
          </cell>
          <cell r="E146">
            <v>280269357.56999999</v>
          </cell>
        </row>
        <row r="147">
          <cell r="B147" t="str">
            <v>655</v>
          </cell>
          <cell r="E147">
            <v>278668623.89999998</v>
          </cell>
        </row>
        <row r="148">
          <cell r="B148" t="str">
            <v>655</v>
          </cell>
          <cell r="E148">
            <v>278705127.44999999</v>
          </cell>
        </row>
        <row r="149">
          <cell r="B149" t="str">
            <v>655</v>
          </cell>
          <cell r="E149">
            <v>277521679.06999999</v>
          </cell>
        </row>
        <row r="150">
          <cell r="B150" t="str">
            <v>655</v>
          </cell>
          <cell r="E150">
            <v>277422087.35000002</v>
          </cell>
        </row>
        <row r="151">
          <cell r="B151" t="str">
            <v>655</v>
          </cell>
          <cell r="E151">
            <v>277391133.44999999</v>
          </cell>
        </row>
        <row r="152">
          <cell r="B152" t="str">
            <v>655</v>
          </cell>
          <cell r="E152">
            <v>277728703.39999998</v>
          </cell>
        </row>
        <row r="153">
          <cell r="B153" t="str">
            <v>655</v>
          </cell>
          <cell r="E153">
            <v>278644336.31</v>
          </cell>
        </row>
        <row r="154">
          <cell r="B154" t="str">
            <v>655</v>
          </cell>
          <cell r="E154">
            <v>278619664.17000002</v>
          </cell>
        </row>
        <row r="155">
          <cell r="B155" t="str">
            <v>655</v>
          </cell>
          <cell r="E155">
            <v>278504159.63</v>
          </cell>
        </row>
        <row r="156">
          <cell r="B156" t="str">
            <v>655</v>
          </cell>
          <cell r="E156">
            <v>278634723.49000001</v>
          </cell>
        </row>
        <row r="157">
          <cell r="B157" t="str">
            <v>655</v>
          </cell>
          <cell r="E157">
            <v>278187904.06999999</v>
          </cell>
        </row>
        <row r="158">
          <cell r="B158" t="str">
            <v>655</v>
          </cell>
          <cell r="E158">
            <v>277967762.86000001</v>
          </cell>
        </row>
        <row r="159">
          <cell r="B159" t="str">
            <v>655</v>
          </cell>
          <cell r="E159">
            <v>278167831.63999999</v>
          </cell>
        </row>
        <row r="160">
          <cell r="B160" t="str">
            <v>655</v>
          </cell>
          <cell r="E160">
            <v>278048626.63999999</v>
          </cell>
        </row>
        <row r="161">
          <cell r="B161" t="str">
            <v>655</v>
          </cell>
          <cell r="E161">
            <v>277233981.95999998</v>
          </cell>
        </row>
        <row r="162">
          <cell r="B162" t="str">
            <v>713</v>
          </cell>
          <cell r="E162">
            <v>685382055.46000004</v>
          </cell>
        </row>
        <row r="163">
          <cell r="B163" t="str">
            <v>713</v>
          </cell>
          <cell r="E163">
            <v>698104541.37</v>
          </cell>
        </row>
        <row r="164">
          <cell r="B164" t="str">
            <v>713</v>
          </cell>
          <cell r="E164">
            <v>693785696.50999999</v>
          </cell>
        </row>
        <row r="165">
          <cell r="B165" t="str">
            <v>713</v>
          </cell>
          <cell r="E165">
            <v>691038112.79999995</v>
          </cell>
        </row>
        <row r="166">
          <cell r="B166" t="str">
            <v>713</v>
          </cell>
          <cell r="E166">
            <v>691621582.80999994</v>
          </cell>
        </row>
        <row r="167">
          <cell r="B167" t="str">
            <v>713</v>
          </cell>
          <cell r="E167">
            <v>689306046.14999998</v>
          </cell>
        </row>
        <row r="168">
          <cell r="B168" t="str">
            <v>713</v>
          </cell>
          <cell r="E168">
            <v>687406576.95000005</v>
          </cell>
        </row>
        <row r="169">
          <cell r="B169" t="str">
            <v>713</v>
          </cell>
          <cell r="E169">
            <v>689278657.01999998</v>
          </cell>
        </row>
        <row r="170">
          <cell r="B170" t="str">
            <v>713</v>
          </cell>
          <cell r="E170">
            <v>695545524.35000002</v>
          </cell>
        </row>
        <row r="171">
          <cell r="B171" t="str">
            <v>713</v>
          </cell>
          <cell r="E171">
            <v>697587585.37</v>
          </cell>
        </row>
        <row r="172">
          <cell r="B172" t="str">
            <v>713</v>
          </cell>
          <cell r="E172">
            <v>693509738.79999995</v>
          </cell>
        </row>
        <row r="173">
          <cell r="B173" t="str">
            <v>713</v>
          </cell>
          <cell r="E173">
            <v>704418309.69000006</v>
          </cell>
        </row>
        <row r="174">
          <cell r="B174" t="str">
            <v>713</v>
          </cell>
          <cell r="E174">
            <v>702670377.89999998</v>
          </cell>
        </row>
        <row r="175">
          <cell r="B175" t="str">
            <v>713</v>
          </cell>
          <cell r="E175">
            <v>704989938.75999999</v>
          </cell>
        </row>
        <row r="176">
          <cell r="B176" t="str">
            <v>713</v>
          </cell>
          <cell r="E176">
            <v>699835124.21000004</v>
          </cell>
        </row>
        <row r="177">
          <cell r="B177" t="str">
            <v>713</v>
          </cell>
          <cell r="E177">
            <v>688168829.82000005</v>
          </cell>
        </row>
        <row r="178">
          <cell r="B178" t="str">
            <v>713</v>
          </cell>
          <cell r="E178">
            <v>679368341.57000005</v>
          </cell>
        </row>
        <row r="179">
          <cell r="B179" t="str">
            <v>713</v>
          </cell>
          <cell r="E179">
            <v>689855180.46000004</v>
          </cell>
        </row>
        <row r="180">
          <cell r="B180" t="str">
            <v>713</v>
          </cell>
          <cell r="E180">
            <v>686681671.78999996</v>
          </cell>
        </row>
        <row r="181">
          <cell r="B181" t="str">
            <v>713</v>
          </cell>
          <cell r="E181">
            <v>684848739.17999995</v>
          </cell>
        </row>
        <row r="182">
          <cell r="B182" t="str">
            <v>720</v>
          </cell>
          <cell r="E182">
            <v>60288675.420000002</v>
          </cell>
        </row>
        <row r="183">
          <cell r="B183" t="str">
            <v>720</v>
          </cell>
          <cell r="E183">
            <v>60955922.68</v>
          </cell>
        </row>
        <row r="184">
          <cell r="B184" t="str">
            <v>720</v>
          </cell>
          <cell r="E184">
            <v>61009422.990000002</v>
          </cell>
        </row>
        <row r="185">
          <cell r="B185" t="str">
            <v>720</v>
          </cell>
          <cell r="E185">
            <v>60806864.93</v>
          </cell>
        </row>
        <row r="186">
          <cell r="B186" t="str">
            <v>720</v>
          </cell>
          <cell r="E186">
            <v>60736082.329999998</v>
          </cell>
        </row>
        <row r="187">
          <cell r="B187" t="str">
            <v>720</v>
          </cell>
          <cell r="E187">
            <v>60306139.920000002</v>
          </cell>
        </row>
        <row r="188">
          <cell r="B188" t="str">
            <v>720</v>
          </cell>
          <cell r="E188">
            <v>60186754.659999996</v>
          </cell>
        </row>
        <row r="189">
          <cell r="B189" t="str">
            <v>720</v>
          </cell>
          <cell r="E189">
            <v>59803445.299999997</v>
          </cell>
        </row>
        <row r="190">
          <cell r="B190" t="str">
            <v>720</v>
          </cell>
          <cell r="E190">
            <v>59811470.18</v>
          </cell>
        </row>
        <row r="191">
          <cell r="B191" t="str">
            <v>720</v>
          </cell>
          <cell r="E191">
            <v>59555057.020000003</v>
          </cell>
        </row>
        <row r="192">
          <cell r="B192" t="str">
            <v>720</v>
          </cell>
          <cell r="E192">
            <v>59326495.640000001</v>
          </cell>
        </row>
        <row r="193">
          <cell r="B193" t="str">
            <v>720</v>
          </cell>
          <cell r="E193">
            <v>59941593.170000002</v>
          </cell>
        </row>
        <row r="194">
          <cell r="B194" t="str">
            <v>720</v>
          </cell>
          <cell r="E194">
            <v>59932757.340000004</v>
          </cell>
        </row>
        <row r="195">
          <cell r="B195" t="str">
            <v>720</v>
          </cell>
          <cell r="E195">
            <v>59811299.670000002</v>
          </cell>
        </row>
        <row r="196">
          <cell r="B196" t="str">
            <v>720</v>
          </cell>
          <cell r="E196">
            <v>59600147.369999997</v>
          </cell>
        </row>
        <row r="197">
          <cell r="B197" t="str">
            <v>720</v>
          </cell>
          <cell r="E197">
            <v>59536141.659999996</v>
          </cell>
        </row>
        <row r="198">
          <cell r="B198" t="str">
            <v>720</v>
          </cell>
          <cell r="E198">
            <v>59282159.609999999</v>
          </cell>
        </row>
        <row r="199">
          <cell r="B199" t="str">
            <v>720</v>
          </cell>
          <cell r="E199">
            <v>59607756.640000001</v>
          </cell>
        </row>
        <row r="200">
          <cell r="B200" t="str">
            <v>720</v>
          </cell>
          <cell r="E200">
            <v>59424313.539999999</v>
          </cell>
        </row>
        <row r="201">
          <cell r="B201" t="str">
            <v>720</v>
          </cell>
          <cell r="E201">
            <v>59153615.57</v>
          </cell>
        </row>
        <row r="202">
          <cell r="B202" t="str">
            <v>724</v>
          </cell>
          <cell r="E202">
            <v>463445169.36000001</v>
          </cell>
        </row>
        <row r="203">
          <cell r="B203" t="str">
            <v>724</v>
          </cell>
          <cell r="E203">
            <v>459371441.94999999</v>
          </cell>
        </row>
        <row r="204">
          <cell r="B204" t="str">
            <v>724</v>
          </cell>
          <cell r="E204">
            <v>456658893.88999999</v>
          </cell>
        </row>
        <row r="205">
          <cell r="B205" t="str">
            <v>724</v>
          </cell>
          <cell r="E205">
            <v>456684230.10000002</v>
          </cell>
        </row>
        <row r="206">
          <cell r="B206" t="str">
            <v>724</v>
          </cell>
          <cell r="E206">
            <v>458775624.51999998</v>
          </cell>
        </row>
        <row r="207">
          <cell r="B207" t="str">
            <v>724</v>
          </cell>
          <cell r="E207">
            <v>460200803.73000002</v>
          </cell>
        </row>
        <row r="208">
          <cell r="B208" t="str">
            <v>724</v>
          </cell>
          <cell r="E208">
            <v>461666543.06999999</v>
          </cell>
        </row>
        <row r="209">
          <cell r="B209" t="str">
            <v>724</v>
          </cell>
          <cell r="E209">
            <v>461860458.50999999</v>
          </cell>
        </row>
        <row r="210">
          <cell r="B210" t="str">
            <v>724</v>
          </cell>
          <cell r="E210">
            <v>463663504.26999998</v>
          </cell>
        </row>
        <row r="211">
          <cell r="B211" t="str">
            <v>724</v>
          </cell>
          <cell r="E211">
            <v>463392976.35000002</v>
          </cell>
        </row>
        <row r="212">
          <cell r="B212" t="str">
            <v>724</v>
          </cell>
          <cell r="E212">
            <v>467988197.89999998</v>
          </cell>
        </row>
        <row r="213">
          <cell r="B213" t="str">
            <v>724</v>
          </cell>
          <cell r="E213">
            <v>470867761.19999999</v>
          </cell>
        </row>
        <row r="214">
          <cell r="B214" t="str">
            <v>724</v>
          </cell>
          <cell r="E214">
            <v>470085605.70999998</v>
          </cell>
        </row>
        <row r="215">
          <cell r="B215" t="str">
            <v>724</v>
          </cell>
          <cell r="E215">
            <v>471773969.57999998</v>
          </cell>
        </row>
        <row r="216">
          <cell r="B216" t="str">
            <v>724</v>
          </cell>
          <cell r="E216">
            <v>470142340.17000002</v>
          </cell>
        </row>
        <row r="217">
          <cell r="B217" t="str">
            <v>724</v>
          </cell>
          <cell r="E217">
            <v>467396624.25999999</v>
          </cell>
        </row>
        <row r="218">
          <cell r="B218" t="str">
            <v>724</v>
          </cell>
          <cell r="E218">
            <v>466493327.56</v>
          </cell>
        </row>
        <row r="219">
          <cell r="B219" t="str">
            <v>724</v>
          </cell>
          <cell r="E219">
            <v>468435577.67000002</v>
          </cell>
        </row>
        <row r="220">
          <cell r="B220" t="str">
            <v>724</v>
          </cell>
          <cell r="E220">
            <v>470899693.44999999</v>
          </cell>
        </row>
        <row r="221">
          <cell r="B221" t="str">
            <v>724</v>
          </cell>
          <cell r="E221">
            <v>471467953.10000002</v>
          </cell>
        </row>
        <row r="222">
          <cell r="B222" t="str">
            <v>736</v>
          </cell>
          <cell r="E222">
            <v>495832311.79000002</v>
          </cell>
        </row>
        <row r="223">
          <cell r="B223" t="str">
            <v>736</v>
          </cell>
          <cell r="E223">
            <v>493765015.30000001</v>
          </cell>
        </row>
        <row r="224">
          <cell r="B224" t="str">
            <v>736</v>
          </cell>
          <cell r="E224">
            <v>490446589.5</v>
          </cell>
        </row>
        <row r="225">
          <cell r="B225" t="str">
            <v>736</v>
          </cell>
          <cell r="E225">
            <v>490893561.94</v>
          </cell>
        </row>
        <row r="226">
          <cell r="B226" t="str">
            <v>736</v>
          </cell>
          <cell r="E226">
            <v>495239755.82999998</v>
          </cell>
        </row>
        <row r="227">
          <cell r="B227" t="str">
            <v>736</v>
          </cell>
          <cell r="E227">
            <v>502172871.17000002</v>
          </cell>
        </row>
        <row r="228">
          <cell r="B228" t="str">
            <v>736</v>
          </cell>
          <cell r="E228">
            <v>506494005.11000001</v>
          </cell>
        </row>
        <row r="229">
          <cell r="B229" t="str">
            <v>736</v>
          </cell>
          <cell r="E229">
            <v>513069466.81999999</v>
          </cell>
        </row>
        <row r="230">
          <cell r="B230" t="str">
            <v>736</v>
          </cell>
          <cell r="E230">
            <v>517567764.81999999</v>
          </cell>
        </row>
        <row r="231">
          <cell r="B231" t="str">
            <v>736</v>
          </cell>
          <cell r="E231">
            <v>518517551.85000002</v>
          </cell>
        </row>
        <row r="232">
          <cell r="B232" t="str">
            <v>736</v>
          </cell>
          <cell r="E232">
            <v>523584992</v>
          </cell>
        </row>
        <row r="233">
          <cell r="B233" t="str">
            <v>736</v>
          </cell>
          <cell r="E233">
            <v>528784070.82999998</v>
          </cell>
        </row>
        <row r="234">
          <cell r="B234" t="str">
            <v>736</v>
          </cell>
          <cell r="E234">
            <v>532999563.61000001</v>
          </cell>
        </row>
        <row r="235">
          <cell r="B235" t="str">
            <v>736</v>
          </cell>
          <cell r="E235">
            <v>540596394.92999995</v>
          </cell>
        </row>
        <row r="236">
          <cell r="B236" t="str">
            <v>736</v>
          </cell>
          <cell r="E236">
            <v>548607850.41999996</v>
          </cell>
        </row>
        <row r="237">
          <cell r="B237" t="str">
            <v>736</v>
          </cell>
          <cell r="E237">
            <v>545895298.24000001</v>
          </cell>
        </row>
        <row r="238">
          <cell r="B238" t="str">
            <v>736</v>
          </cell>
          <cell r="E238">
            <v>548187174.15999997</v>
          </cell>
        </row>
        <row r="239">
          <cell r="B239" t="str">
            <v>736</v>
          </cell>
          <cell r="E239">
            <v>550134452.24000001</v>
          </cell>
        </row>
        <row r="240">
          <cell r="B240" t="str">
            <v>736</v>
          </cell>
          <cell r="E240">
            <v>551827118.78999996</v>
          </cell>
        </row>
        <row r="241">
          <cell r="B241" t="str">
            <v>736</v>
          </cell>
          <cell r="E241">
            <v>555976937.05999994</v>
          </cell>
        </row>
        <row r="242">
          <cell r="B242" t="str">
            <v>736F</v>
          </cell>
          <cell r="E242">
            <v>16390549.109999999</v>
          </cell>
        </row>
        <row r="243">
          <cell r="B243" t="str">
            <v>736F</v>
          </cell>
          <cell r="E243">
            <v>16331764.76</v>
          </cell>
        </row>
        <row r="244">
          <cell r="B244" t="str">
            <v>736F</v>
          </cell>
          <cell r="E244">
            <v>16228726.039999999</v>
          </cell>
        </row>
        <row r="245">
          <cell r="B245" t="str">
            <v>736F</v>
          </cell>
          <cell r="E245">
            <v>16237834.109999999</v>
          </cell>
        </row>
        <row r="246">
          <cell r="B246" t="str">
            <v>736F</v>
          </cell>
          <cell r="E246">
            <v>16365106.27</v>
          </cell>
        </row>
        <row r="247">
          <cell r="B247" t="str">
            <v>736F</v>
          </cell>
          <cell r="E247">
            <v>16568137.18</v>
          </cell>
        </row>
        <row r="248">
          <cell r="B248" t="str">
            <v>736F</v>
          </cell>
          <cell r="E248">
            <v>16694359.109999999</v>
          </cell>
        </row>
        <row r="249">
          <cell r="B249" t="str">
            <v>736F</v>
          </cell>
          <cell r="E249">
            <v>16931516.73</v>
          </cell>
        </row>
        <row r="250">
          <cell r="B250" t="str">
            <v>736F</v>
          </cell>
          <cell r="E250">
            <v>17050680.760000002</v>
          </cell>
        </row>
        <row r="251">
          <cell r="B251" t="str">
            <v>736F</v>
          </cell>
          <cell r="E251">
            <v>17118050.760000002</v>
          </cell>
        </row>
        <row r="252">
          <cell r="B252" t="str">
            <v>736F</v>
          </cell>
          <cell r="E252">
            <v>17276995.350000001</v>
          </cell>
        </row>
        <row r="253">
          <cell r="B253" t="str">
            <v>736F</v>
          </cell>
          <cell r="E253">
            <v>17430322.469999999</v>
          </cell>
        </row>
        <row r="254">
          <cell r="B254" t="str">
            <v>736F</v>
          </cell>
          <cell r="E254">
            <v>17554489.809999999</v>
          </cell>
        </row>
        <row r="255">
          <cell r="B255" t="str">
            <v>736F</v>
          </cell>
          <cell r="E255">
            <v>17795291.82</v>
          </cell>
        </row>
        <row r="256">
          <cell r="B256" t="str">
            <v>736F</v>
          </cell>
          <cell r="E256">
            <v>18057674.399999999</v>
          </cell>
        </row>
        <row r="257">
          <cell r="B257" t="str">
            <v>736F</v>
          </cell>
          <cell r="E257">
            <v>17897135.329999998</v>
          </cell>
        </row>
        <row r="258">
          <cell r="B258" t="str">
            <v>736F</v>
          </cell>
          <cell r="E258">
            <v>18195634.91</v>
          </cell>
        </row>
        <row r="259">
          <cell r="B259" t="str">
            <v>736F</v>
          </cell>
          <cell r="E259">
            <v>18266227.07</v>
          </cell>
        </row>
        <row r="260">
          <cell r="B260" t="str">
            <v>736F</v>
          </cell>
          <cell r="E260">
            <v>18329441.350000001</v>
          </cell>
        </row>
        <row r="261">
          <cell r="B261" t="str">
            <v>736F</v>
          </cell>
          <cell r="E261">
            <v>18426143.25</v>
          </cell>
        </row>
        <row r="262">
          <cell r="B262" t="str">
            <v>736I</v>
          </cell>
          <cell r="E262">
            <v>9496395.7899999991</v>
          </cell>
        </row>
        <row r="263">
          <cell r="B263" t="str">
            <v>736I</v>
          </cell>
          <cell r="E263">
            <v>9457702.9700000007</v>
          </cell>
        </row>
        <row r="264">
          <cell r="B264" t="str">
            <v>736I</v>
          </cell>
          <cell r="E264">
            <v>9385771.9100000001</v>
          </cell>
        </row>
        <row r="265">
          <cell r="B265" t="str">
            <v>736I</v>
          </cell>
          <cell r="E265">
            <v>9381769.9399999995</v>
          </cell>
        </row>
        <row r="266">
          <cell r="B266" t="str">
            <v>736I</v>
          </cell>
          <cell r="E266">
            <v>9456837.8300000001</v>
          </cell>
        </row>
        <row r="267">
          <cell r="B267" t="str">
            <v>736I</v>
          </cell>
          <cell r="E267">
            <v>9574049.0500000007</v>
          </cell>
        </row>
        <row r="268">
          <cell r="B268" t="str">
            <v>736I</v>
          </cell>
          <cell r="E268">
            <v>9646695.1999999993</v>
          </cell>
        </row>
        <row r="269">
          <cell r="B269" t="str">
            <v>736I</v>
          </cell>
          <cell r="E269">
            <v>9752948.3300000001</v>
          </cell>
        </row>
        <row r="270">
          <cell r="B270" t="str">
            <v>736I</v>
          </cell>
          <cell r="E270">
            <v>9822075.3399999999</v>
          </cell>
        </row>
        <row r="271">
          <cell r="B271" t="str">
            <v>736I</v>
          </cell>
          <cell r="E271">
            <v>9823498.8900000006</v>
          </cell>
        </row>
        <row r="272">
          <cell r="B272" t="str">
            <v>736I</v>
          </cell>
          <cell r="E272">
            <v>9909607.1699999999</v>
          </cell>
        </row>
        <row r="273">
          <cell r="B273" t="str">
            <v>736I</v>
          </cell>
          <cell r="E273">
            <v>9993151.9199999999</v>
          </cell>
        </row>
        <row r="274">
          <cell r="B274" t="str">
            <v>736I</v>
          </cell>
          <cell r="E274">
            <v>10058547.77</v>
          </cell>
        </row>
        <row r="275">
          <cell r="B275" t="str">
            <v>736I</v>
          </cell>
          <cell r="E275">
            <v>10191680.529999999</v>
          </cell>
        </row>
        <row r="276">
          <cell r="B276" t="str">
            <v>736I</v>
          </cell>
          <cell r="E276">
            <v>10322232.73</v>
          </cell>
        </row>
        <row r="277">
          <cell r="B277" t="str">
            <v>736I</v>
          </cell>
          <cell r="E277">
            <v>10097575.26</v>
          </cell>
        </row>
        <row r="278">
          <cell r="B278" t="str">
            <v>736I</v>
          </cell>
          <cell r="E278">
            <v>10105037.52</v>
          </cell>
        </row>
        <row r="279">
          <cell r="B279" t="str">
            <v>736I</v>
          </cell>
          <cell r="E279">
            <v>10134816.470000001</v>
          </cell>
        </row>
        <row r="280">
          <cell r="B280" t="str">
            <v>736I</v>
          </cell>
          <cell r="E280">
            <v>10146537.6</v>
          </cell>
        </row>
        <row r="281">
          <cell r="B281" t="str">
            <v>736I</v>
          </cell>
          <cell r="E281">
            <v>10170165.189999999</v>
          </cell>
        </row>
        <row r="282">
          <cell r="B282" t="str">
            <v>736O</v>
          </cell>
          <cell r="E282">
            <v>206149219.19</v>
          </cell>
        </row>
        <row r="283">
          <cell r="B283" t="str">
            <v>736O</v>
          </cell>
          <cell r="E283">
            <v>205569000.38999999</v>
          </cell>
        </row>
        <row r="284">
          <cell r="B284" t="str">
            <v>736O</v>
          </cell>
          <cell r="E284">
            <v>204257618.22999999</v>
          </cell>
        </row>
        <row r="285">
          <cell r="B285" t="str">
            <v>736O</v>
          </cell>
          <cell r="E285">
            <v>204293377.41</v>
          </cell>
        </row>
        <row r="286">
          <cell r="B286" t="str">
            <v>736O</v>
          </cell>
          <cell r="E286">
            <v>206112855.00999999</v>
          </cell>
        </row>
        <row r="287">
          <cell r="B287" t="str">
            <v>736O</v>
          </cell>
          <cell r="E287">
            <v>208649919.44999999</v>
          </cell>
        </row>
        <row r="288">
          <cell r="B288" t="str">
            <v>736O</v>
          </cell>
          <cell r="E288">
            <v>210107785.13999999</v>
          </cell>
        </row>
        <row r="289">
          <cell r="B289" t="str">
            <v>736O</v>
          </cell>
          <cell r="E289">
            <v>212407493.75999999</v>
          </cell>
        </row>
        <row r="290">
          <cell r="B290" t="str">
            <v>736O</v>
          </cell>
          <cell r="E290">
            <v>213951665.31</v>
          </cell>
        </row>
        <row r="291">
          <cell r="B291" t="str">
            <v>736O</v>
          </cell>
          <cell r="E291">
            <v>213994889.72</v>
          </cell>
        </row>
        <row r="292">
          <cell r="B292" t="str">
            <v>736O</v>
          </cell>
          <cell r="E292">
            <v>218340450.47</v>
          </cell>
        </row>
        <row r="293">
          <cell r="B293" t="str">
            <v>736O</v>
          </cell>
          <cell r="E293">
            <v>220182137.80000001</v>
          </cell>
        </row>
        <row r="294">
          <cell r="B294" t="str">
            <v>736O</v>
          </cell>
          <cell r="E294">
            <v>221834148.72</v>
          </cell>
        </row>
        <row r="295">
          <cell r="B295" t="str">
            <v>736O</v>
          </cell>
          <cell r="E295">
            <v>224844373.38</v>
          </cell>
        </row>
        <row r="296">
          <cell r="B296" t="str">
            <v>736O</v>
          </cell>
          <cell r="E296">
            <v>227378815.63</v>
          </cell>
        </row>
        <row r="297">
          <cell r="B297" t="str">
            <v>736O</v>
          </cell>
          <cell r="E297">
            <v>225924580.25</v>
          </cell>
        </row>
        <row r="298">
          <cell r="B298" t="str">
            <v>736O</v>
          </cell>
          <cell r="E298">
            <v>226754709.24000001</v>
          </cell>
        </row>
        <row r="299">
          <cell r="B299" t="str">
            <v>736O</v>
          </cell>
          <cell r="E299">
            <v>226978658.25999999</v>
          </cell>
        </row>
        <row r="300">
          <cell r="B300" t="str">
            <v>736O</v>
          </cell>
          <cell r="E300">
            <v>227447064.91</v>
          </cell>
        </row>
        <row r="301">
          <cell r="B301" t="str">
            <v>736O</v>
          </cell>
          <cell r="E301">
            <v>228880793.53</v>
          </cell>
        </row>
        <row r="302">
          <cell r="B302" t="str">
            <v>738</v>
          </cell>
          <cell r="E302">
            <v>571180002.49000001</v>
          </cell>
        </row>
        <row r="303">
          <cell r="B303" t="str">
            <v>738</v>
          </cell>
          <cell r="E303">
            <v>571796990.38</v>
          </cell>
        </row>
        <row r="304">
          <cell r="B304" t="str">
            <v>738</v>
          </cell>
          <cell r="E304">
            <v>570198680.32000005</v>
          </cell>
        </row>
        <row r="305">
          <cell r="B305" t="str">
            <v>738</v>
          </cell>
          <cell r="E305">
            <v>571663863.01999998</v>
          </cell>
        </row>
        <row r="306">
          <cell r="B306" t="str">
            <v>738</v>
          </cell>
          <cell r="E306">
            <v>575857640.26999998</v>
          </cell>
        </row>
        <row r="307">
          <cell r="B307" t="str">
            <v>738</v>
          </cell>
          <cell r="E307">
            <v>579095489.53999996</v>
          </cell>
        </row>
        <row r="308">
          <cell r="B308" t="str">
            <v>738</v>
          </cell>
          <cell r="E308">
            <v>583097546.99000001</v>
          </cell>
        </row>
        <row r="309">
          <cell r="B309" t="str">
            <v>738</v>
          </cell>
          <cell r="E309">
            <v>586632640.30999994</v>
          </cell>
        </row>
        <row r="310">
          <cell r="B310" t="str">
            <v>738</v>
          </cell>
          <cell r="E310">
            <v>588883657.57000005</v>
          </cell>
        </row>
        <row r="311">
          <cell r="B311" t="str">
            <v>738</v>
          </cell>
          <cell r="E311">
            <v>589727242.16999996</v>
          </cell>
        </row>
        <row r="312">
          <cell r="B312" t="str">
            <v>738</v>
          </cell>
          <cell r="E312">
            <v>592015148.74000001</v>
          </cell>
        </row>
        <row r="313">
          <cell r="B313" t="str">
            <v>738</v>
          </cell>
          <cell r="E313">
            <v>596459220.73000002</v>
          </cell>
        </row>
        <row r="314">
          <cell r="B314" t="str">
            <v>738</v>
          </cell>
          <cell r="E314">
            <v>599467267.10000002</v>
          </cell>
        </row>
        <row r="315">
          <cell r="B315" t="str">
            <v>738</v>
          </cell>
          <cell r="E315">
            <v>602341660.02999997</v>
          </cell>
        </row>
        <row r="316">
          <cell r="B316" t="str">
            <v>738</v>
          </cell>
          <cell r="E316">
            <v>605105724.98000002</v>
          </cell>
        </row>
        <row r="317">
          <cell r="B317" t="str">
            <v>738</v>
          </cell>
          <cell r="E317">
            <v>603012498.29999995</v>
          </cell>
        </row>
        <row r="318">
          <cell r="B318" t="str">
            <v>738</v>
          </cell>
          <cell r="E318">
            <v>604131051.12</v>
          </cell>
        </row>
        <row r="319">
          <cell r="B319" t="str">
            <v>738</v>
          </cell>
          <cell r="E319">
            <v>606422959.44000006</v>
          </cell>
        </row>
        <row r="320">
          <cell r="B320" t="str">
            <v>738</v>
          </cell>
          <cell r="E320">
            <v>609318404.44000006</v>
          </cell>
        </row>
        <row r="321">
          <cell r="B321" t="str">
            <v>738</v>
          </cell>
          <cell r="E321">
            <v>612402391.69000006</v>
          </cell>
        </row>
        <row r="322">
          <cell r="B322" t="str">
            <v>738F</v>
          </cell>
          <cell r="E322">
            <v>7034980.8200000003</v>
          </cell>
        </row>
        <row r="323">
          <cell r="B323" t="str">
            <v>738F</v>
          </cell>
          <cell r="E323">
            <v>7030713.0599999996</v>
          </cell>
        </row>
        <row r="324">
          <cell r="B324" t="str">
            <v>738F</v>
          </cell>
          <cell r="E324">
            <v>6997700</v>
          </cell>
        </row>
        <row r="325">
          <cell r="B325" t="str">
            <v>738F</v>
          </cell>
          <cell r="E325">
            <v>7001005.7000000002</v>
          </cell>
        </row>
        <row r="326">
          <cell r="B326" t="str">
            <v>738F</v>
          </cell>
          <cell r="E326">
            <v>7100906.8899999997</v>
          </cell>
        </row>
        <row r="327">
          <cell r="B327" t="str">
            <v>738F</v>
          </cell>
          <cell r="E327">
            <v>7155926.0999999996</v>
          </cell>
        </row>
        <row r="328">
          <cell r="B328" t="str">
            <v>738F</v>
          </cell>
          <cell r="E328">
            <v>7183822.9199999999</v>
          </cell>
        </row>
        <row r="329">
          <cell r="B329" t="str">
            <v>738F</v>
          </cell>
          <cell r="E329">
            <v>7214923.7400000002</v>
          </cell>
        </row>
        <row r="330">
          <cell r="B330" t="str">
            <v>738F</v>
          </cell>
          <cell r="E330">
            <v>7220257.8899999997</v>
          </cell>
        </row>
        <row r="331">
          <cell r="B331" t="str">
            <v>738F</v>
          </cell>
          <cell r="E331">
            <v>7246377.4000000004</v>
          </cell>
        </row>
        <row r="332">
          <cell r="B332" t="str">
            <v>738F</v>
          </cell>
          <cell r="E332">
            <v>7271178.7599999998</v>
          </cell>
        </row>
        <row r="333">
          <cell r="B333" t="str">
            <v>738F</v>
          </cell>
          <cell r="E333">
            <v>7326333.4299999997</v>
          </cell>
        </row>
        <row r="334">
          <cell r="B334" t="str">
            <v>738F</v>
          </cell>
          <cell r="E334">
            <v>7378381.4100000001</v>
          </cell>
        </row>
        <row r="335">
          <cell r="B335" t="str">
            <v>738F</v>
          </cell>
          <cell r="E335">
            <v>7420002.7999999998</v>
          </cell>
        </row>
        <row r="336">
          <cell r="B336" t="str">
            <v>738F</v>
          </cell>
          <cell r="E336">
            <v>7447836.2800000003</v>
          </cell>
        </row>
        <row r="337">
          <cell r="B337" t="str">
            <v>738F</v>
          </cell>
          <cell r="E337">
            <v>7433077.7400000002</v>
          </cell>
        </row>
        <row r="338">
          <cell r="B338" t="str">
            <v>738F</v>
          </cell>
          <cell r="E338">
            <v>7611317.2800000003</v>
          </cell>
        </row>
        <row r="339">
          <cell r="B339" t="str">
            <v>738F</v>
          </cell>
          <cell r="E339">
            <v>7650417.4699999997</v>
          </cell>
        </row>
        <row r="340">
          <cell r="B340" t="str">
            <v>738F</v>
          </cell>
          <cell r="E340">
            <v>7693904.6699999999</v>
          </cell>
        </row>
        <row r="341">
          <cell r="B341" t="str">
            <v>738F</v>
          </cell>
          <cell r="E341">
            <v>7721808.2300000004</v>
          </cell>
        </row>
        <row r="342">
          <cell r="B342" t="str">
            <v>738I</v>
          </cell>
          <cell r="E342">
            <v>1534052.28</v>
          </cell>
        </row>
        <row r="343">
          <cell r="B343" t="str">
            <v>738I</v>
          </cell>
          <cell r="E343">
            <v>1532255.28</v>
          </cell>
        </row>
        <row r="344">
          <cell r="B344" t="str">
            <v>738I</v>
          </cell>
          <cell r="E344">
            <v>1525054.08</v>
          </cell>
        </row>
        <row r="345">
          <cell r="B345" t="str">
            <v>738I</v>
          </cell>
          <cell r="E345">
            <v>1531166.96</v>
          </cell>
        </row>
        <row r="346">
          <cell r="B346" t="str">
            <v>738I</v>
          </cell>
          <cell r="E346">
            <v>1539798.58</v>
          </cell>
        </row>
        <row r="347">
          <cell r="B347" t="str">
            <v>738I</v>
          </cell>
          <cell r="E347">
            <v>1545857.55</v>
          </cell>
        </row>
        <row r="348">
          <cell r="B348" t="str">
            <v>738I</v>
          </cell>
          <cell r="E348">
            <v>1552454.58</v>
          </cell>
        </row>
        <row r="349">
          <cell r="B349" t="str">
            <v>738I</v>
          </cell>
          <cell r="E349">
            <v>1560197.74</v>
          </cell>
        </row>
        <row r="350">
          <cell r="B350" t="str">
            <v>738I</v>
          </cell>
          <cell r="E350">
            <v>1563402.69</v>
          </cell>
        </row>
        <row r="351">
          <cell r="B351" t="str">
            <v>738I</v>
          </cell>
          <cell r="E351">
            <v>1568088.06</v>
          </cell>
        </row>
        <row r="352">
          <cell r="B352" t="str">
            <v>738I</v>
          </cell>
          <cell r="E352">
            <v>1571128.77</v>
          </cell>
        </row>
        <row r="353">
          <cell r="B353" t="str">
            <v>738I</v>
          </cell>
          <cell r="E353">
            <v>1579949.54</v>
          </cell>
        </row>
        <row r="354">
          <cell r="B354" t="str">
            <v>738I</v>
          </cell>
          <cell r="E354">
            <v>1585520.5</v>
          </cell>
        </row>
        <row r="355">
          <cell r="B355" t="str">
            <v>738I</v>
          </cell>
          <cell r="E355">
            <v>1682562.19</v>
          </cell>
        </row>
        <row r="356">
          <cell r="B356" t="str">
            <v>738I</v>
          </cell>
          <cell r="E356">
            <v>1688912.59</v>
          </cell>
        </row>
        <row r="357">
          <cell r="B357" t="str">
            <v>738I</v>
          </cell>
          <cell r="E357">
            <v>1679709.98</v>
          </cell>
        </row>
        <row r="358">
          <cell r="B358" t="str">
            <v>738I</v>
          </cell>
          <cell r="E358">
            <v>1681039.19</v>
          </cell>
        </row>
        <row r="359">
          <cell r="B359" t="str">
            <v>738I</v>
          </cell>
          <cell r="E359">
            <v>1683745.07</v>
          </cell>
        </row>
        <row r="360">
          <cell r="B360" t="str">
            <v>738I</v>
          </cell>
          <cell r="E360">
            <v>1688893.47</v>
          </cell>
        </row>
        <row r="361">
          <cell r="B361" t="str">
            <v>738I</v>
          </cell>
          <cell r="E361">
            <v>1694947.56</v>
          </cell>
        </row>
        <row r="362">
          <cell r="B362" t="str">
            <v>738O</v>
          </cell>
          <cell r="E362">
            <v>48670167.869999997</v>
          </cell>
        </row>
        <row r="363">
          <cell r="B363" t="str">
            <v>738O</v>
          </cell>
          <cell r="E363">
            <v>48637140.43</v>
          </cell>
        </row>
        <row r="364">
          <cell r="B364" t="str">
            <v>738O</v>
          </cell>
          <cell r="E364">
            <v>48477238.829999998</v>
          </cell>
        </row>
        <row r="365">
          <cell r="B365" t="str">
            <v>738O</v>
          </cell>
          <cell r="E365">
            <v>48509252.149999999</v>
          </cell>
        </row>
        <row r="366">
          <cell r="B366" t="str">
            <v>738O</v>
          </cell>
          <cell r="E366">
            <v>48822798.340000004</v>
          </cell>
        </row>
        <row r="367">
          <cell r="B367" t="str">
            <v>738O</v>
          </cell>
          <cell r="E367">
            <v>49138709.030000001</v>
          </cell>
        </row>
        <row r="368">
          <cell r="B368" t="str">
            <v>738O</v>
          </cell>
          <cell r="E368">
            <v>49514404.450000003</v>
          </cell>
        </row>
        <row r="369">
          <cell r="B369" t="str">
            <v>738O</v>
          </cell>
          <cell r="E369">
            <v>49776902.020000003</v>
          </cell>
        </row>
        <row r="370">
          <cell r="B370" t="str">
            <v>738O</v>
          </cell>
          <cell r="E370">
            <v>49898029.479999997</v>
          </cell>
        </row>
        <row r="371">
          <cell r="B371" t="str">
            <v>738O</v>
          </cell>
          <cell r="E371">
            <v>49938935.640000001</v>
          </cell>
        </row>
        <row r="372">
          <cell r="B372" t="str">
            <v>738O</v>
          </cell>
          <cell r="E372">
            <v>50038053.649999999</v>
          </cell>
        </row>
        <row r="373">
          <cell r="B373" t="str">
            <v>738O</v>
          </cell>
          <cell r="E373">
            <v>50324231.729999997</v>
          </cell>
        </row>
        <row r="374">
          <cell r="B374" t="str">
            <v>738O</v>
          </cell>
          <cell r="E374">
            <v>50541697.979999997</v>
          </cell>
        </row>
        <row r="375">
          <cell r="B375" t="str">
            <v>738O</v>
          </cell>
          <cell r="E375">
            <v>50985216.789999999</v>
          </cell>
        </row>
        <row r="376">
          <cell r="B376" t="str">
            <v>738O</v>
          </cell>
          <cell r="E376">
            <v>51145400.789999999</v>
          </cell>
        </row>
        <row r="377">
          <cell r="B377" t="str">
            <v>738O</v>
          </cell>
          <cell r="E377">
            <v>50925562.979999997</v>
          </cell>
        </row>
        <row r="378">
          <cell r="B378" t="str">
            <v>738O</v>
          </cell>
          <cell r="E378">
            <v>50959838.390000001</v>
          </cell>
        </row>
        <row r="379">
          <cell r="B379" t="str">
            <v>738O</v>
          </cell>
          <cell r="E379">
            <v>51072701.859999999</v>
          </cell>
        </row>
        <row r="380">
          <cell r="B380" t="str">
            <v>738O</v>
          </cell>
          <cell r="E380">
            <v>51234739.479999997</v>
          </cell>
        </row>
        <row r="381">
          <cell r="B381" t="str">
            <v>738O</v>
          </cell>
          <cell r="E381">
            <v>51492850.409999996</v>
          </cell>
        </row>
        <row r="382">
          <cell r="B382" t="str">
            <v>740</v>
          </cell>
          <cell r="E382">
            <v>389445471.79000002</v>
          </cell>
        </row>
        <row r="383">
          <cell r="B383" t="str">
            <v>740</v>
          </cell>
          <cell r="E383">
            <v>390277885.92000002</v>
          </cell>
        </row>
        <row r="384">
          <cell r="B384" t="str">
            <v>740</v>
          </cell>
          <cell r="E384">
            <v>389987992.32999998</v>
          </cell>
        </row>
        <row r="385">
          <cell r="B385" t="str">
            <v>740</v>
          </cell>
          <cell r="E385">
            <v>391335986.23000002</v>
          </cell>
        </row>
        <row r="386">
          <cell r="B386" t="str">
            <v>740</v>
          </cell>
          <cell r="E386">
            <v>393402420.36000001</v>
          </cell>
        </row>
        <row r="387">
          <cell r="B387" t="str">
            <v>740</v>
          </cell>
          <cell r="E387">
            <v>395320886.13999999</v>
          </cell>
        </row>
        <row r="388">
          <cell r="B388" t="str">
            <v>740</v>
          </cell>
          <cell r="E388">
            <v>398546266.64999998</v>
          </cell>
        </row>
        <row r="389">
          <cell r="B389" t="str">
            <v>740</v>
          </cell>
          <cell r="E389">
            <v>401066058.60000002</v>
          </cell>
        </row>
        <row r="390">
          <cell r="B390" t="str">
            <v>740</v>
          </cell>
          <cell r="E390">
            <v>403766888.85000002</v>
          </cell>
        </row>
        <row r="391">
          <cell r="B391" t="str">
            <v>740</v>
          </cell>
          <cell r="E391">
            <v>404547599.41000003</v>
          </cell>
        </row>
        <row r="392">
          <cell r="B392" t="str">
            <v>740</v>
          </cell>
          <cell r="E392">
            <v>406369129.69</v>
          </cell>
        </row>
        <row r="393">
          <cell r="B393" t="str">
            <v>740</v>
          </cell>
          <cell r="E393">
            <v>409027159.23000002</v>
          </cell>
        </row>
        <row r="394">
          <cell r="B394" t="str">
            <v>740</v>
          </cell>
          <cell r="E394">
            <v>410555840.88999999</v>
          </cell>
        </row>
        <row r="395">
          <cell r="B395" t="str">
            <v>740</v>
          </cell>
          <cell r="E395">
            <v>412433138.14999998</v>
          </cell>
        </row>
        <row r="396">
          <cell r="B396" t="str">
            <v>740</v>
          </cell>
          <cell r="E396">
            <v>414715339.50999999</v>
          </cell>
        </row>
        <row r="397">
          <cell r="B397" t="str">
            <v>740</v>
          </cell>
          <cell r="E397">
            <v>413351863.57999998</v>
          </cell>
        </row>
        <row r="398">
          <cell r="B398" t="str">
            <v>740</v>
          </cell>
          <cell r="E398">
            <v>414444385.25999999</v>
          </cell>
        </row>
        <row r="399">
          <cell r="B399" t="str">
            <v>740</v>
          </cell>
          <cell r="E399">
            <v>415892573.66000003</v>
          </cell>
        </row>
        <row r="400">
          <cell r="B400" t="str">
            <v>740</v>
          </cell>
          <cell r="E400">
            <v>417322818.63</v>
          </cell>
        </row>
        <row r="401">
          <cell r="B401" t="str">
            <v>740</v>
          </cell>
          <cell r="E401">
            <v>419873079.89999998</v>
          </cell>
        </row>
        <row r="402">
          <cell r="B402" t="str">
            <v>740C</v>
          </cell>
          <cell r="E402">
            <v>362162317.39999998</v>
          </cell>
        </row>
        <row r="403">
          <cell r="B403" t="str">
            <v>740C</v>
          </cell>
          <cell r="E403">
            <v>362933463.72000003</v>
          </cell>
        </row>
        <row r="404">
          <cell r="B404" t="str">
            <v>740C</v>
          </cell>
          <cell r="E404">
            <v>362634478.27999997</v>
          </cell>
        </row>
        <row r="405">
          <cell r="B405" t="str">
            <v>740C</v>
          </cell>
          <cell r="E405">
            <v>363461434.62</v>
          </cell>
        </row>
        <row r="406">
          <cell r="B406" t="str">
            <v>740C</v>
          </cell>
          <cell r="E406">
            <v>365163277.13999999</v>
          </cell>
        </row>
        <row r="407">
          <cell r="B407" t="str">
            <v>740C</v>
          </cell>
          <cell r="E407">
            <v>366912427.44</v>
          </cell>
        </row>
        <row r="408">
          <cell r="B408" t="str">
            <v>740C</v>
          </cell>
          <cell r="E408">
            <v>370015645.51999998</v>
          </cell>
        </row>
        <row r="409">
          <cell r="B409" t="str">
            <v>740C</v>
          </cell>
          <cell r="E409">
            <v>372305175.51999998</v>
          </cell>
        </row>
        <row r="410">
          <cell r="B410" t="str">
            <v>740C</v>
          </cell>
          <cell r="E410">
            <v>374619003.75999999</v>
          </cell>
        </row>
        <row r="411">
          <cell r="B411" t="str">
            <v>740C</v>
          </cell>
          <cell r="E411">
            <v>375310819.5</v>
          </cell>
        </row>
        <row r="412">
          <cell r="B412" t="str">
            <v>740C</v>
          </cell>
          <cell r="E412">
            <v>376887877.52999997</v>
          </cell>
        </row>
        <row r="413">
          <cell r="B413" t="str">
            <v>740C</v>
          </cell>
          <cell r="E413">
            <v>379206683.16000003</v>
          </cell>
        </row>
        <row r="414">
          <cell r="B414" t="str">
            <v>740C</v>
          </cell>
          <cell r="E414">
            <v>380708202.66000003</v>
          </cell>
        </row>
        <row r="415">
          <cell r="B415" t="str">
            <v>740C</v>
          </cell>
          <cell r="E415">
            <v>382364720.19999999</v>
          </cell>
        </row>
        <row r="416">
          <cell r="B416" t="str">
            <v>740C</v>
          </cell>
          <cell r="E416">
            <v>384436032.22000003</v>
          </cell>
        </row>
        <row r="417">
          <cell r="B417" t="str">
            <v>740C</v>
          </cell>
          <cell r="E417">
            <v>383143906.00999999</v>
          </cell>
        </row>
        <row r="418">
          <cell r="B418" t="str">
            <v>740C</v>
          </cell>
          <cell r="E418">
            <v>384204828.79000002</v>
          </cell>
        </row>
        <row r="419">
          <cell r="B419" t="str">
            <v>740C</v>
          </cell>
          <cell r="E419">
            <v>385540666.01999998</v>
          </cell>
        </row>
        <row r="420">
          <cell r="B420" t="str">
            <v>740C</v>
          </cell>
          <cell r="E420">
            <v>386706177.93000001</v>
          </cell>
        </row>
        <row r="421">
          <cell r="B421" t="str">
            <v>740C</v>
          </cell>
          <cell r="E421">
            <v>389053466.75999999</v>
          </cell>
        </row>
        <row r="422">
          <cell r="B422" t="str">
            <v>740F</v>
          </cell>
          <cell r="E422">
            <v>678153.56</v>
          </cell>
        </row>
        <row r="423">
          <cell r="B423" t="str">
            <v>740F</v>
          </cell>
          <cell r="E423">
            <v>678274.04</v>
          </cell>
        </row>
        <row r="424">
          <cell r="B424" t="str">
            <v>740F</v>
          </cell>
          <cell r="E424">
            <v>676057.93</v>
          </cell>
        </row>
        <row r="425">
          <cell r="B425" t="str">
            <v>740F</v>
          </cell>
          <cell r="E425">
            <v>675928.4</v>
          </cell>
        </row>
        <row r="426">
          <cell r="B426" t="str">
            <v>740F</v>
          </cell>
          <cell r="E426">
            <v>677932.22</v>
          </cell>
        </row>
        <row r="427">
          <cell r="B427" t="str">
            <v>740F</v>
          </cell>
          <cell r="E427">
            <v>680182.31</v>
          </cell>
        </row>
        <row r="428">
          <cell r="B428" t="str">
            <v>740F</v>
          </cell>
          <cell r="E428">
            <v>683065.72</v>
          </cell>
        </row>
        <row r="429">
          <cell r="B429" t="str">
            <v>740F</v>
          </cell>
          <cell r="E429">
            <v>686102.81</v>
          </cell>
        </row>
        <row r="430">
          <cell r="B430" t="str">
            <v>740F</v>
          </cell>
          <cell r="E430">
            <v>688308.93</v>
          </cell>
        </row>
        <row r="431">
          <cell r="B431" t="str">
            <v>740F</v>
          </cell>
          <cell r="E431">
            <v>689554.11</v>
          </cell>
        </row>
        <row r="432">
          <cell r="B432" t="str">
            <v>740F</v>
          </cell>
          <cell r="E432">
            <v>695297.3</v>
          </cell>
        </row>
        <row r="433">
          <cell r="B433" t="str">
            <v>740F</v>
          </cell>
          <cell r="E433">
            <v>723251</v>
          </cell>
        </row>
        <row r="434">
          <cell r="B434" t="str">
            <v>740F</v>
          </cell>
          <cell r="E434">
            <v>724219.23</v>
          </cell>
        </row>
        <row r="435">
          <cell r="B435" t="str">
            <v>740F</v>
          </cell>
          <cell r="E435">
            <v>726278.33</v>
          </cell>
        </row>
        <row r="436">
          <cell r="B436" t="str">
            <v>740F</v>
          </cell>
          <cell r="E436">
            <v>729154.55</v>
          </cell>
        </row>
        <row r="437">
          <cell r="B437" t="str">
            <v>740F</v>
          </cell>
          <cell r="E437">
            <v>725734.18</v>
          </cell>
        </row>
        <row r="438">
          <cell r="B438" t="str">
            <v>740F</v>
          </cell>
          <cell r="E438">
            <v>726528.74</v>
          </cell>
        </row>
        <row r="439">
          <cell r="B439" t="str">
            <v>740F</v>
          </cell>
          <cell r="E439">
            <v>727201.31</v>
          </cell>
        </row>
        <row r="440">
          <cell r="B440" t="str">
            <v>740F</v>
          </cell>
          <cell r="E440">
            <v>726213.1</v>
          </cell>
        </row>
        <row r="441">
          <cell r="B441" t="str">
            <v>740F</v>
          </cell>
          <cell r="E441">
            <v>729197.83</v>
          </cell>
        </row>
        <row r="442">
          <cell r="B442" t="str">
            <v>740I</v>
          </cell>
          <cell r="E442">
            <v>766567.67</v>
          </cell>
        </row>
        <row r="443">
          <cell r="B443" t="str">
            <v>740I</v>
          </cell>
          <cell r="E443">
            <v>766418.1</v>
          </cell>
        </row>
        <row r="444">
          <cell r="B444" t="str">
            <v>740I</v>
          </cell>
          <cell r="E444">
            <v>763910.79</v>
          </cell>
        </row>
        <row r="445">
          <cell r="B445" t="str">
            <v>740I</v>
          </cell>
          <cell r="E445">
            <v>805188.87</v>
          </cell>
        </row>
        <row r="446">
          <cell r="B446" t="str">
            <v>740I</v>
          </cell>
          <cell r="E446">
            <v>807572.5</v>
          </cell>
        </row>
        <row r="447">
          <cell r="B447" t="str">
            <v>740I</v>
          </cell>
          <cell r="E447">
            <v>810249.48</v>
          </cell>
        </row>
        <row r="448">
          <cell r="B448" t="str">
            <v>740I</v>
          </cell>
          <cell r="E448">
            <v>813680.86</v>
          </cell>
        </row>
        <row r="449">
          <cell r="B449" t="str">
            <v>740I</v>
          </cell>
          <cell r="E449">
            <v>817295.27</v>
          </cell>
        </row>
        <row r="450">
          <cell r="B450" t="str">
            <v>740I</v>
          </cell>
          <cell r="E450">
            <v>819633.08</v>
          </cell>
        </row>
        <row r="451">
          <cell r="B451" t="str">
            <v>740I</v>
          </cell>
          <cell r="E451">
            <v>820218.61</v>
          </cell>
        </row>
        <row r="452">
          <cell r="B452" t="str">
            <v>740I</v>
          </cell>
          <cell r="E452">
            <v>822032.7</v>
          </cell>
        </row>
        <row r="453">
          <cell r="B453" t="str">
            <v>740I</v>
          </cell>
          <cell r="E453">
            <v>825263.7</v>
          </cell>
        </row>
        <row r="454">
          <cell r="B454" t="str">
            <v>740I</v>
          </cell>
          <cell r="E454">
            <v>826365.04</v>
          </cell>
        </row>
        <row r="455">
          <cell r="B455" t="str">
            <v>740I</v>
          </cell>
          <cell r="E455">
            <v>828253.61</v>
          </cell>
        </row>
        <row r="456">
          <cell r="B456" t="str">
            <v>740I</v>
          </cell>
          <cell r="E456">
            <v>831229.01</v>
          </cell>
        </row>
        <row r="457">
          <cell r="B457" t="str">
            <v>740I</v>
          </cell>
          <cell r="E457">
            <v>827326.34</v>
          </cell>
        </row>
        <row r="458">
          <cell r="B458" t="str">
            <v>740I</v>
          </cell>
          <cell r="E458">
            <v>831502.93</v>
          </cell>
        </row>
        <row r="459">
          <cell r="B459" t="str">
            <v>740I</v>
          </cell>
          <cell r="E459">
            <v>832269.2</v>
          </cell>
        </row>
        <row r="460">
          <cell r="B460" t="str">
            <v>740I</v>
          </cell>
          <cell r="E460">
            <v>833417.51</v>
          </cell>
        </row>
        <row r="461">
          <cell r="B461" t="str">
            <v>740I</v>
          </cell>
          <cell r="E461">
            <v>836332.29</v>
          </cell>
        </row>
        <row r="462">
          <cell r="B462" t="str">
            <v>740O</v>
          </cell>
          <cell r="E462">
            <v>5799190.8600000003</v>
          </cell>
        </row>
        <row r="463">
          <cell r="B463" t="str">
            <v>740O</v>
          </cell>
          <cell r="E463">
            <v>5798390.3899999997</v>
          </cell>
        </row>
        <row r="464">
          <cell r="B464" t="str">
            <v>740O</v>
          </cell>
          <cell r="E464">
            <v>5779752.2000000002</v>
          </cell>
        </row>
        <row r="465">
          <cell r="B465" t="str">
            <v>740O</v>
          </cell>
          <cell r="E465">
            <v>5778950.5999999996</v>
          </cell>
        </row>
        <row r="466">
          <cell r="B466" t="str">
            <v>740O</v>
          </cell>
          <cell r="E466">
            <v>5820215.0700000003</v>
          </cell>
        </row>
        <row r="467">
          <cell r="B467" t="str">
            <v>740O</v>
          </cell>
          <cell r="E467">
            <v>5865947.4400000004</v>
          </cell>
        </row>
        <row r="468">
          <cell r="B468" t="str">
            <v>740O</v>
          </cell>
          <cell r="E468">
            <v>5891124.5300000003</v>
          </cell>
        </row>
        <row r="469">
          <cell r="B469" t="str">
            <v>740O</v>
          </cell>
          <cell r="E469">
            <v>5947072.6200000001</v>
          </cell>
        </row>
        <row r="470">
          <cell r="B470" t="str">
            <v>740O</v>
          </cell>
          <cell r="E470">
            <v>5999690.0999999996</v>
          </cell>
        </row>
        <row r="471">
          <cell r="B471" t="str">
            <v>740O</v>
          </cell>
          <cell r="E471">
            <v>6004318.7199999997</v>
          </cell>
        </row>
        <row r="472">
          <cell r="B472" t="str">
            <v>740O</v>
          </cell>
          <cell r="E472">
            <v>6017941.2599999998</v>
          </cell>
        </row>
        <row r="473">
          <cell r="B473" t="str">
            <v>740O</v>
          </cell>
          <cell r="E473">
            <v>6041938.46</v>
          </cell>
        </row>
        <row r="474">
          <cell r="B474" t="str">
            <v>740O</v>
          </cell>
          <cell r="E474">
            <v>6050346.5599999996</v>
          </cell>
        </row>
        <row r="475">
          <cell r="B475" t="str">
            <v>740O</v>
          </cell>
          <cell r="E475">
            <v>6064519.3300000001</v>
          </cell>
        </row>
        <row r="476">
          <cell r="B476" t="str">
            <v>740O</v>
          </cell>
          <cell r="E476">
            <v>6086651.71</v>
          </cell>
        </row>
        <row r="477">
          <cell r="B477" t="str">
            <v>740O</v>
          </cell>
          <cell r="E477">
            <v>6058421.9199999999</v>
          </cell>
        </row>
        <row r="478">
          <cell r="B478" t="str">
            <v>740O</v>
          </cell>
          <cell r="E478">
            <v>6065375.4699999997</v>
          </cell>
        </row>
        <row r="479">
          <cell r="B479" t="str">
            <v>740O</v>
          </cell>
          <cell r="E479">
            <v>6130182.1299999999</v>
          </cell>
        </row>
        <row r="480">
          <cell r="B480" t="str">
            <v>740O</v>
          </cell>
          <cell r="E480">
            <v>6138990.0700000003</v>
          </cell>
        </row>
        <row r="481">
          <cell r="B481" t="str">
            <v>740O</v>
          </cell>
          <cell r="E481">
            <v>6160810.96</v>
          </cell>
        </row>
        <row r="482">
          <cell r="B482" t="str">
            <v>740T</v>
          </cell>
          <cell r="E482">
            <v>20039242.300000001</v>
          </cell>
        </row>
        <row r="483">
          <cell r="B483" t="str">
            <v>740T</v>
          </cell>
          <cell r="E483">
            <v>20101339.670000002</v>
          </cell>
        </row>
        <row r="484">
          <cell r="B484" t="str">
            <v>740T</v>
          </cell>
          <cell r="E484">
            <v>20133793.129999999</v>
          </cell>
        </row>
        <row r="485">
          <cell r="B485" t="str">
            <v>740T</v>
          </cell>
          <cell r="E485">
            <v>20614483.739999998</v>
          </cell>
        </row>
        <row r="486">
          <cell r="B486" t="str">
            <v>740T</v>
          </cell>
          <cell r="E486">
            <v>20933423.43</v>
          </cell>
        </row>
        <row r="487">
          <cell r="B487" t="str">
            <v>740T</v>
          </cell>
          <cell r="E487">
            <v>21052079.469999999</v>
          </cell>
        </row>
        <row r="488">
          <cell r="B488" t="str">
            <v>740T</v>
          </cell>
          <cell r="E488">
            <v>21142750.02</v>
          </cell>
        </row>
        <row r="489">
          <cell r="B489" t="str">
            <v>740T</v>
          </cell>
          <cell r="E489">
            <v>21310412.379999999</v>
          </cell>
        </row>
        <row r="490">
          <cell r="B490" t="str">
            <v>740T</v>
          </cell>
          <cell r="E490">
            <v>21640252.98</v>
          </cell>
        </row>
        <row r="491">
          <cell r="B491" t="str">
            <v>740T</v>
          </cell>
          <cell r="E491">
            <v>21722688.469999999</v>
          </cell>
        </row>
        <row r="492">
          <cell r="B492" t="str">
            <v>740T</v>
          </cell>
          <cell r="E492">
            <v>21945980.899999999</v>
          </cell>
        </row>
        <row r="493">
          <cell r="B493" t="str">
            <v>740T</v>
          </cell>
          <cell r="E493">
            <v>22230022.91</v>
          </cell>
        </row>
        <row r="494">
          <cell r="B494" t="str">
            <v>740T</v>
          </cell>
          <cell r="E494">
            <v>22246707.399999999</v>
          </cell>
        </row>
        <row r="495">
          <cell r="B495" t="str">
            <v>740T</v>
          </cell>
          <cell r="E495">
            <v>22449366.68</v>
          </cell>
        </row>
        <row r="496">
          <cell r="B496" t="str">
            <v>740T</v>
          </cell>
          <cell r="E496">
            <v>22632272.02</v>
          </cell>
        </row>
        <row r="497">
          <cell r="B497" t="str">
            <v>740T</v>
          </cell>
          <cell r="E497">
            <v>22596475.129999999</v>
          </cell>
        </row>
        <row r="498">
          <cell r="B498" t="str">
            <v>740T</v>
          </cell>
          <cell r="E498">
            <v>22616149.329999998</v>
          </cell>
        </row>
        <row r="499">
          <cell r="B499" t="str">
            <v>740T</v>
          </cell>
          <cell r="E499">
            <v>22662255</v>
          </cell>
        </row>
        <row r="500">
          <cell r="B500" t="str">
            <v>740T</v>
          </cell>
          <cell r="E500">
            <v>22918020.02</v>
          </cell>
        </row>
        <row r="501">
          <cell r="B501" t="str">
            <v>740T</v>
          </cell>
          <cell r="E501">
            <v>23093272.059999999</v>
          </cell>
        </row>
        <row r="502">
          <cell r="B502" t="str">
            <v>742</v>
          </cell>
          <cell r="E502">
            <v>68067494.040000007</v>
          </cell>
        </row>
        <row r="503">
          <cell r="B503" t="str">
            <v>742</v>
          </cell>
          <cell r="E503">
            <v>68961470.700000003</v>
          </cell>
        </row>
        <row r="504">
          <cell r="B504" t="str">
            <v>742</v>
          </cell>
          <cell r="E504">
            <v>69777854.180000007</v>
          </cell>
        </row>
        <row r="505">
          <cell r="B505" t="str">
            <v>742</v>
          </cell>
          <cell r="E505">
            <v>70491826.359999999</v>
          </cell>
        </row>
        <row r="506">
          <cell r="B506" t="str">
            <v>742</v>
          </cell>
          <cell r="E506">
            <v>71357147.900000006</v>
          </cell>
        </row>
        <row r="507">
          <cell r="B507" t="str">
            <v>742</v>
          </cell>
          <cell r="E507">
            <v>72383194.709999993</v>
          </cell>
        </row>
        <row r="508">
          <cell r="B508" t="str">
            <v>742</v>
          </cell>
          <cell r="E508">
            <v>73615351.569999993</v>
          </cell>
        </row>
        <row r="509">
          <cell r="B509" t="str">
            <v>742</v>
          </cell>
          <cell r="E509">
            <v>75373266.159999996</v>
          </cell>
        </row>
        <row r="510">
          <cell r="B510" t="str">
            <v>742</v>
          </cell>
          <cell r="E510">
            <v>77440125.599999994</v>
          </cell>
        </row>
        <row r="511">
          <cell r="B511" t="str">
            <v>742</v>
          </cell>
          <cell r="E511">
            <v>78731430.159999996</v>
          </cell>
        </row>
        <row r="512">
          <cell r="B512" t="str">
            <v>742</v>
          </cell>
          <cell r="E512">
            <v>79703934.060000002</v>
          </cell>
        </row>
        <row r="513">
          <cell r="B513" t="str">
            <v>742</v>
          </cell>
          <cell r="E513">
            <v>81370537.25</v>
          </cell>
        </row>
        <row r="514">
          <cell r="B514" t="str">
            <v>742</v>
          </cell>
          <cell r="E514">
            <v>82300408.120000005</v>
          </cell>
        </row>
        <row r="515">
          <cell r="B515" t="str">
            <v>742</v>
          </cell>
          <cell r="E515">
            <v>84463952.230000004</v>
          </cell>
        </row>
        <row r="516">
          <cell r="B516" t="str">
            <v>742</v>
          </cell>
          <cell r="E516">
            <v>85883379.120000005</v>
          </cell>
        </row>
        <row r="517">
          <cell r="B517" t="str">
            <v>742</v>
          </cell>
          <cell r="E517">
            <v>86021619.730000004</v>
          </cell>
        </row>
        <row r="518">
          <cell r="B518" t="str">
            <v>742</v>
          </cell>
          <cell r="E518">
            <v>86036121.040000007</v>
          </cell>
        </row>
        <row r="519">
          <cell r="B519" t="str">
            <v>742</v>
          </cell>
          <cell r="E519">
            <v>86935402.939999998</v>
          </cell>
        </row>
        <row r="520">
          <cell r="B520" t="str">
            <v>742</v>
          </cell>
          <cell r="E520">
            <v>87862136.890000001</v>
          </cell>
        </row>
        <row r="521">
          <cell r="B521" t="str">
            <v>742</v>
          </cell>
          <cell r="E521">
            <v>88733868.049999997</v>
          </cell>
        </row>
        <row r="522">
          <cell r="B522" t="str">
            <v>742C</v>
          </cell>
          <cell r="E522">
            <v>65629162.380000003</v>
          </cell>
        </row>
        <row r="523">
          <cell r="B523" t="str">
            <v>742C</v>
          </cell>
          <cell r="E523">
            <v>66505828.659999996</v>
          </cell>
        </row>
        <row r="524">
          <cell r="B524" t="str">
            <v>742C</v>
          </cell>
          <cell r="E524">
            <v>67321120.030000001</v>
          </cell>
        </row>
        <row r="525">
          <cell r="B525" t="str">
            <v>742C</v>
          </cell>
          <cell r="E525">
            <v>68013678.519999996</v>
          </cell>
        </row>
        <row r="526">
          <cell r="B526" t="str">
            <v>742C</v>
          </cell>
          <cell r="E526">
            <v>68860353.469999999</v>
          </cell>
        </row>
        <row r="527">
          <cell r="B527" t="str">
            <v>742C</v>
          </cell>
          <cell r="E527">
            <v>69868915.719999999</v>
          </cell>
        </row>
        <row r="528">
          <cell r="B528" t="str">
            <v>742C</v>
          </cell>
          <cell r="E528">
            <v>71079320.730000004</v>
          </cell>
        </row>
        <row r="529">
          <cell r="B529" t="str">
            <v>742C</v>
          </cell>
          <cell r="E529">
            <v>72776833.849999994</v>
          </cell>
        </row>
        <row r="530">
          <cell r="B530" t="str">
            <v>742C</v>
          </cell>
          <cell r="E530">
            <v>74803015.459999993</v>
          </cell>
        </row>
        <row r="531">
          <cell r="B531" t="str">
            <v>742C</v>
          </cell>
          <cell r="E531">
            <v>75992466.849999994</v>
          </cell>
        </row>
        <row r="532">
          <cell r="B532" t="str">
            <v>742C</v>
          </cell>
          <cell r="E532">
            <v>76940395.140000001</v>
          </cell>
        </row>
        <row r="533">
          <cell r="B533" t="str">
            <v>742C</v>
          </cell>
          <cell r="E533">
            <v>78587732.930000007</v>
          </cell>
        </row>
        <row r="534">
          <cell r="B534" t="str">
            <v>742C</v>
          </cell>
          <cell r="E534">
            <v>79521359.680000007</v>
          </cell>
        </row>
        <row r="535">
          <cell r="B535" t="str">
            <v>742C</v>
          </cell>
          <cell r="E535">
            <v>81651361.739999995</v>
          </cell>
        </row>
        <row r="536">
          <cell r="B536" t="str">
            <v>742C</v>
          </cell>
          <cell r="E536">
            <v>83157476.109999999</v>
          </cell>
        </row>
        <row r="537">
          <cell r="B537" t="str">
            <v>742C</v>
          </cell>
          <cell r="E537">
            <v>83310818.290000007</v>
          </cell>
        </row>
        <row r="538">
          <cell r="B538" t="str">
            <v>742C</v>
          </cell>
          <cell r="E538">
            <v>83192318.329999998</v>
          </cell>
        </row>
        <row r="539">
          <cell r="B539" t="str">
            <v>742C</v>
          </cell>
          <cell r="E539">
            <v>84046545.090000004</v>
          </cell>
        </row>
        <row r="540">
          <cell r="B540" t="str">
            <v>742C</v>
          </cell>
          <cell r="E540">
            <v>84960785.079999998</v>
          </cell>
        </row>
        <row r="541">
          <cell r="B541" t="str">
            <v>742C</v>
          </cell>
          <cell r="E541">
            <v>85777388.159999996</v>
          </cell>
        </row>
        <row r="542">
          <cell r="B542" t="str">
            <v>742F</v>
          </cell>
          <cell r="E542">
            <v>1425488.86</v>
          </cell>
        </row>
        <row r="543">
          <cell r="B543" t="str">
            <v>742F</v>
          </cell>
          <cell r="E543">
            <v>1438160.98</v>
          </cell>
        </row>
        <row r="544">
          <cell r="B544" t="str">
            <v>742F</v>
          </cell>
          <cell r="E544">
            <v>1438783</v>
          </cell>
        </row>
        <row r="545">
          <cell r="B545" t="str">
            <v>742F</v>
          </cell>
          <cell r="E545">
            <v>1444324</v>
          </cell>
        </row>
        <row r="546">
          <cell r="B546" t="str">
            <v>742F</v>
          </cell>
          <cell r="E546">
            <v>1458734.76</v>
          </cell>
        </row>
        <row r="547">
          <cell r="B547" t="str">
            <v>742F</v>
          </cell>
          <cell r="E547">
            <v>1469392.43</v>
          </cell>
        </row>
        <row r="548">
          <cell r="B548" t="str">
            <v>742F</v>
          </cell>
          <cell r="E548">
            <v>1483342.93</v>
          </cell>
        </row>
        <row r="549">
          <cell r="B549" t="str">
            <v>742F</v>
          </cell>
          <cell r="E549">
            <v>1529071.33</v>
          </cell>
        </row>
        <row r="550">
          <cell r="B550" t="str">
            <v>742F</v>
          </cell>
          <cell r="E550">
            <v>1553342.63</v>
          </cell>
        </row>
        <row r="551">
          <cell r="B551" t="str">
            <v>742F</v>
          </cell>
          <cell r="E551">
            <v>1651545.16</v>
          </cell>
        </row>
        <row r="552">
          <cell r="B552" t="str">
            <v>742F</v>
          </cell>
          <cell r="E552">
            <v>1666830.34</v>
          </cell>
        </row>
        <row r="553">
          <cell r="B553" t="str">
            <v>742F</v>
          </cell>
          <cell r="E553">
            <v>1678585.11</v>
          </cell>
        </row>
        <row r="554">
          <cell r="B554" t="str">
            <v>742F</v>
          </cell>
          <cell r="E554">
            <v>1675110.03</v>
          </cell>
        </row>
        <row r="555">
          <cell r="B555" t="str">
            <v>742F</v>
          </cell>
          <cell r="E555">
            <v>1693112.01</v>
          </cell>
        </row>
        <row r="556">
          <cell r="B556" t="str">
            <v>742F</v>
          </cell>
          <cell r="E556">
            <v>1710495.86</v>
          </cell>
        </row>
        <row r="557">
          <cell r="B557" t="str">
            <v>742F</v>
          </cell>
          <cell r="E557">
            <v>1704137.93</v>
          </cell>
        </row>
        <row r="558">
          <cell r="B558" t="str">
            <v>742F</v>
          </cell>
          <cell r="E558">
            <v>1846802.52</v>
          </cell>
        </row>
        <row r="559">
          <cell r="B559" t="str">
            <v>742F</v>
          </cell>
          <cell r="E559">
            <v>1889569.73</v>
          </cell>
        </row>
        <row r="560">
          <cell r="B560" t="str">
            <v>742F</v>
          </cell>
          <cell r="E560">
            <v>1898401.25</v>
          </cell>
        </row>
        <row r="561">
          <cell r="B561" t="str">
            <v>742F</v>
          </cell>
          <cell r="E561">
            <v>1906211.43</v>
          </cell>
        </row>
        <row r="562">
          <cell r="B562" t="str">
            <v>742I</v>
          </cell>
          <cell r="E562">
            <v>452608.59</v>
          </cell>
        </row>
        <row r="563">
          <cell r="B563" t="str">
            <v>742I</v>
          </cell>
          <cell r="E563">
            <v>454666.98</v>
          </cell>
        </row>
        <row r="564">
          <cell r="B564" t="str">
            <v>742I</v>
          </cell>
          <cell r="E564">
            <v>454862.68</v>
          </cell>
        </row>
        <row r="565">
          <cell r="B565" t="str">
            <v>742I</v>
          </cell>
          <cell r="E565">
            <v>468535.84</v>
          </cell>
        </row>
        <row r="566">
          <cell r="B566" t="str">
            <v>742I</v>
          </cell>
          <cell r="E566">
            <v>470440.92</v>
          </cell>
        </row>
        <row r="567">
          <cell r="B567" t="str">
            <v>742I</v>
          </cell>
          <cell r="E567">
            <v>473520.12</v>
          </cell>
        </row>
        <row r="568">
          <cell r="B568" t="str">
            <v>742I</v>
          </cell>
          <cell r="E568">
            <v>477040.74</v>
          </cell>
        </row>
        <row r="569">
          <cell r="B569" t="str">
            <v>742I</v>
          </cell>
          <cell r="E569">
            <v>483675.16</v>
          </cell>
        </row>
        <row r="570">
          <cell r="B570" t="str">
            <v>742I</v>
          </cell>
          <cell r="E570">
            <v>491094.69</v>
          </cell>
        </row>
        <row r="571">
          <cell r="B571" t="str">
            <v>742I</v>
          </cell>
          <cell r="E571">
            <v>492733.58</v>
          </cell>
        </row>
        <row r="572">
          <cell r="B572" t="str">
            <v>742I</v>
          </cell>
          <cell r="E572">
            <v>496927.89</v>
          </cell>
        </row>
        <row r="573">
          <cell r="B573" t="str">
            <v>742I</v>
          </cell>
          <cell r="E573">
            <v>500315.55</v>
          </cell>
        </row>
        <row r="574">
          <cell r="B574" t="str">
            <v>742I</v>
          </cell>
          <cell r="E574">
            <v>500172.7</v>
          </cell>
        </row>
        <row r="575">
          <cell r="B575" t="str">
            <v>742I</v>
          </cell>
          <cell r="E575">
            <v>507197.98</v>
          </cell>
        </row>
        <row r="576">
          <cell r="B576" t="str">
            <v>742I</v>
          </cell>
          <cell r="E576">
            <v>396938.23</v>
          </cell>
        </row>
        <row r="577">
          <cell r="B577" t="str">
            <v>742I</v>
          </cell>
          <cell r="E577">
            <v>393506.4</v>
          </cell>
        </row>
        <row r="578">
          <cell r="B578" t="str">
            <v>742I</v>
          </cell>
          <cell r="E578">
            <v>389715.31</v>
          </cell>
        </row>
        <row r="579">
          <cell r="B579" t="str">
            <v>742I</v>
          </cell>
          <cell r="E579">
            <v>390596.08</v>
          </cell>
        </row>
        <row r="580">
          <cell r="B580" t="str">
            <v>742I</v>
          </cell>
          <cell r="E580">
            <v>392014.05</v>
          </cell>
        </row>
        <row r="581">
          <cell r="B581" t="str">
            <v>742I</v>
          </cell>
          <cell r="E581">
            <v>436949.47</v>
          </cell>
        </row>
        <row r="582">
          <cell r="B582" t="str">
            <v>742O</v>
          </cell>
          <cell r="E582">
            <v>560234.21</v>
          </cell>
        </row>
        <row r="583">
          <cell r="B583" t="str">
            <v>742O</v>
          </cell>
          <cell r="E583">
            <v>562814.07999999996</v>
          </cell>
        </row>
        <row r="584">
          <cell r="B584" t="str">
            <v>742O</v>
          </cell>
          <cell r="E584">
            <v>563088.47</v>
          </cell>
        </row>
        <row r="585">
          <cell r="B585" t="str">
            <v>742O</v>
          </cell>
          <cell r="E585">
            <v>565288</v>
          </cell>
        </row>
        <row r="586">
          <cell r="B586" t="str">
            <v>742O</v>
          </cell>
          <cell r="E586">
            <v>567618.75</v>
          </cell>
        </row>
        <row r="587">
          <cell r="B587" t="str">
            <v>742O</v>
          </cell>
          <cell r="E587">
            <v>571366.43999999994</v>
          </cell>
        </row>
        <row r="588">
          <cell r="B588" t="str">
            <v>742O</v>
          </cell>
          <cell r="E588">
            <v>575647.17000000004</v>
          </cell>
        </row>
        <row r="589">
          <cell r="B589" t="str">
            <v>742O</v>
          </cell>
          <cell r="E589">
            <v>583685.81999999995</v>
          </cell>
        </row>
        <row r="590">
          <cell r="B590" t="str">
            <v>742O</v>
          </cell>
          <cell r="E590">
            <v>592672.81999999995</v>
          </cell>
        </row>
        <row r="591">
          <cell r="B591" t="str">
            <v>742O</v>
          </cell>
          <cell r="E591">
            <v>594684.56999999995</v>
          </cell>
        </row>
        <row r="592">
          <cell r="B592" t="str">
            <v>742O</v>
          </cell>
          <cell r="E592">
            <v>599780.68999999994</v>
          </cell>
        </row>
        <row r="593">
          <cell r="B593" t="str">
            <v>742O</v>
          </cell>
          <cell r="E593">
            <v>603903.66</v>
          </cell>
        </row>
        <row r="594">
          <cell r="B594" t="str">
            <v>742O</v>
          </cell>
          <cell r="E594">
            <v>603765.71</v>
          </cell>
        </row>
        <row r="595">
          <cell r="B595" t="str">
            <v>742O</v>
          </cell>
          <cell r="E595">
            <v>612280.5</v>
          </cell>
        </row>
        <row r="596">
          <cell r="B596" t="str">
            <v>742O</v>
          </cell>
          <cell r="E596">
            <v>618468.92000000004</v>
          </cell>
        </row>
        <row r="597">
          <cell r="B597" t="str">
            <v>742O</v>
          </cell>
          <cell r="E597">
            <v>613157.11</v>
          </cell>
        </row>
        <row r="598">
          <cell r="B598" t="str">
            <v>742O</v>
          </cell>
          <cell r="E598">
            <v>607284.88</v>
          </cell>
        </row>
        <row r="599">
          <cell r="B599" t="str">
            <v>742O</v>
          </cell>
          <cell r="E599">
            <v>608692.04</v>
          </cell>
        </row>
        <row r="600">
          <cell r="B600" t="str">
            <v>742O</v>
          </cell>
          <cell r="E600">
            <v>610936.51</v>
          </cell>
        </row>
        <row r="601">
          <cell r="B601" t="str">
            <v>742O</v>
          </cell>
          <cell r="E601">
            <v>613318.99</v>
          </cell>
        </row>
        <row r="602">
          <cell r="B602" t="str">
            <v>757</v>
          </cell>
          <cell r="E602">
            <v>78372736.409999996</v>
          </cell>
        </row>
        <row r="603">
          <cell r="B603" t="str">
            <v>757</v>
          </cell>
          <cell r="E603">
            <v>78447145.980000004</v>
          </cell>
        </row>
        <row r="604">
          <cell r="B604" t="str">
            <v>757</v>
          </cell>
          <cell r="E604">
            <v>78183760.549999997</v>
          </cell>
        </row>
        <row r="605">
          <cell r="B605" t="str">
            <v>757</v>
          </cell>
          <cell r="E605">
            <v>78340714.510000005</v>
          </cell>
        </row>
        <row r="606">
          <cell r="B606" t="str">
            <v>757</v>
          </cell>
          <cell r="E606">
            <v>78901429.430000007</v>
          </cell>
        </row>
        <row r="607">
          <cell r="B607" t="str">
            <v>757</v>
          </cell>
          <cell r="E607">
            <v>79363426.790000007</v>
          </cell>
        </row>
        <row r="608">
          <cell r="B608" t="str">
            <v>757</v>
          </cell>
          <cell r="E608">
            <v>79840216.560000002</v>
          </cell>
        </row>
        <row r="609">
          <cell r="B609" t="str">
            <v>757</v>
          </cell>
          <cell r="E609">
            <v>80535878.659999996</v>
          </cell>
        </row>
        <row r="610">
          <cell r="B610" t="str">
            <v>757</v>
          </cell>
          <cell r="E610">
            <v>81422190.719999999</v>
          </cell>
        </row>
        <row r="611">
          <cell r="B611" t="str">
            <v>757</v>
          </cell>
          <cell r="E611">
            <v>81579625.489999995</v>
          </cell>
        </row>
        <row r="612">
          <cell r="B612" t="str">
            <v>757</v>
          </cell>
          <cell r="E612">
            <v>82050621.950000003</v>
          </cell>
        </row>
        <row r="613">
          <cell r="B613" t="str">
            <v>757</v>
          </cell>
          <cell r="E613">
            <v>82332215.090000004</v>
          </cell>
        </row>
        <row r="614">
          <cell r="B614" t="str">
            <v>757</v>
          </cell>
          <cell r="E614">
            <v>83062207.730000004</v>
          </cell>
        </row>
        <row r="615">
          <cell r="B615" t="str">
            <v>757</v>
          </cell>
          <cell r="E615">
            <v>83954144.540000007</v>
          </cell>
        </row>
        <row r="616">
          <cell r="B616" t="str">
            <v>757</v>
          </cell>
          <cell r="E616">
            <v>84662324.709999993</v>
          </cell>
        </row>
        <row r="617">
          <cell r="B617" t="str">
            <v>757</v>
          </cell>
          <cell r="E617">
            <v>84393166.290000007</v>
          </cell>
        </row>
        <row r="618">
          <cell r="B618" t="str">
            <v>757</v>
          </cell>
          <cell r="E618">
            <v>84471829.969999999</v>
          </cell>
        </row>
        <row r="619">
          <cell r="B619" t="str">
            <v>757</v>
          </cell>
          <cell r="E619">
            <v>85841938.680000007</v>
          </cell>
        </row>
        <row r="620">
          <cell r="B620" t="str">
            <v>757</v>
          </cell>
          <cell r="E620">
            <v>86769731.769999996</v>
          </cell>
        </row>
        <row r="621">
          <cell r="B621" t="str">
            <v>757</v>
          </cell>
          <cell r="E621">
            <v>87212261.469999999</v>
          </cell>
        </row>
        <row r="622">
          <cell r="B622" t="str">
            <v>757C</v>
          </cell>
          <cell r="E622">
            <v>71084168.459999993</v>
          </cell>
        </row>
        <row r="623">
          <cell r="B623" t="str">
            <v>757C</v>
          </cell>
          <cell r="E623">
            <v>71107197.340000004</v>
          </cell>
        </row>
        <row r="624">
          <cell r="B624" t="str">
            <v>757C</v>
          </cell>
          <cell r="E624">
            <v>70879751.469999999</v>
          </cell>
        </row>
        <row r="625">
          <cell r="B625" t="str">
            <v>757C</v>
          </cell>
          <cell r="E625">
            <v>71012500.310000002</v>
          </cell>
        </row>
        <row r="626">
          <cell r="B626" t="str">
            <v>757C</v>
          </cell>
          <cell r="E626">
            <v>71531535.269999996</v>
          </cell>
        </row>
        <row r="627">
          <cell r="B627" t="str">
            <v>757C</v>
          </cell>
          <cell r="E627">
            <v>71912905.370000005</v>
          </cell>
        </row>
        <row r="628">
          <cell r="B628" t="str">
            <v>757C</v>
          </cell>
          <cell r="E628">
            <v>72357759.180000007</v>
          </cell>
        </row>
        <row r="629">
          <cell r="B629" t="str">
            <v>757C</v>
          </cell>
          <cell r="E629">
            <v>72901899.989999995</v>
          </cell>
        </row>
        <row r="630">
          <cell r="B630" t="str">
            <v>757C</v>
          </cell>
          <cell r="E630">
            <v>73738589.709999993</v>
          </cell>
        </row>
        <row r="631">
          <cell r="B631" t="str">
            <v>757C</v>
          </cell>
          <cell r="E631">
            <v>73880474.459999993</v>
          </cell>
        </row>
        <row r="632">
          <cell r="B632" t="str">
            <v>757C</v>
          </cell>
          <cell r="E632">
            <v>74321263.010000005</v>
          </cell>
        </row>
        <row r="633">
          <cell r="B633" t="str">
            <v>757C</v>
          </cell>
          <cell r="E633">
            <v>74585579.560000002</v>
          </cell>
        </row>
        <row r="634">
          <cell r="B634" t="str">
            <v>757C</v>
          </cell>
          <cell r="E634">
            <v>75286451.390000001</v>
          </cell>
        </row>
        <row r="635">
          <cell r="B635" t="str">
            <v>757C</v>
          </cell>
          <cell r="E635">
            <v>76099851.189999998</v>
          </cell>
        </row>
        <row r="636">
          <cell r="B636" t="str">
            <v>757C</v>
          </cell>
          <cell r="E636">
            <v>76754091.120000005</v>
          </cell>
        </row>
        <row r="637">
          <cell r="B637" t="str">
            <v>757C</v>
          </cell>
          <cell r="E637">
            <v>76472872.239999995</v>
          </cell>
        </row>
        <row r="638">
          <cell r="B638" t="str">
            <v>757C</v>
          </cell>
          <cell r="E638">
            <v>76548918.150000006</v>
          </cell>
        </row>
        <row r="639">
          <cell r="B639" t="str">
            <v>757C</v>
          </cell>
          <cell r="E639">
            <v>77893449.870000005</v>
          </cell>
        </row>
        <row r="640">
          <cell r="B640" t="str">
            <v>757C</v>
          </cell>
          <cell r="E640">
            <v>78762593.069999993</v>
          </cell>
        </row>
        <row r="641">
          <cell r="B641" t="str">
            <v>757C</v>
          </cell>
          <cell r="E641">
            <v>79178891.329999998</v>
          </cell>
        </row>
        <row r="642">
          <cell r="B642" t="str">
            <v>757F</v>
          </cell>
          <cell r="E642">
            <v>476258.57</v>
          </cell>
        </row>
        <row r="643">
          <cell r="B643" t="str">
            <v>757F</v>
          </cell>
          <cell r="E643">
            <v>476362.89</v>
          </cell>
        </row>
        <row r="644">
          <cell r="B644" t="str">
            <v>757F</v>
          </cell>
          <cell r="E644">
            <v>474137.67</v>
          </cell>
        </row>
        <row r="645">
          <cell r="B645" t="str">
            <v>757F</v>
          </cell>
          <cell r="E645">
            <v>473807.08</v>
          </cell>
        </row>
        <row r="646">
          <cell r="B646" t="str">
            <v>757F</v>
          </cell>
          <cell r="E646">
            <v>475241.04</v>
          </cell>
        </row>
        <row r="647">
          <cell r="B647" t="str">
            <v>757F</v>
          </cell>
          <cell r="E647">
            <v>510127.77</v>
          </cell>
        </row>
        <row r="648">
          <cell r="B648" t="str">
            <v>757F</v>
          </cell>
          <cell r="E648">
            <v>512893.84</v>
          </cell>
        </row>
        <row r="649">
          <cell r="B649" t="str">
            <v>757F</v>
          </cell>
          <cell r="E649">
            <v>516397.53</v>
          </cell>
        </row>
        <row r="650">
          <cell r="B650" t="str">
            <v>757F</v>
          </cell>
          <cell r="E650">
            <v>519787.78</v>
          </cell>
        </row>
        <row r="651">
          <cell r="B651" t="str">
            <v>757F</v>
          </cell>
          <cell r="E651">
            <v>519844.46</v>
          </cell>
        </row>
        <row r="652">
          <cell r="B652" t="str">
            <v>757F</v>
          </cell>
          <cell r="E652">
            <v>522162.7</v>
          </cell>
        </row>
        <row r="653">
          <cell r="B653" t="str">
            <v>757F</v>
          </cell>
          <cell r="E653">
            <v>523362.51</v>
          </cell>
        </row>
        <row r="654">
          <cell r="B654" t="str">
            <v>757F</v>
          </cell>
          <cell r="E654">
            <v>524925.23</v>
          </cell>
        </row>
        <row r="655">
          <cell r="B655" t="str">
            <v>757F</v>
          </cell>
          <cell r="E655">
            <v>529075.01</v>
          </cell>
        </row>
        <row r="656">
          <cell r="B656" t="str">
            <v>757F</v>
          </cell>
          <cell r="E656">
            <v>532570.11</v>
          </cell>
        </row>
        <row r="657">
          <cell r="B657" t="str">
            <v>757F</v>
          </cell>
          <cell r="E657">
            <v>529432.51</v>
          </cell>
        </row>
        <row r="658">
          <cell r="B658" t="str">
            <v>757F</v>
          </cell>
          <cell r="E658">
            <v>529385.34</v>
          </cell>
        </row>
        <row r="659">
          <cell r="B659" t="str">
            <v>757F</v>
          </cell>
          <cell r="E659">
            <v>530311.07999999996</v>
          </cell>
        </row>
        <row r="660">
          <cell r="B660" t="str">
            <v>757F</v>
          </cell>
          <cell r="E660">
            <v>533703.62</v>
          </cell>
        </row>
        <row r="661">
          <cell r="B661" t="str">
            <v>757F</v>
          </cell>
          <cell r="E661">
            <v>534849.17000000004</v>
          </cell>
        </row>
        <row r="662">
          <cell r="B662" t="str">
            <v>757I</v>
          </cell>
          <cell r="E662">
            <v>329056.96000000002</v>
          </cell>
        </row>
        <row r="663">
          <cell r="B663" t="str">
            <v>757I</v>
          </cell>
          <cell r="E663">
            <v>329379.14</v>
          </cell>
        </row>
        <row r="664">
          <cell r="B664" t="str">
            <v>757I</v>
          </cell>
          <cell r="E664">
            <v>327839.13</v>
          </cell>
        </row>
        <row r="665">
          <cell r="B665" t="str">
            <v>757I</v>
          </cell>
          <cell r="E665">
            <v>328801.56</v>
          </cell>
        </row>
        <row r="666">
          <cell r="B666" t="str">
            <v>757I</v>
          </cell>
          <cell r="E666">
            <v>329795.27</v>
          </cell>
        </row>
        <row r="667">
          <cell r="B667" t="str">
            <v>757I</v>
          </cell>
          <cell r="E667">
            <v>331016.88</v>
          </cell>
        </row>
        <row r="668">
          <cell r="B668" t="str">
            <v>757I</v>
          </cell>
          <cell r="E668">
            <v>332420.13</v>
          </cell>
        </row>
        <row r="669">
          <cell r="B669" t="str">
            <v>757I</v>
          </cell>
          <cell r="E669">
            <v>334689.57</v>
          </cell>
        </row>
        <row r="670">
          <cell r="B670" t="str">
            <v>757I</v>
          </cell>
          <cell r="E670">
            <v>336875.69</v>
          </cell>
        </row>
        <row r="671">
          <cell r="B671" t="str">
            <v>757I</v>
          </cell>
          <cell r="E671">
            <v>336911.01</v>
          </cell>
        </row>
        <row r="672">
          <cell r="B672" t="str">
            <v>757I</v>
          </cell>
          <cell r="E672">
            <v>338265.61</v>
          </cell>
        </row>
        <row r="673">
          <cell r="B673" t="str">
            <v>757I</v>
          </cell>
          <cell r="E673">
            <v>339041.42</v>
          </cell>
        </row>
        <row r="674">
          <cell r="B674" t="str">
            <v>757I</v>
          </cell>
          <cell r="E674">
            <v>340052.35</v>
          </cell>
        </row>
        <row r="675">
          <cell r="B675" t="str">
            <v>757I</v>
          </cell>
          <cell r="E675">
            <v>341983.24</v>
          </cell>
        </row>
        <row r="676">
          <cell r="B676" t="str">
            <v>757I</v>
          </cell>
          <cell r="E676">
            <v>346929.82</v>
          </cell>
        </row>
        <row r="677">
          <cell r="B677" t="str">
            <v>757I</v>
          </cell>
          <cell r="E677">
            <v>345754.76</v>
          </cell>
        </row>
        <row r="678">
          <cell r="B678" t="str">
            <v>757I</v>
          </cell>
          <cell r="E678">
            <v>345722.49</v>
          </cell>
        </row>
        <row r="679">
          <cell r="B679" t="str">
            <v>757I</v>
          </cell>
          <cell r="E679">
            <v>346325.59</v>
          </cell>
        </row>
        <row r="680">
          <cell r="B680" t="str">
            <v>757I</v>
          </cell>
          <cell r="E680">
            <v>348539.66</v>
          </cell>
        </row>
        <row r="681">
          <cell r="B681" t="str">
            <v>757I</v>
          </cell>
          <cell r="E681">
            <v>349025.96</v>
          </cell>
        </row>
        <row r="682">
          <cell r="B682" t="str">
            <v>757T</v>
          </cell>
          <cell r="E682">
            <v>6483252.4199999999</v>
          </cell>
        </row>
        <row r="683">
          <cell r="B683" t="str">
            <v>757T</v>
          </cell>
          <cell r="E683">
            <v>6534206.6100000003</v>
          </cell>
        </row>
        <row r="684">
          <cell r="B684" t="str">
            <v>757T</v>
          </cell>
          <cell r="E684">
            <v>6502032.2800000003</v>
          </cell>
        </row>
        <row r="685">
          <cell r="B685" t="str">
            <v>757T</v>
          </cell>
          <cell r="E685">
            <v>6525605.5599999996</v>
          </cell>
        </row>
        <row r="686">
          <cell r="B686" t="str">
            <v>757T</v>
          </cell>
          <cell r="E686">
            <v>6564857.8499999996</v>
          </cell>
        </row>
        <row r="687">
          <cell r="B687" t="str">
            <v>757T</v>
          </cell>
          <cell r="E687">
            <v>6609376.7699999996</v>
          </cell>
        </row>
        <row r="688">
          <cell r="B688" t="str">
            <v>757T</v>
          </cell>
          <cell r="E688">
            <v>6637143.4100000001</v>
          </cell>
        </row>
        <row r="689">
          <cell r="B689" t="str">
            <v>757T</v>
          </cell>
          <cell r="E689">
            <v>6782891.5700000003</v>
          </cell>
        </row>
        <row r="690">
          <cell r="B690" t="str">
            <v>757T</v>
          </cell>
          <cell r="E690">
            <v>6826937.54</v>
          </cell>
        </row>
        <row r="691">
          <cell r="B691" t="str">
            <v>757T</v>
          </cell>
          <cell r="E691">
            <v>6842395.5599999996</v>
          </cell>
        </row>
        <row r="692">
          <cell r="B692" t="str">
            <v>757T</v>
          </cell>
          <cell r="E692">
            <v>6868930.6299999999</v>
          </cell>
        </row>
        <row r="693">
          <cell r="B693" t="str">
            <v>757T</v>
          </cell>
          <cell r="E693">
            <v>6884231.5999999996</v>
          </cell>
        </row>
        <row r="694">
          <cell r="B694" t="str">
            <v>757T</v>
          </cell>
          <cell r="E694">
            <v>6910778.7599999998</v>
          </cell>
        </row>
        <row r="695">
          <cell r="B695" t="str">
            <v>757T</v>
          </cell>
          <cell r="E695">
            <v>6983235.0999999996</v>
          </cell>
        </row>
        <row r="696">
          <cell r="B696" t="str">
            <v>757T</v>
          </cell>
          <cell r="E696">
            <v>7028733.6600000001</v>
          </cell>
        </row>
        <row r="697">
          <cell r="B697" t="str">
            <v>757T</v>
          </cell>
          <cell r="E697">
            <v>7045106.7800000003</v>
          </cell>
        </row>
        <row r="698">
          <cell r="B698" t="str">
            <v>757T</v>
          </cell>
          <cell r="E698">
            <v>7047803.9900000002</v>
          </cell>
        </row>
        <row r="699">
          <cell r="B699" t="str">
            <v>757T</v>
          </cell>
          <cell r="E699">
            <v>7071852.1399999997</v>
          </cell>
        </row>
        <row r="700">
          <cell r="B700" t="str">
            <v>757T</v>
          </cell>
          <cell r="E700">
            <v>7124895.4199999999</v>
          </cell>
        </row>
        <row r="701">
          <cell r="B701" t="str">
            <v>757T</v>
          </cell>
          <cell r="E701">
            <v>7149495.0099999998</v>
          </cell>
        </row>
        <row r="702">
          <cell r="B702" t="str">
            <v>759</v>
          </cell>
          <cell r="E702">
            <v>262693246.86000001</v>
          </cell>
        </row>
        <row r="703">
          <cell r="B703" t="str">
            <v>759</v>
          </cell>
          <cell r="E703">
            <v>260305577.50999999</v>
          </cell>
        </row>
        <row r="704">
          <cell r="B704" t="str">
            <v>759</v>
          </cell>
          <cell r="E704">
            <v>261929887.80000001</v>
          </cell>
        </row>
        <row r="705">
          <cell r="B705" t="str">
            <v>759</v>
          </cell>
          <cell r="E705">
            <v>261191218.44999999</v>
          </cell>
        </row>
        <row r="706">
          <cell r="B706" t="str">
            <v>759</v>
          </cell>
          <cell r="E706">
            <v>261997022.91</v>
          </cell>
        </row>
        <row r="707">
          <cell r="B707" t="str">
            <v>759</v>
          </cell>
          <cell r="E707">
            <v>260778527.40000001</v>
          </cell>
        </row>
        <row r="708">
          <cell r="B708" t="str">
            <v>759</v>
          </cell>
          <cell r="E708">
            <v>262492996.02000001</v>
          </cell>
        </row>
        <row r="709">
          <cell r="B709" t="str">
            <v>759</v>
          </cell>
          <cell r="E709">
            <v>261025158.06</v>
          </cell>
        </row>
        <row r="710">
          <cell r="B710" t="str">
            <v>759</v>
          </cell>
          <cell r="E710">
            <v>263416852.66</v>
          </cell>
        </row>
        <row r="711">
          <cell r="B711" t="str">
            <v>759</v>
          </cell>
          <cell r="E711">
            <v>262122874.87</v>
          </cell>
        </row>
        <row r="712">
          <cell r="B712" t="str">
            <v>759</v>
          </cell>
          <cell r="E712">
            <v>264806114.44</v>
          </cell>
        </row>
        <row r="713">
          <cell r="B713" t="str">
            <v>759</v>
          </cell>
          <cell r="E713">
            <v>266614822.47999999</v>
          </cell>
        </row>
        <row r="714">
          <cell r="B714" t="str">
            <v>759</v>
          </cell>
          <cell r="E714">
            <v>266380438.09999999</v>
          </cell>
        </row>
        <row r="715">
          <cell r="B715" t="str">
            <v>759</v>
          </cell>
          <cell r="E715">
            <v>267480545.46000001</v>
          </cell>
        </row>
        <row r="716">
          <cell r="B716" t="str">
            <v>759</v>
          </cell>
          <cell r="E716">
            <v>264854160.47999999</v>
          </cell>
        </row>
        <row r="717">
          <cell r="B717" t="str">
            <v>759</v>
          </cell>
          <cell r="E717">
            <v>271972340.86000001</v>
          </cell>
        </row>
        <row r="718">
          <cell r="B718" t="str">
            <v>759</v>
          </cell>
          <cell r="E718">
            <v>271562585.74000001</v>
          </cell>
        </row>
        <row r="719">
          <cell r="B719" t="str">
            <v>759</v>
          </cell>
          <cell r="E719">
            <v>272879462.67000002</v>
          </cell>
        </row>
        <row r="720">
          <cell r="B720" t="str">
            <v>759</v>
          </cell>
          <cell r="E720">
            <v>273606907.98000002</v>
          </cell>
        </row>
        <row r="721">
          <cell r="B721" t="str">
            <v>759</v>
          </cell>
          <cell r="E721">
            <v>271873748</v>
          </cell>
        </row>
        <row r="722">
          <cell r="B722" t="str">
            <v>818</v>
          </cell>
          <cell r="E722">
            <v>72864458.400000006</v>
          </cell>
        </row>
        <row r="723">
          <cell r="B723" t="str">
            <v>818</v>
          </cell>
          <cell r="E723">
            <v>72063355.569999993</v>
          </cell>
        </row>
        <row r="724">
          <cell r="B724" t="str">
            <v>818</v>
          </cell>
          <cell r="E724">
            <v>71857890.400000006</v>
          </cell>
        </row>
        <row r="725">
          <cell r="B725" t="str">
            <v>818</v>
          </cell>
          <cell r="E725">
            <v>71726071.950000003</v>
          </cell>
        </row>
        <row r="726">
          <cell r="B726" t="str">
            <v>818</v>
          </cell>
          <cell r="E726">
            <v>71930797.840000004</v>
          </cell>
        </row>
        <row r="727">
          <cell r="B727" t="str">
            <v>818</v>
          </cell>
          <cell r="E727">
            <v>72071028.569999993</v>
          </cell>
        </row>
        <row r="728">
          <cell r="B728" t="str">
            <v>818</v>
          </cell>
          <cell r="E728">
            <v>72655996.030000001</v>
          </cell>
        </row>
        <row r="729">
          <cell r="B729" t="str">
            <v>818</v>
          </cell>
          <cell r="E729">
            <v>72480318.700000003</v>
          </cell>
        </row>
        <row r="730">
          <cell r="B730" t="str">
            <v>818</v>
          </cell>
          <cell r="E730">
            <v>73244457.450000003</v>
          </cell>
        </row>
        <row r="731">
          <cell r="B731" t="str">
            <v>818</v>
          </cell>
          <cell r="E731">
            <v>73048589.290000007</v>
          </cell>
        </row>
        <row r="732">
          <cell r="B732" t="str">
            <v>818</v>
          </cell>
          <cell r="E732">
            <v>73916332.849999994</v>
          </cell>
        </row>
        <row r="733">
          <cell r="B733" t="str">
            <v>818</v>
          </cell>
          <cell r="E733">
            <v>74620014.400000006</v>
          </cell>
        </row>
        <row r="734">
          <cell r="B734" t="str">
            <v>818</v>
          </cell>
          <cell r="E734">
            <v>74534896.359999999</v>
          </cell>
        </row>
        <row r="735">
          <cell r="B735" t="str">
            <v>818</v>
          </cell>
          <cell r="E735">
            <v>74965074.560000002</v>
          </cell>
        </row>
        <row r="736">
          <cell r="B736" t="str">
            <v>818</v>
          </cell>
          <cell r="E736">
            <v>74385633.359999999</v>
          </cell>
        </row>
        <row r="737">
          <cell r="B737" t="str">
            <v>818</v>
          </cell>
          <cell r="E737">
            <v>75881221.120000005</v>
          </cell>
        </row>
        <row r="738">
          <cell r="B738" t="str">
            <v>818</v>
          </cell>
          <cell r="E738">
            <v>75522682.319999993</v>
          </cell>
        </row>
        <row r="739">
          <cell r="B739" t="str">
            <v>818</v>
          </cell>
          <cell r="E739">
            <v>76198637.989999995</v>
          </cell>
        </row>
        <row r="740">
          <cell r="B740" t="str">
            <v>818</v>
          </cell>
          <cell r="E740">
            <v>76319260.519999996</v>
          </cell>
        </row>
        <row r="741">
          <cell r="B741" t="str">
            <v>818</v>
          </cell>
          <cell r="E741">
            <v>76044698.849999994</v>
          </cell>
        </row>
        <row r="742">
          <cell r="B742" t="str">
            <v>964S</v>
          </cell>
          <cell r="E742">
            <v>38452047.479999997</v>
          </cell>
        </row>
        <row r="743">
          <cell r="B743" t="str">
            <v>964S</v>
          </cell>
          <cell r="E743">
            <v>38607700.399999999</v>
          </cell>
        </row>
        <row r="744">
          <cell r="B744" t="str">
            <v>964S</v>
          </cell>
          <cell r="E744">
            <v>38613017.18</v>
          </cell>
        </row>
        <row r="745">
          <cell r="B745" t="str">
            <v>964S</v>
          </cell>
          <cell r="E745">
            <v>38751790.729999997</v>
          </cell>
        </row>
        <row r="746">
          <cell r="B746" t="str">
            <v>964S</v>
          </cell>
          <cell r="E746">
            <v>38907051.789999999</v>
          </cell>
        </row>
        <row r="747">
          <cell r="B747" t="str">
            <v>964S</v>
          </cell>
          <cell r="E747">
            <v>39049780.869999997</v>
          </cell>
        </row>
        <row r="748">
          <cell r="B748" t="str">
            <v>964S</v>
          </cell>
          <cell r="E748">
            <v>39133256.460000001</v>
          </cell>
        </row>
        <row r="749">
          <cell r="B749" t="str">
            <v>964S</v>
          </cell>
          <cell r="E749">
            <v>39061612.469999999</v>
          </cell>
        </row>
        <row r="750">
          <cell r="B750" t="str">
            <v>964S</v>
          </cell>
          <cell r="E750">
            <v>39125005.32</v>
          </cell>
        </row>
        <row r="751">
          <cell r="B751" t="str">
            <v>964S</v>
          </cell>
          <cell r="E751">
            <v>39140892.43</v>
          </cell>
        </row>
        <row r="752">
          <cell r="B752" t="str">
            <v>964S</v>
          </cell>
          <cell r="E752">
            <v>39299985.200000003</v>
          </cell>
        </row>
        <row r="753">
          <cell r="B753" t="str">
            <v>964S</v>
          </cell>
          <cell r="E753">
            <v>39524506.149999999</v>
          </cell>
        </row>
        <row r="754">
          <cell r="B754" t="str">
            <v>964S</v>
          </cell>
          <cell r="E754">
            <v>39583358.619999997</v>
          </cell>
        </row>
        <row r="755">
          <cell r="B755" t="str">
            <v>964S</v>
          </cell>
          <cell r="E755">
            <v>39697078.509999998</v>
          </cell>
        </row>
        <row r="756">
          <cell r="B756" t="str">
            <v>964S</v>
          </cell>
          <cell r="E756">
            <v>39606713.969999999</v>
          </cell>
        </row>
        <row r="757">
          <cell r="B757" t="str">
            <v>964S</v>
          </cell>
          <cell r="E757">
            <v>39475215.130000003</v>
          </cell>
        </row>
        <row r="758">
          <cell r="B758" t="str">
            <v>964S</v>
          </cell>
          <cell r="E758">
            <v>39428452.100000001</v>
          </cell>
        </row>
        <row r="759">
          <cell r="B759" t="str">
            <v>964S</v>
          </cell>
          <cell r="E759">
            <v>39516694.950000003</v>
          </cell>
        </row>
        <row r="760">
          <cell r="B760" t="str">
            <v>964S</v>
          </cell>
          <cell r="E760">
            <v>39707981.57</v>
          </cell>
        </row>
        <row r="761">
          <cell r="B761" t="str">
            <v>964S</v>
          </cell>
          <cell r="E761">
            <v>39944683.159999996</v>
          </cell>
        </row>
        <row r="762">
          <cell r="B762" t="str">
            <v>988S</v>
          </cell>
          <cell r="E762">
            <v>12994871.9</v>
          </cell>
        </row>
        <row r="763">
          <cell r="B763" t="str">
            <v>988S</v>
          </cell>
          <cell r="E763">
            <v>13007294.98</v>
          </cell>
        </row>
        <row r="764">
          <cell r="B764" t="str">
            <v>988S</v>
          </cell>
          <cell r="E764">
            <v>13034020.6</v>
          </cell>
        </row>
        <row r="765">
          <cell r="B765" t="str">
            <v>988S</v>
          </cell>
          <cell r="E765">
            <v>13036907.07</v>
          </cell>
        </row>
        <row r="766">
          <cell r="B766" t="str">
            <v>988S</v>
          </cell>
          <cell r="E766">
            <v>13107763.550000001</v>
          </cell>
        </row>
        <row r="767">
          <cell r="B767" t="str">
            <v>988S</v>
          </cell>
          <cell r="E767">
            <v>13149299.029999999</v>
          </cell>
        </row>
        <row r="768">
          <cell r="B768" t="str">
            <v>988S</v>
          </cell>
          <cell r="E768">
            <v>13179559.279999999</v>
          </cell>
        </row>
        <row r="769">
          <cell r="B769" t="str">
            <v>988S</v>
          </cell>
          <cell r="E769">
            <v>13163385.630000001</v>
          </cell>
        </row>
        <row r="770">
          <cell r="B770" t="str">
            <v>988S</v>
          </cell>
          <cell r="E770">
            <v>13184262.119999999</v>
          </cell>
        </row>
        <row r="771">
          <cell r="B771" t="str">
            <v>988S</v>
          </cell>
          <cell r="E771">
            <v>13185733.640000001</v>
          </cell>
        </row>
        <row r="772">
          <cell r="B772" t="str">
            <v>988S</v>
          </cell>
          <cell r="E772">
            <v>13239798.880000001</v>
          </cell>
        </row>
        <row r="773">
          <cell r="B773" t="str">
            <v>988S</v>
          </cell>
          <cell r="E773">
            <v>13317439.02</v>
          </cell>
        </row>
        <row r="774">
          <cell r="B774" t="str">
            <v>988S</v>
          </cell>
          <cell r="E774">
            <v>13324805.25</v>
          </cell>
        </row>
        <row r="775">
          <cell r="B775" t="str">
            <v>988S</v>
          </cell>
          <cell r="E775">
            <v>13365776.619999999</v>
          </cell>
        </row>
        <row r="776">
          <cell r="B776" t="str">
            <v>988S</v>
          </cell>
          <cell r="E776">
            <v>13323247.51</v>
          </cell>
        </row>
        <row r="777">
          <cell r="B777" t="str">
            <v>988S</v>
          </cell>
          <cell r="E777">
            <v>13263823.439999999</v>
          </cell>
        </row>
        <row r="778">
          <cell r="B778" t="str">
            <v>988S</v>
          </cell>
          <cell r="E778">
            <v>13251771.949999999</v>
          </cell>
        </row>
        <row r="779">
          <cell r="B779" t="str">
            <v>988S</v>
          </cell>
          <cell r="E779">
            <v>13280872.33</v>
          </cell>
        </row>
        <row r="780">
          <cell r="B780" t="str">
            <v>988S</v>
          </cell>
          <cell r="E780">
            <v>13311057.970000001</v>
          </cell>
        </row>
        <row r="781">
          <cell r="B781" t="str">
            <v>988S</v>
          </cell>
          <cell r="E781">
            <v>13402896.970000001</v>
          </cell>
        </row>
        <row r="782">
          <cell r="B782" t="str">
            <v>C1018</v>
          </cell>
          <cell r="E782">
            <v>10299288.57</v>
          </cell>
        </row>
        <row r="783">
          <cell r="B783" t="str">
            <v>C1018</v>
          </cell>
          <cell r="E783">
            <v>10210615.18</v>
          </cell>
        </row>
        <row r="784">
          <cell r="B784" t="str">
            <v>C1018</v>
          </cell>
          <cell r="E784">
            <v>10151277.630000001</v>
          </cell>
        </row>
        <row r="785">
          <cell r="B785" t="str">
            <v>C1018</v>
          </cell>
          <cell r="E785">
            <v>10141828.23</v>
          </cell>
        </row>
        <row r="786">
          <cell r="B786" t="str">
            <v>C1018</v>
          </cell>
          <cell r="E786">
            <v>10181427.59</v>
          </cell>
        </row>
        <row r="787">
          <cell r="B787" t="str">
            <v>C1018</v>
          </cell>
          <cell r="E787">
            <v>10295399.779999999</v>
          </cell>
        </row>
        <row r="788">
          <cell r="B788" t="str">
            <v>C1018</v>
          </cell>
          <cell r="E788">
            <v>10335791.119999999</v>
          </cell>
        </row>
        <row r="789">
          <cell r="B789" t="str">
            <v>C1018</v>
          </cell>
          <cell r="E789">
            <v>10387163.4</v>
          </cell>
        </row>
        <row r="790">
          <cell r="B790" t="str">
            <v>C1018</v>
          </cell>
          <cell r="E790">
            <v>10502180.99</v>
          </cell>
        </row>
        <row r="791">
          <cell r="B791" t="str">
            <v>C1018</v>
          </cell>
          <cell r="E791">
            <v>10490122.949999999</v>
          </cell>
        </row>
        <row r="792">
          <cell r="B792" t="str">
            <v>C1018</v>
          </cell>
          <cell r="E792">
            <v>10623332.91</v>
          </cell>
        </row>
        <row r="793">
          <cell r="B793" t="str">
            <v>C1018</v>
          </cell>
          <cell r="E793">
            <v>10691936.26</v>
          </cell>
        </row>
        <row r="794">
          <cell r="B794" t="str">
            <v>C1018</v>
          </cell>
          <cell r="E794">
            <v>10713350.720000001</v>
          </cell>
        </row>
        <row r="795">
          <cell r="B795" t="str">
            <v>C1018</v>
          </cell>
          <cell r="E795">
            <v>10807175.470000001</v>
          </cell>
        </row>
        <row r="796">
          <cell r="B796" t="str">
            <v>C1018</v>
          </cell>
          <cell r="E796">
            <v>10762927.24</v>
          </cell>
        </row>
        <row r="797">
          <cell r="B797" t="str">
            <v>C1018</v>
          </cell>
          <cell r="E797">
            <v>10690615.859999999</v>
          </cell>
        </row>
        <row r="798">
          <cell r="B798" t="str">
            <v>C1018</v>
          </cell>
          <cell r="E798">
            <v>10590767.92</v>
          </cell>
        </row>
        <row r="799">
          <cell r="B799" t="str">
            <v>C1018</v>
          </cell>
          <cell r="E799">
            <v>10672548.15</v>
          </cell>
        </row>
        <row r="800">
          <cell r="B800" t="str">
            <v>C1018</v>
          </cell>
          <cell r="E800">
            <v>10718905.23</v>
          </cell>
        </row>
        <row r="801">
          <cell r="B801" t="str">
            <v>C1018</v>
          </cell>
          <cell r="E801">
            <v>10740856.33</v>
          </cell>
        </row>
        <row r="802">
          <cell r="B802" t="str">
            <v>C1022</v>
          </cell>
          <cell r="E802">
            <v>15539915.210000001</v>
          </cell>
        </row>
        <row r="803">
          <cell r="B803" t="str">
            <v>C1022</v>
          </cell>
          <cell r="E803">
            <v>15412972.300000001</v>
          </cell>
        </row>
        <row r="804">
          <cell r="B804" t="str">
            <v>C1022</v>
          </cell>
          <cell r="E804">
            <v>15489936.029999999</v>
          </cell>
        </row>
        <row r="805">
          <cell r="B805" t="str">
            <v>C1022</v>
          </cell>
          <cell r="E805">
            <v>15449479.529999999</v>
          </cell>
        </row>
        <row r="806">
          <cell r="B806" t="str">
            <v>C1022</v>
          </cell>
          <cell r="E806">
            <v>15497542.890000001</v>
          </cell>
        </row>
        <row r="807">
          <cell r="B807" t="str">
            <v>C1022</v>
          </cell>
          <cell r="E807">
            <v>15426952.09</v>
          </cell>
        </row>
        <row r="808">
          <cell r="B808" t="str">
            <v>C1022</v>
          </cell>
          <cell r="E808">
            <v>15587371.949999999</v>
          </cell>
        </row>
        <row r="809">
          <cell r="B809" t="str">
            <v>C1022</v>
          </cell>
          <cell r="E809">
            <v>15476590.41</v>
          </cell>
        </row>
        <row r="810">
          <cell r="B810" t="str">
            <v>C1022</v>
          </cell>
          <cell r="E810">
            <v>15624702.880000001</v>
          </cell>
        </row>
        <row r="811">
          <cell r="B811" t="str">
            <v>C1022</v>
          </cell>
          <cell r="E811">
            <v>15535840.25</v>
          </cell>
        </row>
        <row r="812">
          <cell r="B812" t="str">
            <v>C1022</v>
          </cell>
          <cell r="E812">
            <v>15703109.609999999</v>
          </cell>
        </row>
        <row r="813">
          <cell r="B813" t="str">
            <v>C1022</v>
          </cell>
          <cell r="E813">
            <v>15848439.99</v>
          </cell>
        </row>
        <row r="814">
          <cell r="B814" t="str">
            <v>C1022</v>
          </cell>
          <cell r="E814">
            <v>15820907.52</v>
          </cell>
        </row>
        <row r="815">
          <cell r="B815" t="str">
            <v>C1022</v>
          </cell>
          <cell r="E815">
            <v>15934145.25</v>
          </cell>
        </row>
        <row r="816">
          <cell r="B816" t="str">
            <v>C1022</v>
          </cell>
          <cell r="E816">
            <v>15783814.32</v>
          </cell>
        </row>
        <row r="817">
          <cell r="B817" t="str">
            <v>C1022</v>
          </cell>
          <cell r="E817">
            <v>15616294.369999999</v>
          </cell>
        </row>
        <row r="818">
          <cell r="B818" t="str">
            <v>C1022</v>
          </cell>
          <cell r="E818">
            <v>15536895.279999999</v>
          </cell>
        </row>
        <row r="819">
          <cell r="B819" t="str">
            <v>C1022</v>
          </cell>
          <cell r="E819">
            <v>15589327.16</v>
          </cell>
        </row>
        <row r="820">
          <cell r="B820" t="str">
            <v>C1022</v>
          </cell>
          <cell r="E820">
            <v>15645530.859999999</v>
          </cell>
        </row>
        <row r="821">
          <cell r="B821" t="str">
            <v>C1022</v>
          </cell>
          <cell r="E821">
            <v>15545595.33</v>
          </cell>
        </row>
        <row r="822">
          <cell r="B822" t="str">
            <v>C1023</v>
          </cell>
          <cell r="E822">
            <v>81378055.269999996</v>
          </cell>
        </row>
        <row r="823">
          <cell r="B823" t="str">
            <v>C1023</v>
          </cell>
          <cell r="E823">
            <v>80456900.709999993</v>
          </cell>
        </row>
        <row r="824">
          <cell r="B824" t="str">
            <v>C1023</v>
          </cell>
          <cell r="E824">
            <v>78582063.620000005</v>
          </cell>
        </row>
        <row r="825">
          <cell r="B825" t="str">
            <v>C1023</v>
          </cell>
          <cell r="E825">
            <v>78107085.120000005</v>
          </cell>
        </row>
        <row r="826">
          <cell r="B826" t="str">
            <v>C1023</v>
          </cell>
          <cell r="E826">
            <v>77811027.799999997</v>
          </cell>
        </row>
        <row r="827">
          <cell r="B827" t="str">
            <v>C1023</v>
          </cell>
          <cell r="E827">
            <v>77928057.370000005</v>
          </cell>
        </row>
        <row r="828">
          <cell r="B828" t="str">
            <v>C1023</v>
          </cell>
          <cell r="E828">
            <v>78826672.969999999</v>
          </cell>
        </row>
        <row r="829">
          <cell r="B829" t="str">
            <v>C1023</v>
          </cell>
          <cell r="E829">
            <v>79029357.390000001</v>
          </cell>
        </row>
        <row r="830">
          <cell r="B830" t="str">
            <v>C1023</v>
          </cell>
          <cell r="E830">
            <v>80082454.120000005</v>
          </cell>
        </row>
        <row r="831">
          <cell r="B831" t="str">
            <v>C1023</v>
          </cell>
          <cell r="E831">
            <v>79762101.730000004</v>
          </cell>
        </row>
        <row r="832">
          <cell r="B832" t="str">
            <v>C1023</v>
          </cell>
          <cell r="E832">
            <v>81000682.189999998</v>
          </cell>
        </row>
        <row r="833">
          <cell r="B833" t="str">
            <v>C1023</v>
          </cell>
          <cell r="E833">
            <v>82459270.409999996</v>
          </cell>
        </row>
        <row r="834">
          <cell r="B834" t="str">
            <v>C1023</v>
          </cell>
          <cell r="E834">
            <v>82750404.209999993</v>
          </cell>
        </row>
        <row r="835">
          <cell r="B835" t="str">
            <v>C1023</v>
          </cell>
          <cell r="E835">
            <v>84137448.540000007</v>
          </cell>
        </row>
        <row r="836">
          <cell r="B836" t="str">
            <v>C1023</v>
          </cell>
          <cell r="E836">
            <v>83360990.540000007</v>
          </cell>
        </row>
        <row r="837">
          <cell r="B837" t="str">
            <v>C1023</v>
          </cell>
          <cell r="E837">
            <v>82019571.030000001</v>
          </cell>
        </row>
        <row r="838">
          <cell r="B838" t="str">
            <v>C1023</v>
          </cell>
          <cell r="E838">
            <v>81830281</v>
          </cell>
        </row>
        <row r="839">
          <cell r="B839" t="str">
            <v>C1023</v>
          </cell>
          <cell r="E839">
            <v>82856582.170000002</v>
          </cell>
        </row>
        <row r="840">
          <cell r="B840" t="str">
            <v>C1023</v>
          </cell>
          <cell r="E840">
            <v>83308458.790000007</v>
          </cell>
        </row>
        <row r="841">
          <cell r="B841" t="str">
            <v>C1023</v>
          </cell>
          <cell r="E841">
            <v>83063677.510000005</v>
          </cell>
        </row>
        <row r="842">
          <cell r="B842" t="str">
            <v>C1024</v>
          </cell>
          <cell r="E842">
            <v>84899067.799999997</v>
          </cell>
        </row>
        <row r="843">
          <cell r="B843" t="str">
            <v>C1024</v>
          </cell>
          <cell r="E843">
            <v>84740084.760000005</v>
          </cell>
        </row>
        <row r="844">
          <cell r="B844" t="str">
            <v>C1024</v>
          </cell>
          <cell r="E844">
            <v>84196994.25</v>
          </cell>
        </row>
        <row r="845">
          <cell r="B845" t="str">
            <v>C1024</v>
          </cell>
          <cell r="E845">
            <v>84176882.469999999</v>
          </cell>
        </row>
        <row r="846">
          <cell r="B846" t="str">
            <v>C1024</v>
          </cell>
          <cell r="E846">
            <v>84876911.579999998</v>
          </cell>
        </row>
        <row r="847">
          <cell r="B847" t="str">
            <v>C1024</v>
          </cell>
          <cell r="E847">
            <v>85956547.019999996</v>
          </cell>
        </row>
        <row r="848">
          <cell r="B848" t="str">
            <v>C1024</v>
          </cell>
          <cell r="E848">
            <v>87123732.209999993</v>
          </cell>
        </row>
        <row r="849">
          <cell r="B849" t="str">
            <v>C1024</v>
          </cell>
          <cell r="E849">
            <v>88161695.590000004</v>
          </cell>
        </row>
        <row r="850">
          <cell r="B850" t="str">
            <v>C1024</v>
          </cell>
          <cell r="E850">
            <v>88986859.400000006</v>
          </cell>
        </row>
        <row r="851">
          <cell r="B851" t="str">
            <v>C1024</v>
          </cell>
          <cell r="E851">
            <v>89246894.900000006</v>
          </cell>
        </row>
        <row r="852">
          <cell r="B852" t="str">
            <v>C1024</v>
          </cell>
          <cell r="E852">
            <v>90111507.090000004</v>
          </cell>
        </row>
        <row r="853">
          <cell r="B853" t="str">
            <v>C1024</v>
          </cell>
          <cell r="E853">
            <v>90800650.890000001</v>
          </cell>
        </row>
        <row r="854">
          <cell r="B854" t="str">
            <v>C1024</v>
          </cell>
          <cell r="E854">
            <v>92571770.739999995</v>
          </cell>
        </row>
        <row r="855">
          <cell r="B855" t="str">
            <v>C1024</v>
          </cell>
          <cell r="E855">
            <v>93764133.019999996</v>
          </cell>
        </row>
        <row r="856">
          <cell r="B856" t="str">
            <v>C1024</v>
          </cell>
          <cell r="E856">
            <v>94697062.099999994</v>
          </cell>
        </row>
        <row r="857">
          <cell r="B857" t="str">
            <v>C1024</v>
          </cell>
          <cell r="E857">
            <v>94273844.010000005</v>
          </cell>
        </row>
        <row r="858">
          <cell r="B858" t="str">
            <v>C1024</v>
          </cell>
          <cell r="E858">
            <v>94752297.129999995</v>
          </cell>
        </row>
        <row r="859">
          <cell r="B859" t="str">
            <v>C1024</v>
          </cell>
          <cell r="E859">
            <v>95218065.239999995</v>
          </cell>
        </row>
        <row r="860">
          <cell r="B860" t="str">
            <v>C1024</v>
          </cell>
          <cell r="E860">
            <v>95406094.049999997</v>
          </cell>
        </row>
        <row r="861">
          <cell r="B861" t="str">
            <v>C1024</v>
          </cell>
          <cell r="E861">
            <v>96285627.890000001</v>
          </cell>
        </row>
        <row r="862">
          <cell r="B862" t="str">
            <v>C1026</v>
          </cell>
          <cell r="E862">
            <v>2102238.9500000002</v>
          </cell>
        </row>
        <row r="863">
          <cell r="B863" t="str">
            <v>C1026</v>
          </cell>
          <cell r="E863">
            <v>2134320.42</v>
          </cell>
        </row>
        <row r="864">
          <cell r="B864" t="str">
            <v>C1026</v>
          </cell>
          <cell r="E864">
            <v>2108482.88</v>
          </cell>
        </row>
        <row r="865">
          <cell r="B865" t="str">
            <v>C1026</v>
          </cell>
          <cell r="E865">
            <v>2099367.35</v>
          </cell>
        </row>
        <row r="866">
          <cell r="B866" t="str">
            <v>C1026</v>
          </cell>
          <cell r="E866">
            <v>2109084.98</v>
          </cell>
        </row>
        <row r="867">
          <cell r="B867" t="str">
            <v>C1026</v>
          </cell>
          <cell r="E867">
            <v>2107627.2599999998</v>
          </cell>
        </row>
        <row r="868">
          <cell r="B868" t="str">
            <v>C1026</v>
          </cell>
          <cell r="E868">
            <v>2112552.6800000002</v>
          </cell>
        </row>
        <row r="869">
          <cell r="B869" t="str">
            <v>C1026</v>
          </cell>
          <cell r="E869">
            <v>2114714.0499999998</v>
          </cell>
        </row>
        <row r="870">
          <cell r="B870" t="str">
            <v>C1026</v>
          </cell>
          <cell r="E870">
            <v>2148127.71</v>
          </cell>
        </row>
        <row r="871">
          <cell r="B871" t="str">
            <v>C1026</v>
          </cell>
          <cell r="E871">
            <v>2142391.17</v>
          </cell>
        </row>
        <row r="872">
          <cell r="B872" t="str">
            <v>C1026</v>
          </cell>
          <cell r="E872">
            <v>2147881.25</v>
          </cell>
        </row>
        <row r="873">
          <cell r="B873" t="str">
            <v>C1026</v>
          </cell>
          <cell r="E873">
            <v>2157504.23</v>
          </cell>
        </row>
        <row r="874">
          <cell r="B874" t="str">
            <v>C1026</v>
          </cell>
          <cell r="E874">
            <v>2141996.88</v>
          </cell>
        </row>
        <row r="875">
          <cell r="B875" t="str">
            <v>C1026</v>
          </cell>
          <cell r="E875">
            <v>2142592.9</v>
          </cell>
        </row>
        <row r="876">
          <cell r="B876" t="str">
            <v>C1026</v>
          </cell>
          <cell r="E876">
            <v>2132240.35</v>
          </cell>
        </row>
        <row r="877">
          <cell r="B877" t="str">
            <v>C1026</v>
          </cell>
          <cell r="E877">
            <v>2100268.5099999998</v>
          </cell>
        </row>
        <row r="878">
          <cell r="B878" t="str">
            <v>C1026</v>
          </cell>
          <cell r="E878">
            <v>2072860.25</v>
          </cell>
        </row>
        <row r="879">
          <cell r="B879" t="str">
            <v>C1026</v>
          </cell>
          <cell r="E879">
            <v>2104817.88</v>
          </cell>
        </row>
        <row r="880">
          <cell r="B880" t="str">
            <v>C1026</v>
          </cell>
          <cell r="E880">
            <v>2102723.89</v>
          </cell>
        </row>
        <row r="881">
          <cell r="B881" t="str">
            <v>C1026</v>
          </cell>
          <cell r="E881">
            <v>2079845.73</v>
          </cell>
        </row>
        <row r="882">
          <cell r="B882" t="str">
            <v>C1027</v>
          </cell>
          <cell r="E882">
            <v>4399730.1500000004</v>
          </cell>
        </row>
        <row r="883">
          <cell r="B883" t="str">
            <v>C1027</v>
          </cell>
          <cell r="E883">
            <v>4390487.43</v>
          </cell>
        </row>
        <row r="884">
          <cell r="B884" t="str">
            <v>C1027</v>
          </cell>
          <cell r="E884">
            <v>4379379.26</v>
          </cell>
        </row>
        <row r="885">
          <cell r="B885" t="str">
            <v>C1027</v>
          </cell>
          <cell r="E885">
            <v>4364154.43</v>
          </cell>
        </row>
        <row r="886">
          <cell r="B886" t="str">
            <v>C1027</v>
          </cell>
          <cell r="E886">
            <v>4380307.29</v>
          </cell>
        </row>
        <row r="887">
          <cell r="B887" t="str">
            <v>C1027</v>
          </cell>
          <cell r="E887">
            <v>4373235.7699999996</v>
          </cell>
        </row>
        <row r="888">
          <cell r="B888" t="str">
            <v>C1027</v>
          </cell>
          <cell r="E888">
            <v>4401959.4800000004</v>
          </cell>
        </row>
        <row r="889">
          <cell r="B889" t="str">
            <v>C1027</v>
          </cell>
          <cell r="E889">
            <v>4378387.92</v>
          </cell>
        </row>
        <row r="890">
          <cell r="B890" t="str">
            <v>C1027</v>
          </cell>
          <cell r="E890">
            <v>4440182.1100000003</v>
          </cell>
        </row>
        <row r="891">
          <cell r="B891" t="str">
            <v>C1027</v>
          </cell>
          <cell r="E891">
            <v>4419325.97</v>
          </cell>
        </row>
        <row r="892">
          <cell r="B892" t="str">
            <v>C1027</v>
          </cell>
          <cell r="E892">
            <v>4454384.5199999996</v>
          </cell>
        </row>
        <row r="893">
          <cell r="B893" t="str">
            <v>C1027</v>
          </cell>
          <cell r="E893">
            <v>4484736.83</v>
          </cell>
        </row>
        <row r="894">
          <cell r="B894" t="str">
            <v>C1027</v>
          </cell>
          <cell r="E894">
            <v>4473053.12</v>
          </cell>
        </row>
        <row r="895">
          <cell r="B895" t="str">
            <v>C1027</v>
          </cell>
          <cell r="E895">
            <v>4488484.42</v>
          </cell>
        </row>
        <row r="896">
          <cell r="B896" t="str">
            <v>C1027</v>
          </cell>
          <cell r="E896">
            <v>4458781.55</v>
          </cell>
        </row>
        <row r="897">
          <cell r="B897" t="str">
            <v>C1027</v>
          </cell>
          <cell r="E897">
            <v>4415494.13</v>
          </cell>
        </row>
        <row r="898">
          <cell r="B898" t="str">
            <v>C1027</v>
          </cell>
          <cell r="E898">
            <v>4394349.54</v>
          </cell>
        </row>
        <row r="899">
          <cell r="B899" t="str">
            <v>C1027</v>
          </cell>
          <cell r="E899">
            <v>4430296.08</v>
          </cell>
        </row>
        <row r="900">
          <cell r="B900" t="str">
            <v>C1027</v>
          </cell>
          <cell r="E900">
            <v>4427899.45</v>
          </cell>
        </row>
        <row r="901">
          <cell r="B901" t="str">
            <v>C1027</v>
          </cell>
          <cell r="E901">
            <v>4394701.83</v>
          </cell>
        </row>
        <row r="902">
          <cell r="B902" t="str">
            <v>C1028</v>
          </cell>
          <cell r="E902">
            <v>23166140.73</v>
          </cell>
        </row>
        <row r="903">
          <cell r="B903" t="str">
            <v>C1028</v>
          </cell>
          <cell r="E903">
            <v>23541254.989999998</v>
          </cell>
        </row>
        <row r="904">
          <cell r="B904" t="str">
            <v>C1028</v>
          </cell>
          <cell r="E904">
            <v>23417802.190000001</v>
          </cell>
        </row>
        <row r="905">
          <cell r="B905" t="str">
            <v>C1028</v>
          </cell>
          <cell r="E905">
            <v>23344844.629999999</v>
          </cell>
        </row>
        <row r="906">
          <cell r="B906" t="str">
            <v>C1028</v>
          </cell>
          <cell r="E906">
            <v>23345648.789999999</v>
          </cell>
        </row>
        <row r="907">
          <cell r="B907" t="str">
            <v>C1028</v>
          </cell>
          <cell r="E907">
            <v>23291447.370000001</v>
          </cell>
        </row>
        <row r="908">
          <cell r="B908" t="str">
            <v>C1028</v>
          </cell>
          <cell r="E908">
            <v>23221222.66</v>
          </cell>
        </row>
        <row r="909">
          <cell r="B909" t="str">
            <v>C1028</v>
          </cell>
          <cell r="E909">
            <v>23290294.600000001</v>
          </cell>
        </row>
        <row r="910">
          <cell r="B910" t="str">
            <v>C1028</v>
          </cell>
          <cell r="E910">
            <v>23518825.149999999</v>
          </cell>
        </row>
        <row r="911">
          <cell r="B911" t="str">
            <v>C1028</v>
          </cell>
          <cell r="E911">
            <v>23641701.34</v>
          </cell>
        </row>
        <row r="912">
          <cell r="B912" t="str">
            <v>C1028</v>
          </cell>
          <cell r="E912">
            <v>23512645.440000001</v>
          </cell>
        </row>
        <row r="913">
          <cell r="B913" t="str">
            <v>C1028</v>
          </cell>
          <cell r="E913">
            <v>23893506.190000001</v>
          </cell>
        </row>
        <row r="914">
          <cell r="B914" t="str">
            <v>C1028</v>
          </cell>
          <cell r="E914">
            <v>23816437.16</v>
          </cell>
        </row>
        <row r="915">
          <cell r="B915" t="str">
            <v>C1028</v>
          </cell>
          <cell r="E915">
            <v>23927753.84</v>
          </cell>
        </row>
        <row r="916">
          <cell r="B916" t="str">
            <v>C1028</v>
          </cell>
          <cell r="E916">
            <v>23647817.199999999</v>
          </cell>
        </row>
        <row r="917">
          <cell r="B917" t="str">
            <v>C1028</v>
          </cell>
          <cell r="E917">
            <v>23242570</v>
          </cell>
        </row>
        <row r="918">
          <cell r="B918" t="str">
            <v>C1028</v>
          </cell>
          <cell r="E918">
            <v>22923823.219999999</v>
          </cell>
        </row>
        <row r="919">
          <cell r="B919" t="str">
            <v>C1028</v>
          </cell>
          <cell r="E919">
            <v>23287556.629999999</v>
          </cell>
        </row>
        <row r="920">
          <cell r="B920" t="str">
            <v>C1028</v>
          </cell>
          <cell r="E920">
            <v>23167973.440000001</v>
          </cell>
        </row>
        <row r="921">
          <cell r="B921" t="str">
            <v>C1028</v>
          </cell>
          <cell r="E921">
            <v>23086962.890000001</v>
          </cell>
        </row>
        <row r="922">
          <cell r="B922" t="str">
            <v>C1029</v>
          </cell>
          <cell r="E922">
            <v>10992569.52</v>
          </cell>
        </row>
        <row r="923">
          <cell r="B923" t="str">
            <v>C1029</v>
          </cell>
          <cell r="E923">
            <v>11005934.390000001</v>
          </cell>
        </row>
        <row r="924">
          <cell r="B924" t="str">
            <v>C1029</v>
          </cell>
          <cell r="E924">
            <v>10929828.52</v>
          </cell>
        </row>
        <row r="925">
          <cell r="B925" t="str">
            <v>C1029</v>
          </cell>
          <cell r="E925">
            <v>10836287.359999999</v>
          </cell>
        </row>
        <row r="926">
          <cell r="B926" t="str">
            <v>C1029</v>
          </cell>
          <cell r="E926">
            <v>10879356.6</v>
          </cell>
        </row>
        <row r="927">
          <cell r="B927" t="str">
            <v>C1029</v>
          </cell>
          <cell r="E927">
            <v>10900314.050000001</v>
          </cell>
        </row>
        <row r="928">
          <cell r="B928" t="str">
            <v>C1029</v>
          </cell>
          <cell r="E928">
            <v>10986887.199999999</v>
          </cell>
        </row>
        <row r="929">
          <cell r="B929" t="str">
            <v>C1029</v>
          </cell>
          <cell r="E929">
            <v>10987573.17</v>
          </cell>
        </row>
        <row r="930">
          <cell r="B930" t="str">
            <v>C1029</v>
          </cell>
          <cell r="E930">
            <v>11156387.689999999</v>
          </cell>
        </row>
        <row r="931">
          <cell r="B931" t="str">
            <v>C1029</v>
          </cell>
          <cell r="E931">
            <v>11094688.08</v>
          </cell>
        </row>
        <row r="932">
          <cell r="B932" t="str">
            <v>C1029</v>
          </cell>
          <cell r="E932">
            <v>11190993.93</v>
          </cell>
        </row>
        <row r="933">
          <cell r="B933" t="str">
            <v>C1029</v>
          </cell>
          <cell r="E933">
            <v>11320487.539999999</v>
          </cell>
        </row>
        <row r="934">
          <cell r="B934" t="str">
            <v>C1029</v>
          </cell>
          <cell r="E934">
            <v>11363884.58</v>
          </cell>
        </row>
        <row r="935">
          <cell r="B935" t="str">
            <v>C1029</v>
          </cell>
          <cell r="E935">
            <v>11449422</v>
          </cell>
        </row>
        <row r="936">
          <cell r="B936" t="str">
            <v>C1029</v>
          </cell>
          <cell r="E936">
            <v>11412728.6</v>
          </cell>
        </row>
        <row r="937">
          <cell r="B937" t="str">
            <v>C1029</v>
          </cell>
          <cell r="E937">
            <v>11239872.07</v>
          </cell>
        </row>
        <row r="938">
          <cell r="B938" t="str">
            <v>C1029</v>
          </cell>
          <cell r="E938">
            <v>11143443.1</v>
          </cell>
        </row>
        <row r="939">
          <cell r="B939" t="str">
            <v>C1029</v>
          </cell>
          <cell r="E939">
            <v>11203005.439999999</v>
          </cell>
        </row>
        <row r="940">
          <cell r="B940" t="str">
            <v>C1029</v>
          </cell>
          <cell r="E940">
            <v>11197516.17</v>
          </cell>
        </row>
        <row r="941">
          <cell r="B941" t="str">
            <v>C1029</v>
          </cell>
          <cell r="E941">
            <v>11172537.24</v>
          </cell>
        </row>
        <row r="942">
          <cell r="B942" t="str">
            <v>C1030</v>
          </cell>
          <cell r="E942">
            <v>4921073.3099999996</v>
          </cell>
        </row>
        <row r="943">
          <cell r="B943" t="str">
            <v>C1030</v>
          </cell>
          <cell r="E943">
            <v>4959153.0999999996</v>
          </cell>
        </row>
        <row r="944">
          <cell r="B944" t="str">
            <v>C1030</v>
          </cell>
          <cell r="E944">
            <v>4903555.12</v>
          </cell>
        </row>
        <row r="945">
          <cell r="B945" t="str">
            <v>C1030</v>
          </cell>
          <cell r="E945">
            <v>4870603.07</v>
          </cell>
        </row>
        <row r="946">
          <cell r="B946" t="str">
            <v>C1030</v>
          </cell>
          <cell r="E946">
            <v>4901386.59</v>
          </cell>
        </row>
        <row r="947">
          <cell r="B947" t="str">
            <v>C1030</v>
          </cell>
          <cell r="E947">
            <v>4909839.75</v>
          </cell>
        </row>
        <row r="948">
          <cell r="B948" t="str">
            <v>C1030</v>
          </cell>
          <cell r="E948">
            <v>4958285.18</v>
          </cell>
        </row>
        <row r="949">
          <cell r="B949" t="str">
            <v>C1030</v>
          </cell>
          <cell r="E949">
            <v>4992353.83</v>
          </cell>
        </row>
        <row r="950">
          <cell r="B950" t="str">
            <v>C1030</v>
          </cell>
          <cell r="E950">
            <v>5087409.54</v>
          </cell>
        </row>
        <row r="951">
          <cell r="B951" t="str">
            <v>C1030</v>
          </cell>
          <cell r="E951">
            <v>5095848.78</v>
          </cell>
        </row>
        <row r="952">
          <cell r="B952" t="str">
            <v>C1030</v>
          </cell>
          <cell r="E952">
            <v>5127782.3899999997</v>
          </cell>
        </row>
        <row r="953">
          <cell r="B953" t="str">
            <v>C1030</v>
          </cell>
          <cell r="E953">
            <v>5231964.43</v>
          </cell>
        </row>
        <row r="954">
          <cell r="B954" t="str">
            <v>C1030</v>
          </cell>
          <cell r="E954">
            <v>5221572.97</v>
          </cell>
        </row>
        <row r="955">
          <cell r="B955" t="str">
            <v>C1030</v>
          </cell>
          <cell r="E955">
            <v>5279151.1399999997</v>
          </cell>
        </row>
        <row r="956">
          <cell r="B956" t="str">
            <v>C1030</v>
          </cell>
          <cell r="E956">
            <v>5281869.9400000004</v>
          </cell>
        </row>
        <row r="957">
          <cell r="B957" t="str">
            <v>C1030</v>
          </cell>
          <cell r="E957">
            <v>5193026.6500000004</v>
          </cell>
        </row>
        <row r="958">
          <cell r="B958" t="str">
            <v>C1030</v>
          </cell>
          <cell r="E958">
            <v>5083074.37</v>
          </cell>
        </row>
        <row r="959">
          <cell r="B959" t="str">
            <v>C1030</v>
          </cell>
          <cell r="E959">
            <v>5154541.93</v>
          </cell>
        </row>
        <row r="960">
          <cell r="B960" t="str">
            <v>C1030</v>
          </cell>
          <cell r="E960">
            <v>5147332.6399999997</v>
          </cell>
        </row>
        <row r="961">
          <cell r="B961" t="str">
            <v>C1030</v>
          </cell>
          <cell r="E961">
            <v>5139871.99</v>
          </cell>
        </row>
        <row r="962">
          <cell r="B962" t="str">
            <v>C1032</v>
          </cell>
          <cell r="E962">
            <v>29085934.460000001</v>
          </cell>
        </row>
        <row r="963">
          <cell r="B963" t="str">
            <v>C1032</v>
          </cell>
          <cell r="E963">
            <v>28691620.120000001</v>
          </cell>
        </row>
        <row r="964">
          <cell r="B964" t="str">
            <v>C1032</v>
          </cell>
          <cell r="E964">
            <v>28732863.390000001</v>
          </cell>
        </row>
        <row r="965">
          <cell r="B965" t="str">
            <v>C1032</v>
          </cell>
          <cell r="E965">
            <v>28625590.600000001</v>
          </cell>
        </row>
        <row r="966">
          <cell r="B966" t="str">
            <v>C1032</v>
          </cell>
          <cell r="E966">
            <v>28761666.059999999</v>
          </cell>
        </row>
        <row r="967">
          <cell r="B967" t="str">
            <v>C1032</v>
          </cell>
          <cell r="E967">
            <v>28649614.030000001</v>
          </cell>
        </row>
        <row r="968">
          <cell r="B968" t="str">
            <v>C1032</v>
          </cell>
          <cell r="E968">
            <v>28811018.969999999</v>
          </cell>
        </row>
        <row r="969">
          <cell r="B969" t="str">
            <v>C1032</v>
          </cell>
          <cell r="E969">
            <v>29220108.18</v>
          </cell>
        </row>
        <row r="970">
          <cell r="B970" t="str">
            <v>C1032</v>
          </cell>
          <cell r="E970">
            <v>29564836.57</v>
          </cell>
        </row>
        <row r="971">
          <cell r="B971" t="str">
            <v>C1032</v>
          </cell>
          <cell r="E971">
            <v>29582362.34</v>
          </cell>
        </row>
        <row r="972">
          <cell r="B972" t="str">
            <v>C1032</v>
          </cell>
          <cell r="E972">
            <v>29940174.41</v>
          </cell>
        </row>
        <row r="973">
          <cell r="B973" t="str">
            <v>C1032</v>
          </cell>
          <cell r="E973">
            <v>30242585.98</v>
          </cell>
        </row>
        <row r="974">
          <cell r="B974" t="str">
            <v>C1032</v>
          </cell>
          <cell r="E974">
            <v>30352208.960000001</v>
          </cell>
        </row>
        <row r="975">
          <cell r="B975" t="str">
            <v>C1032</v>
          </cell>
          <cell r="E975">
            <v>31034103.359999999</v>
          </cell>
        </row>
        <row r="976">
          <cell r="B976" t="str">
            <v>C1032</v>
          </cell>
          <cell r="E976">
            <v>31263244.690000001</v>
          </cell>
        </row>
        <row r="977">
          <cell r="B977" t="str">
            <v>C1032</v>
          </cell>
          <cell r="E977">
            <v>30480698.91</v>
          </cell>
        </row>
        <row r="978">
          <cell r="B978" t="str">
            <v>C1032</v>
          </cell>
          <cell r="E978">
            <v>30149885.199999999</v>
          </cell>
        </row>
        <row r="979">
          <cell r="B979" t="str">
            <v>C1032</v>
          </cell>
          <cell r="E979">
            <v>30411965.300000001</v>
          </cell>
        </row>
        <row r="980">
          <cell r="B980" t="str">
            <v>C1032</v>
          </cell>
          <cell r="E980">
            <v>30387135.640000001</v>
          </cell>
        </row>
        <row r="981">
          <cell r="B981" t="str">
            <v>C1032</v>
          </cell>
          <cell r="E981">
            <v>30719265.190000001</v>
          </cell>
        </row>
        <row r="982">
          <cell r="B982" t="str">
            <v>C1035</v>
          </cell>
          <cell r="E982">
            <v>36910019.549999997</v>
          </cell>
        </row>
        <row r="983">
          <cell r="B983" t="str">
            <v>C1035</v>
          </cell>
          <cell r="E983">
            <v>36686465.850000001</v>
          </cell>
        </row>
        <row r="984">
          <cell r="B984" t="str">
            <v>C1035</v>
          </cell>
          <cell r="E984">
            <v>36241628.200000003</v>
          </cell>
        </row>
        <row r="985">
          <cell r="B985" t="str">
            <v>C1035</v>
          </cell>
          <cell r="E985">
            <v>36124424.399999999</v>
          </cell>
        </row>
        <row r="986">
          <cell r="B986" t="str">
            <v>C1035</v>
          </cell>
          <cell r="E986">
            <v>36175451.270000003</v>
          </cell>
        </row>
        <row r="987">
          <cell r="B987" t="str">
            <v>C1035</v>
          </cell>
          <cell r="E987">
            <v>36298451.600000001</v>
          </cell>
        </row>
        <row r="988">
          <cell r="B988" t="str">
            <v>C1035</v>
          </cell>
          <cell r="E988">
            <v>36428211.93</v>
          </cell>
        </row>
        <row r="989">
          <cell r="B989" t="str">
            <v>C1035</v>
          </cell>
          <cell r="E989">
            <v>36974919.280000001</v>
          </cell>
        </row>
        <row r="990">
          <cell r="B990" t="str">
            <v>C1035</v>
          </cell>
          <cell r="E990">
            <v>37710228.609999999</v>
          </cell>
        </row>
        <row r="991">
          <cell r="B991" t="str">
            <v>C1035</v>
          </cell>
          <cell r="E991">
            <v>37401712.310000002</v>
          </cell>
        </row>
        <row r="992">
          <cell r="B992" t="str">
            <v>C1035</v>
          </cell>
          <cell r="E992">
            <v>37816140.789999999</v>
          </cell>
        </row>
        <row r="993">
          <cell r="B993" t="str">
            <v>C1035</v>
          </cell>
          <cell r="E993">
            <v>38186523.810000002</v>
          </cell>
        </row>
        <row r="994">
          <cell r="B994" t="str">
            <v>C1035</v>
          </cell>
          <cell r="E994">
            <v>38332097.140000001</v>
          </cell>
        </row>
        <row r="995">
          <cell r="B995" t="str">
            <v>C1035</v>
          </cell>
          <cell r="E995">
            <v>38997931.93</v>
          </cell>
        </row>
        <row r="996">
          <cell r="B996" t="str">
            <v>C1035</v>
          </cell>
          <cell r="E996">
            <v>39209860.350000001</v>
          </cell>
        </row>
        <row r="997">
          <cell r="B997" t="str">
            <v>C1035</v>
          </cell>
          <cell r="E997">
            <v>38575474.060000002</v>
          </cell>
        </row>
        <row r="998">
          <cell r="B998" t="str">
            <v>C1035</v>
          </cell>
          <cell r="E998">
            <v>37939802.009999998</v>
          </cell>
        </row>
        <row r="999">
          <cell r="B999" t="str">
            <v>C1035</v>
          </cell>
          <cell r="E999">
            <v>38580361.079999998</v>
          </cell>
        </row>
        <row r="1000">
          <cell r="B1000" t="str">
            <v>C1035</v>
          </cell>
          <cell r="E1000">
            <v>38505971.32</v>
          </cell>
        </row>
        <row r="1001">
          <cell r="B1001" t="str">
            <v>C1035</v>
          </cell>
          <cell r="E1001">
            <v>38659842.899999999</v>
          </cell>
        </row>
        <row r="1002">
          <cell r="B1002" t="str">
            <v>C1039</v>
          </cell>
          <cell r="E1002">
            <v>19042512.09</v>
          </cell>
        </row>
        <row r="1003">
          <cell r="B1003" t="str">
            <v>C1039</v>
          </cell>
          <cell r="E1003">
            <v>18993211.449999999</v>
          </cell>
        </row>
        <row r="1004">
          <cell r="B1004" t="str">
            <v>C1039</v>
          </cell>
          <cell r="E1004">
            <v>18889155.100000001</v>
          </cell>
        </row>
        <row r="1005">
          <cell r="B1005" t="str">
            <v>C1039</v>
          </cell>
          <cell r="E1005">
            <v>18827601.640000001</v>
          </cell>
        </row>
        <row r="1006">
          <cell r="B1006" t="str">
            <v>C1039</v>
          </cell>
          <cell r="E1006">
            <v>18891185.440000001</v>
          </cell>
        </row>
        <row r="1007">
          <cell r="B1007" t="str">
            <v>C1039</v>
          </cell>
          <cell r="E1007">
            <v>18811265.09</v>
          </cell>
        </row>
        <row r="1008">
          <cell r="B1008" t="str">
            <v>C1039</v>
          </cell>
          <cell r="E1008">
            <v>18997654.34</v>
          </cell>
        </row>
        <row r="1009">
          <cell r="B1009" t="str">
            <v>C1039</v>
          </cell>
          <cell r="E1009">
            <v>18925323.469999999</v>
          </cell>
        </row>
        <row r="1010">
          <cell r="B1010" t="str">
            <v>C1039</v>
          </cell>
          <cell r="E1010">
            <v>19135482.449999999</v>
          </cell>
        </row>
        <row r="1011">
          <cell r="B1011" t="str">
            <v>C1039</v>
          </cell>
          <cell r="E1011">
            <v>19075032.59</v>
          </cell>
        </row>
        <row r="1012">
          <cell r="B1012" t="str">
            <v>C1039</v>
          </cell>
          <cell r="E1012">
            <v>19173535.850000001</v>
          </cell>
        </row>
        <row r="1013">
          <cell r="B1013" t="str">
            <v>C1039</v>
          </cell>
          <cell r="E1013">
            <v>19383721.710000001</v>
          </cell>
        </row>
        <row r="1014">
          <cell r="B1014" t="str">
            <v>C1039</v>
          </cell>
          <cell r="E1014">
            <v>19265957.57</v>
          </cell>
        </row>
        <row r="1015">
          <cell r="B1015" t="str">
            <v>C1039</v>
          </cell>
          <cell r="E1015">
            <v>19263345.050000001</v>
          </cell>
        </row>
        <row r="1016">
          <cell r="B1016" t="str">
            <v>C1039</v>
          </cell>
          <cell r="E1016">
            <v>19073185.5</v>
          </cell>
        </row>
        <row r="1017">
          <cell r="B1017" t="str">
            <v>C1039</v>
          </cell>
          <cell r="E1017">
            <v>18912360.670000002</v>
          </cell>
        </row>
        <row r="1018">
          <cell r="B1018" t="str">
            <v>C1039</v>
          </cell>
          <cell r="E1018">
            <v>18721147.370000001</v>
          </cell>
        </row>
        <row r="1019">
          <cell r="B1019" t="str">
            <v>C1039</v>
          </cell>
          <cell r="E1019">
            <v>18861595.09</v>
          </cell>
        </row>
        <row r="1020">
          <cell r="B1020" t="str">
            <v>C1039</v>
          </cell>
          <cell r="E1020">
            <v>18802547.57</v>
          </cell>
        </row>
        <row r="1021">
          <cell r="B1021" t="str">
            <v>C1039</v>
          </cell>
          <cell r="E1021">
            <v>18683443.289999999</v>
          </cell>
        </row>
        <row r="1022">
          <cell r="B1022" t="str">
            <v>C1040</v>
          </cell>
          <cell r="E1022">
            <v>139005072.03</v>
          </cell>
        </row>
        <row r="1023">
          <cell r="B1023" t="str">
            <v>C1040</v>
          </cell>
          <cell r="E1023">
            <v>136684983.28</v>
          </cell>
        </row>
        <row r="1024">
          <cell r="B1024" t="str">
            <v>C1040</v>
          </cell>
          <cell r="E1024">
            <v>135120340.80000001</v>
          </cell>
        </row>
        <row r="1025">
          <cell r="B1025" t="str">
            <v>C1040</v>
          </cell>
          <cell r="E1025">
            <v>135703581.22999999</v>
          </cell>
        </row>
        <row r="1026">
          <cell r="B1026" t="str">
            <v>C1040</v>
          </cell>
          <cell r="E1026">
            <v>135443403.91999999</v>
          </cell>
        </row>
        <row r="1027">
          <cell r="B1027" t="str">
            <v>C1040</v>
          </cell>
          <cell r="E1027">
            <v>135123924.44999999</v>
          </cell>
        </row>
        <row r="1028">
          <cell r="B1028" t="str">
            <v>C1040</v>
          </cell>
          <cell r="E1028">
            <v>135821697.58000001</v>
          </cell>
        </row>
        <row r="1029">
          <cell r="B1029" t="str">
            <v>C1040</v>
          </cell>
          <cell r="E1029">
            <v>134018444.04000001</v>
          </cell>
        </row>
        <row r="1030">
          <cell r="B1030" t="str">
            <v>C1040</v>
          </cell>
          <cell r="E1030">
            <v>135381799.44</v>
          </cell>
        </row>
        <row r="1031">
          <cell r="B1031" t="str">
            <v>C1040</v>
          </cell>
          <cell r="E1031">
            <v>135041140.44999999</v>
          </cell>
        </row>
        <row r="1032">
          <cell r="B1032" t="str">
            <v>C1040</v>
          </cell>
          <cell r="E1032">
            <v>136033381.24000001</v>
          </cell>
        </row>
        <row r="1033">
          <cell r="B1033" t="str">
            <v>C1040</v>
          </cell>
          <cell r="E1033">
            <v>136160525.43000001</v>
          </cell>
        </row>
        <row r="1034">
          <cell r="B1034" t="str">
            <v>C1040</v>
          </cell>
          <cell r="E1034">
            <v>135621871.72999999</v>
          </cell>
        </row>
        <row r="1035">
          <cell r="B1035" t="str">
            <v>C1040</v>
          </cell>
          <cell r="E1035">
            <v>135586784.41</v>
          </cell>
        </row>
        <row r="1036">
          <cell r="B1036" t="str">
            <v>C1040</v>
          </cell>
          <cell r="E1036">
            <v>134345735.25999999</v>
          </cell>
        </row>
        <row r="1037">
          <cell r="B1037" t="str">
            <v>C1040</v>
          </cell>
          <cell r="E1037">
            <v>133289311.97</v>
          </cell>
        </row>
        <row r="1038">
          <cell r="B1038" t="str">
            <v>C1040</v>
          </cell>
          <cell r="E1038">
            <v>132801367.26000001</v>
          </cell>
        </row>
        <row r="1039">
          <cell r="B1039" t="str">
            <v>C1040</v>
          </cell>
          <cell r="E1039">
            <v>133798304.81</v>
          </cell>
        </row>
        <row r="1040">
          <cell r="B1040" t="str">
            <v>C1040</v>
          </cell>
          <cell r="E1040">
            <v>133879453.81999999</v>
          </cell>
        </row>
        <row r="1041">
          <cell r="B1041" t="str">
            <v>C1040</v>
          </cell>
          <cell r="E1041">
            <v>132955946.51000001</v>
          </cell>
        </row>
        <row r="1042">
          <cell r="B1042" t="str">
            <v>C1041</v>
          </cell>
          <cell r="E1042">
            <v>9775093.9199999999</v>
          </cell>
        </row>
        <row r="1043">
          <cell r="B1043" t="str">
            <v>C1041</v>
          </cell>
          <cell r="E1043">
            <v>9545883.1600000001</v>
          </cell>
        </row>
        <row r="1044">
          <cell r="B1044" t="str">
            <v>C1041</v>
          </cell>
          <cell r="E1044">
            <v>9427770.9199999999</v>
          </cell>
        </row>
        <row r="1045">
          <cell r="B1045" t="str">
            <v>C1041</v>
          </cell>
          <cell r="E1045">
            <v>9449351.5500000007</v>
          </cell>
        </row>
        <row r="1046">
          <cell r="B1046" t="str">
            <v>C1041</v>
          </cell>
          <cell r="E1046">
            <v>9421568.5199999996</v>
          </cell>
        </row>
        <row r="1047">
          <cell r="B1047" t="str">
            <v>C1041</v>
          </cell>
          <cell r="E1047">
            <v>9461997.5600000005</v>
          </cell>
        </row>
        <row r="1048">
          <cell r="B1048" t="str">
            <v>C1041</v>
          </cell>
          <cell r="E1048">
            <v>9689740.2599999998</v>
          </cell>
        </row>
        <row r="1049">
          <cell r="B1049" t="str">
            <v>C1041</v>
          </cell>
          <cell r="E1049">
            <v>9706408.9100000001</v>
          </cell>
        </row>
        <row r="1050">
          <cell r="B1050" t="str">
            <v>C1041</v>
          </cell>
          <cell r="E1050">
            <v>9760391.5600000005</v>
          </cell>
        </row>
        <row r="1051">
          <cell r="B1051" t="str">
            <v>C1041</v>
          </cell>
          <cell r="E1051">
            <v>9763093.1199999992</v>
          </cell>
        </row>
        <row r="1052">
          <cell r="B1052" t="str">
            <v>C1041</v>
          </cell>
          <cell r="E1052">
            <v>10005754.15</v>
          </cell>
        </row>
        <row r="1053">
          <cell r="B1053" t="str">
            <v>C1041</v>
          </cell>
          <cell r="E1053">
            <v>10178852.43</v>
          </cell>
        </row>
        <row r="1054">
          <cell r="B1054" t="str">
            <v>C1041</v>
          </cell>
          <cell r="E1054">
            <v>10284177.640000001</v>
          </cell>
        </row>
        <row r="1055">
          <cell r="B1055" t="str">
            <v>C1041</v>
          </cell>
          <cell r="E1055">
            <v>10454866.15</v>
          </cell>
        </row>
        <row r="1056">
          <cell r="B1056" t="str">
            <v>C1041</v>
          </cell>
          <cell r="E1056">
            <v>10430430.42</v>
          </cell>
        </row>
        <row r="1057">
          <cell r="B1057" t="str">
            <v>C1041</v>
          </cell>
          <cell r="E1057">
            <v>10272024.710000001</v>
          </cell>
        </row>
        <row r="1058">
          <cell r="B1058" t="str">
            <v>C1041</v>
          </cell>
          <cell r="E1058">
            <v>10267963.41</v>
          </cell>
        </row>
        <row r="1059">
          <cell r="B1059" t="str">
            <v>C1041</v>
          </cell>
          <cell r="E1059">
            <v>10538520.98</v>
          </cell>
        </row>
        <row r="1060">
          <cell r="B1060" t="str">
            <v>C1041</v>
          </cell>
          <cell r="E1060">
            <v>10635147.689999999</v>
          </cell>
        </row>
        <row r="1061">
          <cell r="B1061" t="str">
            <v>C1041</v>
          </cell>
          <cell r="E1061">
            <v>10646838.66</v>
          </cell>
        </row>
        <row r="1062">
          <cell r="B1062" t="str">
            <v>C1043</v>
          </cell>
          <cell r="E1062">
            <v>8879700.3000000007</v>
          </cell>
        </row>
        <row r="1063">
          <cell r="B1063" t="str">
            <v>C1043</v>
          </cell>
          <cell r="E1063">
            <v>8840786.0099999998</v>
          </cell>
        </row>
        <row r="1064">
          <cell r="B1064" t="str">
            <v>C1043</v>
          </cell>
          <cell r="E1064">
            <v>8820113.9900000002</v>
          </cell>
        </row>
        <row r="1065">
          <cell r="B1065" t="str">
            <v>C1043</v>
          </cell>
          <cell r="E1065">
            <v>8802644.1300000008</v>
          </cell>
        </row>
        <row r="1066">
          <cell r="B1066" t="str">
            <v>C1043</v>
          </cell>
          <cell r="E1066">
            <v>8811227.4800000004</v>
          </cell>
        </row>
        <row r="1067">
          <cell r="B1067" t="str">
            <v>C1043</v>
          </cell>
          <cell r="E1067">
            <v>8812450.0600000005</v>
          </cell>
        </row>
        <row r="1068">
          <cell r="B1068" t="str">
            <v>C1043</v>
          </cell>
          <cell r="E1068">
            <v>8818186.75</v>
          </cell>
        </row>
        <row r="1069">
          <cell r="B1069" t="str">
            <v>C1043</v>
          </cell>
          <cell r="E1069">
            <v>8867788.1199999992</v>
          </cell>
        </row>
        <row r="1070">
          <cell r="B1070" t="str">
            <v>C1043</v>
          </cell>
          <cell r="E1070">
            <v>8906070.6699999999</v>
          </cell>
        </row>
        <row r="1071">
          <cell r="B1071" t="str">
            <v>C1043</v>
          </cell>
          <cell r="E1071">
            <v>8901540.4900000002</v>
          </cell>
        </row>
        <row r="1072">
          <cell r="B1072" t="str">
            <v>C1043</v>
          </cell>
          <cell r="E1072">
            <v>8935821.5399999991</v>
          </cell>
        </row>
        <row r="1073">
          <cell r="B1073" t="str">
            <v>C1043</v>
          </cell>
          <cell r="E1073">
            <v>9019894.8800000008</v>
          </cell>
        </row>
        <row r="1074">
          <cell r="B1074" t="str">
            <v>C1043</v>
          </cell>
          <cell r="E1074">
            <v>9063162.8200000003</v>
          </cell>
        </row>
        <row r="1075">
          <cell r="B1075" t="str">
            <v>C1043</v>
          </cell>
          <cell r="E1075">
            <v>9087884.2300000004</v>
          </cell>
        </row>
        <row r="1076">
          <cell r="B1076" t="str">
            <v>C1043</v>
          </cell>
          <cell r="E1076">
            <v>9026577.7400000002</v>
          </cell>
        </row>
        <row r="1077">
          <cell r="B1077" t="str">
            <v>C1043</v>
          </cell>
          <cell r="E1077">
            <v>8914826.4399999995</v>
          </cell>
        </row>
        <row r="1078">
          <cell r="B1078" t="str">
            <v>C1043</v>
          </cell>
          <cell r="E1078">
            <v>8875840.2699999996</v>
          </cell>
        </row>
        <row r="1079">
          <cell r="B1079" t="str">
            <v>C1043</v>
          </cell>
          <cell r="E1079">
            <v>8983517.5600000005</v>
          </cell>
        </row>
        <row r="1080">
          <cell r="B1080" t="str">
            <v>C1043</v>
          </cell>
          <cell r="E1080">
            <v>8985418.9000000004</v>
          </cell>
        </row>
        <row r="1081">
          <cell r="B1081" t="str">
            <v>C1043</v>
          </cell>
          <cell r="E1081">
            <v>8957853.1099999994</v>
          </cell>
        </row>
        <row r="1082">
          <cell r="B1082" t="str">
            <v>C1045</v>
          </cell>
          <cell r="E1082">
            <v>223608159.34999999</v>
          </cell>
        </row>
        <row r="1083">
          <cell r="B1083" t="str">
            <v>C1045</v>
          </cell>
          <cell r="E1083">
            <v>220940890.81999999</v>
          </cell>
        </row>
        <row r="1084">
          <cell r="B1084" t="str">
            <v>C1045</v>
          </cell>
          <cell r="E1084">
            <v>217874908.05000001</v>
          </cell>
        </row>
        <row r="1085">
          <cell r="B1085" t="str">
            <v>C1045</v>
          </cell>
          <cell r="E1085">
            <v>214570641.44999999</v>
          </cell>
        </row>
        <row r="1086">
          <cell r="B1086" t="str">
            <v>C1045</v>
          </cell>
          <cell r="E1086">
            <v>214215568.31999999</v>
          </cell>
        </row>
        <row r="1087">
          <cell r="B1087" t="str">
            <v>C1045</v>
          </cell>
          <cell r="E1087">
            <v>215485321.84999999</v>
          </cell>
        </row>
        <row r="1088">
          <cell r="B1088" t="str">
            <v>C1045</v>
          </cell>
          <cell r="E1088">
            <v>217494613.16</v>
          </cell>
        </row>
        <row r="1089">
          <cell r="B1089" t="str">
            <v>C1045</v>
          </cell>
          <cell r="E1089">
            <v>218888674.09</v>
          </cell>
        </row>
        <row r="1090">
          <cell r="B1090" t="str">
            <v>C1045</v>
          </cell>
          <cell r="E1090">
            <v>221960704.47</v>
          </cell>
        </row>
        <row r="1091">
          <cell r="B1091" t="str">
            <v>C1045</v>
          </cell>
          <cell r="E1091">
            <v>221126787.44</v>
          </cell>
        </row>
        <row r="1092">
          <cell r="B1092" t="str">
            <v>C1045</v>
          </cell>
          <cell r="E1092">
            <v>226011685.59</v>
          </cell>
        </row>
        <row r="1093">
          <cell r="B1093" t="str">
            <v>C1045</v>
          </cell>
          <cell r="E1093">
            <v>231332746.81</v>
          </cell>
        </row>
        <row r="1094">
          <cell r="B1094" t="str">
            <v>C1045</v>
          </cell>
          <cell r="E1094">
            <v>232009493.47</v>
          </cell>
        </row>
        <row r="1095">
          <cell r="B1095" t="str">
            <v>C1045</v>
          </cell>
          <cell r="E1095">
            <v>236507958.09</v>
          </cell>
        </row>
        <row r="1096">
          <cell r="B1096" t="str">
            <v>C1045</v>
          </cell>
          <cell r="E1096">
            <v>236771552.94999999</v>
          </cell>
        </row>
        <row r="1097">
          <cell r="B1097" t="str">
            <v>C1045</v>
          </cell>
          <cell r="E1097">
            <v>233654618.97</v>
          </cell>
        </row>
        <row r="1098">
          <cell r="B1098" t="str">
            <v>C1045</v>
          </cell>
          <cell r="E1098">
            <v>232130708.19</v>
          </cell>
        </row>
        <row r="1099">
          <cell r="B1099" t="str">
            <v>C1045</v>
          </cell>
          <cell r="E1099">
            <v>236152003.09</v>
          </cell>
        </row>
        <row r="1100">
          <cell r="B1100" t="str">
            <v>C1045</v>
          </cell>
          <cell r="E1100">
            <v>236996586.66999999</v>
          </cell>
        </row>
        <row r="1101">
          <cell r="B1101" t="str">
            <v>C1045</v>
          </cell>
          <cell r="E1101">
            <v>237456682.91999999</v>
          </cell>
        </row>
        <row r="1102">
          <cell r="B1102" t="str">
            <v>C1053</v>
          </cell>
          <cell r="E1102">
            <v>8684235.5199999996</v>
          </cell>
        </row>
        <row r="1103">
          <cell r="B1103" t="str">
            <v>C1053</v>
          </cell>
          <cell r="E1103">
            <v>8532494.0399999991</v>
          </cell>
        </row>
        <row r="1104">
          <cell r="B1104" t="str">
            <v>C1053</v>
          </cell>
          <cell r="E1104">
            <v>8443065.5500000007</v>
          </cell>
        </row>
        <row r="1105">
          <cell r="B1105" t="str">
            <v>C1053</v>
          </cell>
          <cell r="E1105">
            <v>8374283.2599999998</v>
          </cell>
        </row>
        <row r="1106">
          <cell r="B1106" t="str">
            <v>C1053</v>
          </cell>
          <cell r="E1106">
            <v>8231159.4800000004</v>
          </cell>
        </row>
        <row r="1107">
          <cell r="B1107" t="str">
            <v>C1053</v>
          </cell>
          <cell r="E1107">
            <v>8222748.0499999998</v>
          </cell>
        </row>
        <row r="1108">
          <cell r="B1108" t="str">
            <v>C1053</v>
          </cell>
          <cell r="E1108">
            <v>8363490.9500000002</v>
          </cell>
        </row>
        <row r="1109">
          <cell r="B1109" t="str">
            <v>C1053</v>
          </cell>
          <cell r="E1109">
            <v>8441018.2799999993</v>
          </cell>
        </row>
        <row r="1110">
          <cell r="B1110" t="str">
            <v>C1053</v>
          </cell>
          <cell r="E1110">
            <v>8410336.8699999992</v>
          </cell>
        </row>
        <row r="1111">
          <cell r="B1111" t="str">
            <v>C1053</v>
          </cell>
          <cell r="E1111">
            <v>8364952.6299999999</v>
          </cell>
        </row>
        <row r="1112">
          <cell r="B1112" t="str">
            <v>C1053</v>
          </cell>
          <cell r="E1112">
            <v>8455679.8900000006</v>
          </cell>
        </row>
        <row r="1113">
          <cell r="B1113" t="str">
            <v>C1053</v>
          </cell>
          <cell r="E1113">
            <v>8604814.9399999995</v>
          </cell>
        </row>
        <row r="1114">
          <cell r="B1114" t="str">
            <v>C1053</v>
          </cell>
          <cell r="E1114">
            <v>8523161.75</v>
          </cell>
        </row>
        <row r="1115">
          <cell r="B1115" t="str">
            <v>C1053</v>
          </cell>
          <cell r="E1115">
            <v>8725714.6400000006</v>
          </cell>
        </row>
        <row r="1116">
          <cell r="B1116" t="str">
            <v>C1053</v>
          </cell>
          <cell r="E1116">
            <v>8755027.1199999992</v>
          </cell>
        </row>
        <row r="1117">
          <cell r="B1117" t="str">
            <v>C1053</v>
          </cell>
          <cell r="E1117">
            <v>8632577.7200000007</v>
          </cell>
        </row>
        <row r="1118">
          <cell r="B1118" t="str">
            <v>C1053</v>
          </cell>
          <cell r="E1118">
            <v>8626967.0700000003</v>
          </cell>
        </row>
        <row r="1119">
          <cell r="B1119" t="str">
            <v>C1053</v>
          </cell>
          <cell r="E1119">
            <v>8728357.0600000005</v>
          </cell>
        </row>
        <row r="1120">
          <cell r="B1120" t="str">
            <v>C1053</v>
          </cell>
          <cell r="E1120">
            <v>8804191.8699999992</v>
          </cell>
        </row>
        <row r="1121">
          <cell r="B1121" t="str">
            <v>C1053</v>
          </cell>
          <cell r="E1121">
            <v>8760594.0700000003</v>
          </cell>
        </row>
        <row r="1122">
          <cell r="B1122" t="str">
            <v>C1054</v>
          </cell>
          <cell r="E1122">
            <v>466884.42</v>
          </cell>
        </row>
        <row r="1123">
          <cell r="B1123" t="str">
            <v>C1054</v>
          </cell>
          <cell r="E1123">
            <v>460300.06</v>
          </cell>
        </row>
        <row r="1124">
          <cell r="B1124" t="str">
            <v>C1054</v>
          </cell>
          <cell r="E1124">
            <v>456288.24</v>
          </cell>
        </row>
        <row r="1125">
          <cell r="B1125" t="str">
            <v>C1054</v>
          </cell>
          <cell r="E1125">
            <v>451353.94</v>
          </cell>
        </row>
        <row r="1126">
          <cell r="B1126" t="str">
            <v>C1054</v>
          </cell>
          <cell r="E1126">
            <v>432981.75</v>
          </cell>
        </row>
        <row r="1127">
          <cell r="B1127" t="str">
            <v>C1054</v>
          </cell>
          <cell r="E1127">
            <v>427280.15</v>
          </cell>
        </row>
        <row r="1128">
          <cell r="B1128" t="str">
            <v>C1054</v>
          </cell>
          <cell r="E1128">
            <v>435123.84</v>
          </cell>
        </row>
        <row r="1129">
          <cell r="B1129" t="str">
            <v>C1054</v>
          </cell>
          <cell r="E1129">
            <v>435115.94</v>
          </cell>
        </row>
        <row r="1130">
          <cell r="B1130" t="str">
            <v>C1054</v>
          </cell>
          <cell r="E1130">
            <v>442330.48</v>
          </cell>
        </row>
        <row r="1131">
          <cell r="B1131" t="str">
            <v>C1054</v>
          </cell>
          <cell r="E1131">
            <v>440750.96</v>
          </cell>
        </row>
        <row r="1132">
          <cell r="B1132" t="str">
            <v>C1054</v>
          </cell>
          <cell r="E1132">
            <v>450956.65</v>
          </cell>
        </row>
        <row r="1133">
          <cell r="B1133" t="str">
            <v>C1054</v>
          </cell>
          <cell r="E1133">
            <v>461295.5</v>
          </cell>
        </row>
        <row r="1134">
          <cell r="B1134" t="str">
            <v>C1054</v>
          </cell>
          <cell r="E1134">
            <v>460760.39</v>
          </cell>
        </row>
        <row r="1135">
          <cell r="B1135" t="str">
            <v>C1054</v>
          </cell>
          <cell r="E1135">
            <v>467211.3</v>
          </cell>
        </row>
        <row r="1136">
          <cell r="B1136" t="str">
            <v>C1054</v>
          </cell>
          <cell r="E1136">
            <v>467670.87</v>
          </cell>
        </row>
        <row r="1137">
          <cell r="B1137" t="str">
            <v>C1054</v>
          </cell>
          <cell r="E1137">
            <v>461123.36</v>
          </cell>
        </row>
        <row r="1138">
          <cell r="B1138" t="str">
            <v>C1054</v>
          </cell>
          <cell r="E1138">
            <v>461264.58</v>
          </cell>
        </row>
        <row r="1139">
          <cell r="B1139" t="str">
            <v>C1054</v>
          </cell>
          <cell r="E1139">
            <v>466596.25</v>
          </cell>
        </row>
        <row r="1140">
          <cell r="B1140" t="str">
            <v>C1054</v>
          </cell>
          <cell r="E1140">
            <v>471446.98</v>
          </cell>
        </row>
        <row r="1141">
          <cell r="B1141" t="str">
            <v>C1054</v>
          </cell>
          <cell r="E1141">
            <v>471340.3</v>
          </cell>
        </row>
        <row r="1142">
          <cell r="B1142" t="str">
            <v>C1055</v>
          </cell>
          <cell r="E1142">
            <v>14589373.17</v>
          </cell>
        </row>
        <row r="1143">
          <cell r="B1143" t="str">
            <v>C1055</v>
          </cell>
          <cell r="E1143">
            <v>14533362.689999999</v>
          </cell>
        </row>
        <row r="1144">
          <cell r="B1144" t="str">
            <v>C1055</v>
          </cell>
          <cell r="E1144">
            <v>14472003.039999999</v>
          </cell>
        </row>
        <row r="1145">
          <cell r="B1145" t="str">
            <v>C1055</v>
          </cell>
          <cell r="E1145">
            <v>14406276.970000001</v>
          </cell>
        </row>
        <row r="1146">
          <cell r="B1146" t="str">
            <v>C1055</v>
          </cell>
          <cell r="E1146">
            <v>14430998.470000001</v>
          </cell>
        </row>
        <row r="1147">
          <cell r="B1147" t="str">
            <v>C1055</v>
          </cell>
          <cell r="E1147">
            <v>14437862.6</v>
          </cell>
        </row>
        <row r="1148">
          <cell r="B1148" t="str">
            <v>C1055</v>
          </cell>
          <cell r="E1148">
            <v>14557299.32</v>
          </cell>
        </row>
        <row r="1149">
          <cell r="B1149" t="str">
            <v>C1055</v>
          </cell>
          <cell r="E1149">
            <v>14571947.609999999</v>
          </cell>
        </row>
        <row r="1150">
          <cell r="B1150" t="str">
            <v>C1055</v>
          </cell>
          <cell r="E1150">
            <v>14737725.24</v>
          </cell>
        </row>
        <row r="1151">
          <cell r="B1151" t="str">
            <v>C1055</v>
          </cell>
          <cell r="E1151">
            <v>14675518.08</v>
          </cell>
        </row>
        <row r="1152">
          <cell r="B1152" t="str">
            <v>C1055</v>
          </cell>
          <cell r="E1152">
            <v>14812723.34</v>
          </cell>
        </row>
        <row r="1153">
          <cell r="B1153" t="str">
            <v>C1055</v>
          </cell>
          <cell r="E1153">
            <v>14971259.07</v>
          </cell>
        </row>
        <row r="1154">
          <cell r="B1154" t="str">
            <v>C1055</v>
          </cell>
          <cell r="E1154">
            <v>14986476.92</v>
          </cell>
        </row>
        <row r="1155">
          <cell r="B1155" t="str">
            <v>C1055</v>
          </cell>
          <cell r="E1155">
            <v>15092422.810000001</v>
          </cell>
        </row>
        <row r="1156">
          <cell r="B1156" t="str">
            <v>C1055</v>
          </cell>
          <cell r="E1156">
            <v>15039016.02</v>
          </cell>
        </row>
        <row r="1157">
          <cell r="B1157" t="str">
            <v>C1055</v>
          </cell>
          <cell r="E1157">
            <v>14957087.939999999</v>
          </cell>
        </row>
        <row r="1158">
          <cell r="B1158" t="str">
            <v>C1055</v>
          </cell>
          <cell r="E1158">
            <v>14800492.189999999</v>
          </cell>
        </row>
        <row r="1159">
          <cell r="B1159" t="str">
            <v>C1055</v>
          </cell>
          <cell r="E1159">
            <v>14892519.140000001</v>
          </cell>
        </row>
        <row r="1160">
          <cell r="B1160" t="str">
            <v>C1055</v>
          </cell>
          <cell r="E1160">
            <v>14920902.539999999</v>
          </cell>
        </row>
        <row r="1161">
          <cell r="B1161" t="str">
            <v>C1055</v>
          </cell>
          <cell r="E1161">
            <v>14937482.42</v>
          </cell>
        </row>
        <row r="1162">
          <cell r="B1162" t="str">
            <v>C1083</v>
          </cell>
          <cell r="E1162">
            <v>31156529.510000002</v>
          </cell>
        </row>
        <row r="1163">
          <cell r="B1163" t="str">
            <v>C1083</v>
          </cell>
          <cell r="E1163">
            <v>31028643.260000002</v>
          </cell>
        </row>
        <row r="1164">
          <cell r="B1164" t="str">
            <v>C1083</v>
          </cell>
          <cell r="E1164">
            <v>30901329.600000001</v>
          </cell>
        </row>
        <row r="1165">
          <cell r="B1165" t="str">
            <v>C1083</v>
          </cell>
          <cell r="E1165">
            <v>30844295.02</v>
          </cell>
        </row>
        <row r="1166">
          <cell r="B1166" t="str">
            <v>C1083</v>
          </cell>
          <cell r="E1166">
            <v>30877838.34</v>
          </cell>
        </row>
        <row r="1167">
          <cell r="B1167" t="str">
            <v>C1083</v>
          </cell>
          <cell r="E1167">
            <v>30867086.710000001</v>
          </cell>
        </row>
        <row r="1168">
          <cell r="B1168" t="str">
            <v>C1083</v>
          </cell>
          <cell r="E1168">
            <v>31176892.940000001</v>
          </cell>
        </row>
        <row r="1169">
          <cell r="B1169" t="str">
            <v>C1083</v>
          </cell>
          <cell r="E1169">
            <v>31191698.98</v>
          </cell>
        </row>
        <row r="1170">
          <cell r="B1170" t="str">
            <v>C1083</v>
          </cell>
          <cell r="E1170">
            <v>31563135.969999999</v>
          </cell>
        </row>
        <row r="1171">
          <cell r="B1171" t="str">
            <v>C1083</v>
          </cell>
          <cell r="E1171">
            <v>31400054.84</v>
          </cell>
        </row>
        <row r="1172">
          <cell r="B1172" t="str">
            <v>C1083</v>
          </cell>
          <cell r="E1172">
            <v>31805175.969999999</v>
          </cell>
        </row>
        <row r="1173">
          <cell r="B1173" t="str">
            <v>C1083</v>
          </cell>
          <cell r="E1173">
            <v>32181627.739999998</v>
          </cell>
        </row>
        <row r="1174">
          <cell r="B1174" t="str">
            <v>C1083</v>
          </cell>
          <cell r="E1174">
            <v>32152067.48</v>
          </cell>
        </row>
        <row r="1175">
          <cell r="B1175" t="str">
            <v>C1083</v>
          </cell>
          <cell r="E1175">
            <v>32423733.739999998</v>
          </cell>
        </row>
        <row r="1176">
          <cell r="B1176" t="str">
            <v>C1083</v>
          </cell>
          <cell r="E1176">
            <v>32228000.940000001</v>
          </cell>
        </row>
        <row r="1177">
          <cell r="B1177" t="str">
            <v>C1083</v>
          </cell>
          <cell r="E1177">
            <v>31888674.27</v>
          </cell>
        </row>
        <row r="1178">
          <cell r="B1178" t="str">
            <v>C1083</v>
          </cell>
          <cell r="E1178">
            <v>31677725.329999998</v>
          </cell>
        </row>
        <row r="1179">
          <cell r="B1179" t="str">
            <v>C1083</v>
          </cell>
          <cell r="E1179">
            <v>31971515.260000002</v>
          </cell>
        </row>
        <row r="1180">
          <cell r="B1180" t="str">
            <v>C1083</v>
          </cell>
          <cell r="E1180">
            <v>32074033.629999999</v>
          </cell>
        </row>
        <row r="1181">
          <cell r="B1181" t="str">
            <v>C1083</v>
          </cell>
          <cell r="E1181">
            <v>32014257.190000001</v>
          </cell>
        </row>
        <row r="1182">
          <cell r="B1182" t="str">
            <v>C1564</v>
          </cell>
          <cell r="E1182">
            <v>14961066.800000001</v>
          </cell>
        </row>
        <row r="1183">
          <cell r="B1183" t="str">
            <v>C1564</v>
          </cell>
          <cell r="E1183">
            <v>14823021.800000001</v>
          </cell>
        </row>
        <row r="1184">
          <cell r="B1184" t="str">
            <v>C1564</v>
          </cell>
          <cell r="E1184">
            <v>14720967.23</v>
          </cell>
        </row>
        <row r="1185">
          <cell r="B1185" t="str">
            <v>C1564</v>
          </cell>
          <cell r="E1185">
            <v>14603209.93</v>
          </cell>
        </row>
        <row r="1186">
          <cell r="B1186" t="str">
            <v>C1564</v>
          </cell>
          <cell r="E1186">
            <v>14626662.34</v>
          </cell>
        </row>
        <row r="1187">
          <cell r="B1187" t="str">
            <v>C1564</v>
          </cell>
          <cell r="E1187">
            <v>14643206.220000001</v>
          </cell>
        </row>
        <row r="1188">
          <cell r="B1188" t="str">
            <v>C1564</v>
          </cell>
          <cell r="E1188">
            <v>14783621.49</v>
          </cell>
        </row>
        <row r="1189">
          <cell r="B1189" t="str">
            <v>C1564</v>
          </cell>
          <cell r="E1189">
            <v>14858510.07</v>
          </cell>
        </row>
        <row r="1190">
          <cell r="B1190" t="str">
            <v>C1564</v>
          </cell>
          <cell r="E1190">
            <v>15134280.189999999</v>
          </cell>
        </row>
        <row r="1191">
          <cell r="B1191" t="str">
            <v>C1564</v>
          </cell>
          <cell r="E1191">
            <v>15189894.18</v>
          </cell>
        </row>
        <row r="1192">
          <cell r="B1192" t="str">
            <v>C1564</v>
          </cell>
          <cell r="E1192">
            <v>15539786.77</v>
          </cell>
        </row>
        <row r="1193">
          <cell r="B1193" t="str">
            <v>C1564</v>
          </cell>
          <cell r="E1193">
            <v>15723382.15</v>
          </cell>
        </row>
        <row r="1194">
          <cell r="B1194" t="str">
            <v>C1564</v>
          </cell>
          <cell r="E1194">
            <v>15680182.27</v>
          </cell>
        </row>
        <row r="1195">
          <cell r="B1195" t="str">
            <v>C1564</v>
          </cell>
          <cell r="E1195">
            <v>15890239.83</v>
          </cell>
        </row>
        <row r="1196">
          <cell r="B1196" t="str">
            <v>C1564</v>
          </cell>
          <cell r="E1196">
            <v>15718926.869999999</v>
          </cell>
        </row>
        <row r="1197">
          <cell r="B1197" t="str">
            <v>C1564</v>
          </cell>
          <cell r="E1197">
            <v>15555933.789999999</v>
          </cell>
        </row>
        <row r="1198">
          <cell r="B1198" t="str">
            <v>C1564</v>
          </cell>
          <cell r="E1198">
            <v>15470345.710000001</v>
          </cell>
        </row>
        <row r="1199">
          <cell r="B1199" t="str">
            <v>C1564</v>
          </cell>
          <cell r="E1199">
            <v>15773192.17</v>
          </cell>
        </row>
        <row r="1200">
          <cell r="B1200" t="str">
            <v>C1564</v>
          </cell>
          <cell r="E1200">
            <v>15868959.02</v>
          </cell>
        </row>
        <row r="1201">
          <cell r="B1201" t="str">
            <v>C1564</v>
          </cell>
          <cell r="E1201">
            <v>15866929.289999999</v>
          </cell>
        </row>
        <row r="1202">
          <cell r="B1202" t="str">
            <v>C1565</v>
          </cell>
          <cell r="E1202">
            <v>30553365.609999999</v>
          </cell>
        </row>
        <row r="1203">
          <cell r="B1203" t="str">
            <v>C1565</v>
          </cell>
          <cell r="E1203">
            <v>30900998.640000001</v>
          </cell>
        </row>
        <row r="1204">
          <cell r="B1204" t="str">
            <v>C1565</v>
          </cell>
          <cell r="E1204">
            <v>30846686.629999999</v>
          </cell>
        </row>
        <row r="1205">
          <cell r="B1205" t="str">
            <v>C1565</v>
          </cell>
          <cell r="E1205">
            <v>30774085.789999999</v>
          </cell>
        </row>
        <row r="1206">
          <cell r="B1206" t="str">
            <v>C1565</v>
          </cell>
          <cell r="E1206">
            <v>30798593.050000001</v>
          </cell>
        </row>
        <row r="1207">
          <cell r="B1207" t="str">
            <v>C1565</v>
          </cell>
          <cell r="E1207">
            <v>30752099.079999998</v>
          </cell>
        </row>
        <row r="1208">
          <cell r="B1208" t="str">
            <v>C1565</v>
          </cell>
          <cell r="E1208">
            <v>30671503.120000001</v>
          </cell>
        </row>
        <row r="1209">
          <cell r="B1209" t="str">
            <v>C1565</v>
          </cell>
          <cell r="E1209">
            <v>30902919.890000001</v>
          </cell>
        </row>
        <row r="1210">
          <cell r="B1210" t="str">
            <v>C1565</v>
          </cell>
          <cell r="E1210">
            <v>31183609.620000001</v>
          </cell>
        </row>
        <row r="1211">
          <cell r="B1211" t="str">
            <v>C1565</v>
          </cell>
          <cell r="E1211">
            <v>31093811.350000001</v>
          </cell>
        </row>
        <row r="1212">
          <cell r="B1212" t="str">
            <v>C1565</v>
          </cell>
          <cell r="E1212">
            <v>30890838.609999999</v>
          </cell>
        </row>
        <row r="1213">
          <cell r="B1213" t="str">
            <v>C1565</v>
          </cell>
          <cell r="E1213">
            <v>31029402.199999999</v>
          </cell>
        </row>
        <row r="1214">
          <cell r="B1214" t="str">
            <v>C1565</v>
          </cell>
          <cell r="E1214">
            <v>31066050.109999999</v>
          </cell>
        </row>
        <row r="1215">
          <cell r="B1215" t="str">
            <v>C1565</v>
          </cell>
          <cell r="E1215">
            <v>31268500.079999998</v>
          </cell>
        </row>
        <row r="1216">
          <cell r="B1216" t="str">
            <v>C1565</v>
          </cell>
          <cell r="E1216">
            <v>30979225.98</v>
          </cell>
        </row>
        <row r="1217">
          <cell r="B1217" t="str">
            <v>C1565</v>
          </cell>
          <cell r="E1217">
            <v>30689211.77</v>
          </cell>
        </row>
        <row r="1218">
          <cell r="B1218" t="str">
            <v>C1565</v>
          </cell>
          <cell r="E1218">
            <v>30488143.390000001</v>
          </cell>
        </row>
        <row r="1219">
          <cell r="B1219" t="str">
            <v>C1565</v>
          </cell>
          <cell r="E1219">
            <v>30680611.100000001</v>
          </cell>
        </row>
        <row r="1220">
          <cell r="B1220" t="str">
            <v>C1565</v>
          </cell>
          <cell r="E1220">
            <v>30668295.359999999</v>
          </cell>
        </row>
        <row r="1221">
          <cell r="B1221" t="str">
            <v>C1565</v>
          </cell>
          <cell r="E1221">
            <v>30676571.84</v>
          </cell>
        </row>
        <row r="1222">
          <cell r="B1222" t="str">
            <v>C1588</v>
          </cell>
          <cell r="E1222">
            <v>2046918.59</v>
          </cell>
        </row>
        <row r="1223">
          <cell r="B1223" t="str">
            <v>C1588</v>
          </cell>
          <cell r="E1223">
            <v>2068234.75</v>
          </cell>
        </row>
        <row r="1224">
          <cell r="B1224" t="str">
            <v>C1588</v>
          </cell>
          <cell r="E1224">
            <v>2086224.04</v>
          </cell>
        </row>
        <row r="1225">
          <cell r="B1225" t="str">
            <v>C1588</v>
          </cell>
          <cell r="E1225">
            <v>2183337.2999999998</v>
          </cell>
        </row>
        <row r="1226">
          <cell r="B1226" t="str">
            <v>C1588</v>
          </cell>
          <cell r="E1226">
            <v>2241721.71</v>
          </cell>
        </row>
        <row r="1227">
          <cell r="B1227" t="str">
            <v>C1588</v>
          </cell>
          <cell r="E1227">
            <v>2272408.04</v>
          </cell>
        </row>
        <row r="1228">
          <cell r="B1228" t="str">
            <v>C1588</v>
          </cell>
          <cell r="E1228">
            <v>2315232.4500000002</v>
          </cell>
        </row>
        <row r="1229">
          <cell r="B1229" t="str">
            <v>C1588</v>
          </cell>
          <cell r="E1229">
            <v>2330668.13</v>
          </cell>
        </row>
        <row r="1230">
          <cell r="B1230" t="str">
            <v>C1588</v>
          </cell>
          <cell r="E1230">
            <v>2339690.54</v>
          </cell>
        </row>
        <row r="1231">
          <cell r="B1231" t="str">
            <v>C1588</v>
          </cell>
          <cell r="E1231">
            <v>2416043.2799999998</v>
          </cell>
        </row>
        <row r="1232">
          <cell r="B1232" t="str">
            <v>C1588</v>
          </cell>
          <cell r="E1232">
            <v>2433895.08</v>
          </cell>
        </row>
        <row r="1233">
          <cell r="B1233" t="str">
            <v>C1588</v>
          </cell>
          <cell r="E1233">
            <v>2492367.5499999998</v>
          </cell>
        </row>
        <row r="1234">
          <cell r="B1234" t="str">
            <v>C1588</v>
          </cell>
          <cell r="E1234">
            <v>2529646.02</v>
          </cell>
        </row>
        <row r="1235">
          <cell r="B1235" t="str">
            <v>C1588</v>
          </cell>
          <cell r="E1235">
            <v>2557697.31</v>
          </cell>
        </row>
        <row r="1236">
          <cell r="B1236" t="str">
            <v>C1588</v>
          </cell>
          <cell r="E1236">
            <v>2641325.7999999998</v>
          </cell>
        </row>
        <row r="1237">
          <cell r="B1237" t="str">
            <v>C1588</v>
          </cell>
          <cell r="E1237">
            <v>2685308.99</v>
          </cell>
        </row>
        <row r="1238">
          <cell r="B1238" t="str">
            <v>C1588</v>
          </cell>
          <cell r="E1238">
            <v>2697734.32</v>
          </cell>
        </row>
        <row r="1239">
          <cell r="B1239" t="str">
            <v>C1588</v>
          </cell>
          <cell r="E1239">
            <v>2725755.11</v>
          </cell>
        </row>
        <row r="1240">
          <cell r="B1240" t="str">
            <v>C1588</v>
          </cell>
          <cell r="E1240">
            <v>2779246.01</v>
          </cell>
        </row>
        <row r="1241">
          <cell r="B1241" t="str">
            <v>C1588</v>
          </cell>
          <cell r="E1241">
            <v>2763045.19</v>
          </cell>
        </row>
        <row r="1242">
          <cell r="B1242" t="str">
            <v>CMSMCH</v>
          </cell>
          <cell r="E1242">
            <v>494358.24</v>
          </cell>
        </row>
        <row r="1243">
          <cell r="B1243" t="str">
            <v>CMSMCH</v>
          </cell>
          <cell r="E1243">
            <v>496293.01</v>
          </cell>
        </row>
        <row r="1244">
          <cell r="B1244" t="str">
            <v>CMSMCH</v>
          </cell>
          <cell r="E1244">
            <v>496402.51</v>
          </cell>
        </row>
        <row r="1245">
          <cell r="B1245" t="str">
            <v>CMSMCH</v>
          </cell>
          <cell r="E1245">
            <v>496723.98</v>
          </cell>
        </row>
        <row r="1246">
          <cell r="B1246" t="str">
            <v>CMSMCH</v>
          </cell>
          <cell r="E1246">
            <v>499004.92</v>
          </cell>
        </row>
        <row r="1247">
          <cell r="B1247" t="str">
            <v>CMSMCH</v>
          </cell>
          <cell r="E1247">
            <v>499087.65</v>
          </cell>
        </row>
        <row r="1248">
          <cell r="B1248" t="str">
            <v>CMSMCH</v>
          </cell>
          <cell r="E1248">
            <v>499125.83</v>
          </cell>
        </row>
        <row r="1249">
          <cell r="B1249" t="str">
            <v>CMSMCH</v>
          </cell>
          <cell r="E1249">
            <v>499013.99</v>
          </cell>
        </row>
        <row r="1250">
          <cell r="B1250" t="str">
            <v>CMSMCH</v>
          </cell>
          <cell r="E1250">
            <v>505849.01</v>
          </cell>
        </row>
        <row r="1251">
          <cell r="B1251" t="str">
            <v>CMSMCH</v>
          </cell>
          <cell r="E1251">
            <v>502270.77</v>
          </cell>
        </row>
        <row r="1252">
          <cell r="B1252" t="str">
            <v>CMSMCH</v>
          </cell>
          <cell r="E1252">
            <v>505094.89</v>
          </cell>
        </row>
        <row r="1253">
          <cell r="B1253" t="str">
            <v>CMSMCH</v>
          </cell>
          <cell r="E1253">
            <v>507701.87</v>
          </cell>
        </row>
        <row r="1254">
          <cell r="B1254" t="str">
            <v>CMSMCH</v>
          </cell>
          <cell r="E1254">
            <v>508615.3</v>
          </cell>
        </row>
        <row r="1255">
          <cell r="B1255" t="str">
            <v>CMSMCH</v>
          </cell>
          <cell r="E1255">
            <v>507723.31</v>
          </cell>
        </row>
        <row r="1256">
          <cell r="B1256" t="str">
            <v>CMSMCH</v>
          </cell>
          <cell r="E1256">
            <v>508432.46</v>
          </cell>
        </row>
        <row r="1257">
          <cell r="B1257" t="str">
            <v>CMSMCH</v>
          </cell>
          <cell r="E1257">
            <v>501239.63</v>
          </cell>
        </row>
        <row r="1258">
          <cell r="B1258" t="str">
            <v>CMSMCH</v>
          </cell>
          <cell r="E1258">
            <v>496472.95</v>
          </cell>
        </row>
        <row r="1259">
          <cell r="B1259" t="str">
            <v>CMSMCH</v>
          </cell>
          <cell r="E1259">
            <v>501527.39</v>
          </cell>
        </row>
        <row r="1260">
          <cell r="B1260" t="str">
            <v>CMSMCH</v>
          </cell>
          <cell r="E1260">
            <v>502645.56</v>
          </cell>
        </row>
        <row r="1261">
          <cell r="B1261" t="str">
            <v>CMSMCH</v>
          </cell>
          <cell r="E1261">
            <v>503585.51</v>
          </cell>
        </row>
        <row r="1262">
          <cell r="B1262" t="str">
            <v>CMSMCU</v>
          </cell>
          <cell r="E1262">
            <v>301398.34000000003</v>
          </cell>
        </row>
        <row r="1263">
          <cell r="B1263" t="str">
            <v>CMSMCU</v>
          </cell>
          <cell r="E1263">
            <v>300588.58</v>
          </cell>
        </row>
        <row r="1264">
          <cell r="B1264" t="str">
            <v>CMSMCU</v>
          </cell>
          <cell r="E1264">
            <v>298625.58</v>
          </cell>
        </row>
        <row r="1265">
          <cell r="B1265" t="str">
            <v>CMSMCU</v>
          </cell>
          <cell r="E1265">
            <v>298294.58</v>
          </cell>
        </row>
        <row r="1266">
          <cell r="B1266" t="str">
            <v>CMSMCU</v>
          </cell>
          <cell r="E1266">
            <v>300782.36</v>
          </cell>
        </row>
        <row r="1267">
          <cell r="B1267" t="str">
            <v>CMSMCU</v>
          </cell>
          <cell r="E1267">
            <v>302719.40999999997</v>
          </cell>
        </row>
        <row r="1268">
          <cell r="B1268" t="str">
            <v>CMSMCU</v>
          </cell>
          <cell r="E1268">
            <v>302751.15999999997</v>
          </cell>
        </row>
        <row r="1269">
          <cell r="B1269" t="str">
            <v>CMSMCU</v>
          </cell>
          <cell r="E1269">
            <v>303202.65000000002</v>
          </cell>
        </row>
        <row r="1270">
          <cell r="B1270" t="str">
            <v>CMSMCU</v>
          </cell>
          <cell r="E1270">
            <v>302116.77</v>
          </cell>
        </row>
        <row r="1271">
          <cell r="B1271" t="str">
            <v>CMSMCU</v>
          </cell>
          <cell r="E1271">
            <v>301871.18</v>
          </cell>
        </row>
        <row r="1272">
          <cell r="B1272" t="str">
            <v>CMSMCU</v>
          </cell>
          <cell r="E1272">
            <v>303319.43</v>
          </cell>
        </row>
        <row r="1273">
          <cell r="B1273" t="str">
            <v>CMSMCU</v>
          </cell>
          <cell r="E1273">
            <v>305312.43</v>
          </cell>
        </row>
        <row r="1274">
          <cell r="B1274" t="str">
            <v>CMSMCU</v>
          </cell>
          <cell r="E1274">
            <v>307137.78000000003</v>
          </cell>
        </row>
        <row r="1275">
          <cell r="B1275" t="str">
            <v>CMSMCU</v>
          </cell>
          <cell r="E1275">
            <v>309782.28000000003</v>
          </cell>
        </row>
        <row r="1276">
          <cell r="B1276" t="str">
            <v>CMSMCU</v>
          </cell>
          <cell r="E1276">
            <v>305755.25</v>
          </cell>
        </row>
        <row r="1277">
          <cell r="B1277" t="str">
            <v>CMSMCU</v>
          </cell>
          <cell r="E1277">
            <v>304499.75</v>
          </cell>
        </row>
        <row r="1278">
          <cell r="B1278" t="str">
            <v>CMSMCU</v>
          </cell>
          <cell r="E1278">
            <v>303129.5</v>
          </cell>
        </row>
        <row r="1279">
          <cell r="B1279" t="str">
            <v>CMSMCU</v>
          </cell>
          <cell r="E1279">
            <v>303412</v>
          </cell>
        </row>
        <row r="1280">
          <cell r="B1280" t="str">
            <v>CMSMCU</v>
          </cell>
          <cell r="E1280">
            <v>304248.68</v>
          </cell>
        </row>
        <row r="1281">
          <cell r="B1281" t="str">
            <v>CMSMCU</v>
          </cell>
          <cell r="E1281">
            <v>304130.02</v>
          </cell>
        </row>
        <row r="1282">
          <cell r="B1282" t="str">
            <v>CMSMCW</v>
          </cell>
          <cell r="E1282">
            <v>299863.63</v>
          </cell>
        </row>
        <row r="1283">
          <cell r="B1283" t="str">
            <v>CMSMCW</v>
          </cell>
          <cell r="E1283">
            <v>299020.31</v>
          </cell>
        </row>
        <row r="1284">
          <cell r="B1284" t="str">
            <v>CMSMCW</v>
          </cell>
          <cell r="E1284">
            <v>295603</v>
          </cell>
        </row>
        <row r="1285">
          <cell r="B1285" t="str">
            <v>CMSMCW</v>
          </cell>
          <cell r="E1285">
            <v>296561.51</v>
          </cell>
        </row>
        <row r="1286">
          <cell r="B1286" t="str">
            <v>CMSMCW</v>
          </cell>
          <cell r="E1286">
            <v>298896.52</v>
          </cell>
        </row>
        <row r="1287">
          <cell r="B1287" t="str">
            <v>CMSMCW</v>
          </cell>
          <cell r="E1287">
            <v>299256.95</v>
          </cell>
        </row>
        <row r="1288">
          <cell r="B1288" t="str">
            <v>CMSMCW</v>
          </cell>
          <cell r="E1288">
            <v>300257.56</v>
          </cell>
        </row>
        <row r="1289">
          <cell r="B1289" t="str">
            <v>CMSMCW</v>
          </cell>
          <cell r="E1289">
            <v>302875.31</v>
          </cell>
        </row>
        <row r="1290">
          <cell r="B1290" t="str">
            <v>CMSMCW</v>
          </cell>
          <cell r="E1290">
            <v>304141.11</v>
          </cell>
        </row>
        <row r="1291">
          <cell r="B1291" t="str">
            <v>CMSMCW</v>
          </cell>
          <cell r="E1291">
            <v>300425.3</v>
          </cell>
        </row>
        <row r="1292">
          <cell r="B1292" t="str">
            <v>CMSMCW</v>
          </cell>
          <cell r="E1292">
            <v>300407.5</v>
          </cell>
        </row>
        <row r="1293">
          <cell r="B1293" t="str">
            <v>CMSMCW</v>
          </cell>
          <cell r="E1293">
            <v>301034.49</v>
          </cell>
        </row>
        <row r="1294">
          <cell r="B1294" t="str">
            <v>CMSMCW</v>
          </cell>
          <cell r="E1294">
            <v>304709.82</v>
          </cell>
        </row>
        <row r="1295">
          <cell r="B1295" t="str">
            <v>CMSMCW</v>
          </cell>
          <cell r="E1295">
            <v>307054.15999999997</v>
          </cell>
        </row>
        <row r="1296">
          <cell r="B1296" t="str">
            <v>CMSMCW</v>
          </cell>
          <cell r="E1296">
            <v>306544.68</v>
          </cell>
        </row>
        <row r="1297">
          <cell r="B1297" t="str">
            <v>CMSMCW</v>
          </cell>
          <cell r="E1297">
            <v>305379.56</v>
          </cell>
        </row>
        <row r="1298">
          <cell r="B1298" t="str">
            <v>CMSMCW</v>
          </cell>
          <cell r="E1298">
            <v>305218.90000000002</v>
          </cell>
        </row>
        <row r="1299">
          <cell r="B1299" t="str">
            <v>CMSMCW</v>
          </cell>
          <cell r="E1299">
            <v>303453.78000000003</v>
          </cell>
        </row>
        <row r="1300">
          <cell r="B1300" t="str">
            <v>CMSMCW</v>
          </cell>
          <cell r="E1300">
            <v>303241.01</v>
          </cell>
        </row>
        <row r="1301">
          <cell r="B1301" t="str">
            <v>CMSMCW</v>
          </cell>
          <cell r="E1301">
            <v>303490</v>
          </cell>
        </row>
        <row r="1302">
          <cell r="B1302" t="str">
            <v>CMUEM</v>
          </cell>
          <cell r="E1302">
            <v>1131254.21</v>
          </cell>
        </row>
        <row r="1303">
          <cell r="B1303" t="str">
            <v>CMUEM</v>
          </cell>
          <cell r="E1303">
            <v>1126527.1299999999</v>
          </cell>
        </row>
        <row r="1304">
          <cell r="B1304" t="str">
            <v>CMUEM</v>
          </cell>
          <cell r="E1304">
            <v>1119788.3999999999</v>
          </cell>
        </row>
        <row r="1305">
          <cell r="B1305" t="str">
            <v>CMUEM</v>
          </cell>
          <cell r="E1305">
            <v>1117218.49</v>
          </cell>
        </row>
        <row r="1306">
          <cell r="B1306" t="str">
            <v>CMUEM</v>
          </cell>
          <cell r="E1306">
            <v>1132151.96</v>
          </cell>
        </row>
        <row r="1307">
          <cell r="B1307" t="str">
            <v>CMUEM</v>
          </cell>
          <cell r="E1307">
            <v>1137315.17</v>
          </cell>
        </row>
        <row r="1308">
          <cell r="B1308" t="str">
            <v>CMUEM</v>
          </cell>
          <cell r="E1308">
            <v>1152080.92</v>
          </cell>
        </row>
        <row r="1309">
          <cell r="B1309" t="str">
            <v>CMUEM</v>
          </cell>
          <cell r="E1309">
            <v>1156378.94</v>
          </cell>
        </row>
        <row r="1310">
          <cell r="B1310" t="str">
            <v>CMUEM</v>
          </cell>
          <cell r="E1310">
            <v>1184338.3700000001</v>
          </cell>
        </row>
        <row r="1311">
          <cell r="B1311" t="str">
            <v>CMUEM</v>
          </cell>
          <cell r="E1311">
            <v>1181386.07</v>
          </cell>
        </row>
        <row r="1312">
          <cell r="B1312" t="str">
            <v>CMUEM</v>
          </cell>
          <cell r="E1312">
            <v>1193404.93</v>
          </cell>
        </row>
        <row r="1313">
          <cell r="B1313" t="str">
            <v>CMUEM</v>
          </cell>
          <cell r="E1313">
            <v>1205576.45</v>
          </cell>
        </row>
        <row r="1314">
          <cell r="B1314" t="str">
            <v>CMUEM</v>
          </cell>
          <cell r="E1314">
            <v>1230512.52</v>
          </cell>
        </row>
        <row r="1315">
          <cell r="B1315" t="str">
            <v>CMUEM</v>
          </cell>
          <cell r="E1315">
            <v>1285701.02</v>
          </cell>
        </row>
        <row r="1316">
          <cell r="B1316" t="str">
            <v>CMUEM</v>
          </cell>
          <cell r="E1316">
            <v>1292855.21</v>
          </cell>
        </row>
        <row r="1317">
          <cell r="B1317" t="str">
            <v>CMUEM</v>
          </cell>
          <cell r="E1317">
            <v>1277808.55</v>
          </cell>
        </row>
        <row r="1318">
          <cell r="B1318" t="str">
            <v>CMUEM</v>
          </cell>
          <cell r="E1318">
            <v>1273874.23</v>
          </cell>
        </row>
        <row r="1319">
          <cell r="B1319" t="str">
            <v>CMUEM</v>
          </cell>
          <cell r="E1319">
            <v>1288842.07</v>
          </cell>
        </row>
        <row r="1320">
          <cell r="B1320" t="str">
            <v>CMUEM</v>
          </cell>
          <cell r="E1320">
            <v>1285586.55</v>
          </cell>
        </row>
        <row r="1321">
          <cell r="B1321" t="str">
            <v>CMUEM</v>
          </cell>
          <cell r="E1321">
            <v>1303600.99</v>
          </cell>
        </row>
        <row r="1322">
          <cell r="B1322" t="str">
            <v>CSF</v>
          </cell>
          <cell r="E1322">
            <v>662949678.82000005</v>
          </cell>
        </row>
        <row r="1323">
          <cell r="B1323" t="str">
            <v>CSF</v>
          </cell>
          <cell r="E1323">
            <v>663495962.46000004</v>
          </cell>
        </row>
        <row r="1324">
          <cell r="B1324" t="str">
            <v>CSF</v>
          </cell>
          <cell r="E1324">
            <v>661510359.98000002</v>
          </cell>
        </row>
        <row r="1325">
          <cell r="B1325" t="str">
            <v>CSF</v>
          </cell>
          <cell r="E1325">
            <v>662511812.78999996</v>
          </cell>
        </row>
        <row r="1326">
          <cell r="B1326" t="str">
            <v>CSF</v>
          </cell>
          <cell r="E1326">
            <v>667301896.73000002</v>
          </cell>
        </row>
        <row r="1327">
          <cell r="B1327" t="str">
            <v>CSF</v>
          </cell>
          <cell r="E1327">
            <v>671057559.08000004</v>
          </cell>
        </row>
        <row r="1328">
          <cell r="B1328" t="str">
            <v>CSF</v>
          </cell>
          <cell r="E1328">
            <v>675613667.62</v>
          </cell>
        </row>
        <row r="1329">
          <cell r="B1329" t="str">
            <v>CSF</v>
          </cell>
          <cell r="E1329">
            <v>679589939.61000001</v>
          </cell>
        </row>
        <row r="1330">
          <cell r="B1330" t="str">
            <v>CSF</v>
          </cell>
          <cell r="E1330">
            <v>682040380.84000003</v>
          </cell>
        </row>
        <row r="1331">
          <cell r="B1331" t="str">
            <v>CSF</v>
          </cell>
          <cell r="E1331">
            <v>682940638.76999998</v>
          </cell>
        </row>
        <row r="1332">
          <cell r="B1332" t="str">
            <v>CSF</v>
          </cell>
          <cell r="E1332">
            <v>685428540.04999995</v>
          </cell>
        </row>
        <row r="1333">
          <cell r="B1333" t="str">
            <v>CSF</v>
          </cell>
          <cell r="E1333">
            <v>690399857.98000002</v>
          </cell>
        </row>
        <row r="1334">
          <cell r="B1334" t="str">
            <v>CSF</v>
          </cell>
          <cell r="E1334">
            <v>693736072.79999995</v>
          </cell>
        </row>
        <row r="1335">
          <cell r="B1335" t="str">
            <v>CSF</v>
          </cell>
          <cell r="E1335">
            <v>697284197.78999996</v>
          </cell>
        </row>
        <row r="1336">
          <cell r="B1336" t="str">
            <v>CSF</v>
          </cell>
          <cell r="E1336">
            <v>700343221.23000002</v>
          </cell>
        </row>
        <row r="1337">
          <cell r="B1337" t="str">
            <v>CSF</v>
          </cell>
          <cell r="E1337">
            <v>697814796.96000004</v>
          </cell>
        </row>
        <row r="1338">
          <cell r="B1338" t="str">
            <v>CSF</v>
          </cell>
          <cell r="E1338">
            <v>699157081.00999999</v>
          </cell>
        </row>
        <row r="1339">
          <cell r="B1339" t="str">
            <v>CSF</v>
          </cell>
          <cell r="E1339">
            <v>701658704.99000001</v>
          </cell>
        </row>
        <row r="1340">
          <cell r="B1340" t="str">
            <v>CSF</v>
          </cell>
          <cell r="E1340">
            <v>704860905.74000001</v>
          </cell>
        </row>
        <row r="1341">
          <cell r="B1341" t="str">
            <v>CSF</v>
          </cell>
          <cell r="E1341">
            <v>708355217.23000002</v>
          </cell>
        </row>
        <row r="1342">
          <cell r="B1342" t="str">
            <v>CSFA</v>
          </cell>
          <cell r="E1342">
            <v>23407164.350000001</v>
          </cell>
        </row>
        <row r="1343">
          <cell r="B1343" t="str">
            <v>CSFA</v>
          </cell>
          <cell r="E1343">
            <v>23385974.969999999</v>
          </cell>
        </row>
        <row r="1344">
          <cell r="B1344" t="str">
            <v>CSFA</v>
          </cell>
          <cell r="E1344">
            <v>23253658.18</v>
          </cell>
        </row>
        <row r="1345">
          <cell r="B1345" t="str">
            <v>CSFA</v>
          </cell>
          <cell r="E1345">
            <v>22743759.949999999</v>
          </cell>
        </row>
        <row r="1346">
          <cell r="B1346" t="str">
            <v>CSFA</v>
          </cell>
          <cell r="E1346">
            <v>22871476.23</v>
          </cell>
        </row>
        <row r="1347">
          <cell r="B1347" t="str">
            <v>CSFA</v>
          </cell>
          <cell r="E1347">
            <v>22964760.829999998</v>
          </cell>
        </row>
        <row r="1348">
          <cell r="B1348" t="str">
            <v>CSFA</v>
          </cell>
          <cell r="E1348">
            <v>23061814.780000001</v>
          </cell>
        </row>
        <row r="1349">
          <cell r="B1349" t="str">
            <v>CSFA</v>
          </cell>
          <cell r="E1349">
            <v>23171700.879999999</v>
          </cell>
        </row>
        <row r="1350">
          <cell r="B1350" t="str">
            <v>CSFA</v>
          </cell>
          <cell r="E1350">
            <v>23218793.969999999</v>
          </cell>
        </row>
        <row r="1351">
          <cell r="B1351" t="str">
            <v>CSFA</v>
          </cell>
          <cell r="E1351">
            <v>23208958.199999999</v>
          </cell>
        </row>
        <row r="1352">
          <cell r="B1352" t="str">
            <v>CSFA</v>
          </cell>
          <cell r="E1352">
            <v>23258312.760000002</v>
          </cell>
        </row>
        <row r="1353">
          <cell r="B1353" t="str">
            <v>CSFA</v>
          </cell>
          <cell r="E1353">
            <v>23372519.039999999</v>
          </cell>
        </row>
        <row r="1354">
          <cell r="B1354" t="str">
            <v>CSFA</v>
          </cell>
          <cell r="E1354">
            <v>23401075.18</v>
          </cell>
        </row>
        <row r="1355">
          <cell r="B1355" t="str">
            <v>CSFA</v>
          </cell>
          <cell r="E1355">
            <v>23462763.879999999</v>
          </cell>
        </row>
        <row r="1356">
          <cell r="B1356" t="str">
            <v>CSFA</v>
          </cell>
          <cell r="E1356">
            <v>23532618.620000001</v>
          </cell>
        </row>
        <row r="1357">
          <cell r="B1357" t="str">
            <v>CSFA</v>
          </cell>
          <cell r="E1357">
            <v>23403879.18</v>
          </cell>
        </row>
        <row r="1358">
          <cell r="B1358" t="str">
            <v>CSFA</v>
          </cell>
          <cell r="E1358">
            <v>23411052.68</v>
          </cell>
        </row>
        <row r="1359">
          <cell r="B1359" t="str">
            <v>CSFA</v>
          </cell>
          <cell r="E1359">
            <v>23448225.030000001</v>
          </cell>
        </row>
        <row r="1360">
          <cell r="B1360" t="str">
            <v>CSFA</v>
          </cell>
          <cell r="E1360">
            <v>23519410.77</v>
          </cell>
        </row>
        <row r="1361">
          <cell r="B1361" t="str">
            <v>CSFA</v>
          </cell>
          <cell r="E1361">
            <v>23602343.719999999</v>
          </cell>
        </row>
        <row r="1362">
          <cell r="B1362" t="str">
            <v>CSFB</v>
          </cell>
          <cell r="E1362">
            <v>11123311.01</v>
          </cell>
        </row>
        <row r="1363">
          <cell r="B1363" t="str">
            <v>CSFB</v>
          </cell>
          <cell r="E1363">
            <v>11112888.34</v>
          </cell>
        </row>
        <row r="1364">
          <cell r="B1364" t="str">
            <v>CSFB</v>
          </cell>
          <cell r="E1364">
            <v>11058028.57</v>
          </cell>
        </row>
        <row r="1365">
          <cell r="B1365" t="str">
            <v>CSFB</v>
          </cell>
          <cell r="E1365">
            <v>11062765.01</v>
          </cell>
        </row>
        <row r="1366">
          <cell r="B1366" t="str">
            <v>CSFB</v>
          </cell>
          <cell r="E1366">
            <v>11109276.42</v>
          </cell>
        </row>
        <row r="1367">
          <cell r="B1367" t="str">
            <v>CSFB</v>
          </cell>
          <cell r="E1367">
            <v>11156816.029999999</v>
          </cell>
        </row>
        <row r="1368">
          <cell r="B1368" t="str">
            <v>CSFB</v>
          </cell>
          <cell r="E1368">
            <v>11203623.9</v>
          </cell>
        </row>
        <row r="1369">
          <cell r="B1369" t="str">
            <v>CSFB</v>
          </cell>
          <cell r="E1369">
            <v>11233574.92</v>
          </cell>
        </row>
        <row r="1370">
          <cell r="B1370" t="str">
            <v>CSFB</v>
          </cell>
          <cell r="E1370">
            <v>11256239.24</v>
          </cell>
        </row>
        <row r="1371">
          <cell r="B1371" t="str">
            <v>CSFB</v>
          </cell>
          <cell r="E1371">
            <v>11251037.300000001</v>
          </cell>
        </row>
        <row r="1372">
          <cell r="B1372" t="str">
            <v>CSFB</v>
          </cell>
          <cell r="E1372">
            <v>11274717.369999999</v>
          </cell>
        </row>
        <row r="1373">
          <cell r="B1373" t="str">
            <v>CSFB</v>
          </cell>
          <cell r="E1373">
            <v>11337603.51</v>
          </cell>
        </row>
        <row r="1374">
          <cell r="B1374" t="str">
            <v>CSFB</v>
          </cell>
          <cell r="E1374">
            <v>11362130.630000001</v>
          </cell>
        </row>
        <row r="1375">
          <cell r="B1375" t="str">
            <v>CSFB</v>
          </cell>
          <cell r="E1375">
            <v>11391992.1</v>
          </cell>
        </row>
        <row r="1376">
          <cell r="B1376" t="str">
            <v>CSFB</v>
          </cell>
          <cell r="E1376">
            <v>11422727.970000001</v>
          </cell>
        </row>
        <row r="1377">
          <cell r="B1377" t="str">
            <v>CSFB</v>
          </cell>
          <cell r="E1377">
            <v>11360068.779999999</v>
          </cell>
        </row>
        <row r="1378">
          <cell r="B1378" t="str">
            <v>CSFB</v>
          </cell>
          <cell r="E1378">
            <v>11362782.35</v>
          </cell>
        </row>
        <row r="1379">
          <cell r="B1379" t="str">
            <v>CSFB</v>
          </cell>
          <cell r="E1379">
            <v>11380656.119999999</v>
          </cell>
        </row>
        <row r="1380">
          <cell r="B1380" t="str">
            <v>CSFB</v>
          </cell>
          <cell r="E1380">
            <v>11405552.91</v>
          </cell>
        </row>
        <row r="1381">
          <cell r="B1381" t="str">
            <v>CSFB</v>
          </cell>
          <cell r="E1381">
            <v>11440875.619999999</v>
          </cell>
        </row>
        <row r="1382">
          <cell r="B1382" t="str">
            <v>CVF</v>
          </cell>
          <cell r="E1382">
            <v>1009336803.95</v>
          </cell>
        </row>
        <row r="1383">
          <cell r="B1383" t="str">
            <v>CVF</v>
          </cell>
          <cell r="E1383">
            <v>1005309376.9</v>
          </cell>
        </row>
        <row r="1384">
          <cell r="B1384" t="str">
            <v>CVF</v>
          </cell>
          <cell r="E1384">
            <v>998276643.51999998</v>
          </cell>
        </row>
        <row r="1385">
          <cell r="B1385" t="str">
            <v>CVF</v>
          </cell>
          <cell r="E1385">
            <v>998231926.25</v>
          </cell>
        </row>
        <row r="1386">
          <cell r="B1386" t="str">
            <v>CVF</v>
          </cell>
          <cell r="E1386">
            <v>1006643985.42</v>
          </cell>
        </row>
        <row r="1387">
          <cell r="B1387" t="str">
            <v>CVF</v>
          </cell>
          <cell r="E1387">
            <v>1019879187.27</v>
          </cell>
        </row>
        <row r="1388">
          <cell r="B1388" t="str">
            <v>CVF</v>
          </cell>
          <cell r="E1388">
            <v>1027988592.54</v>
          </cell>
        </row>
        <row r="1389">
          <cell r="B1389" t="str">
            <v>CVF</v>
          </cell>
          <cell r="E1389">
            <v>1040323488.21</v>
          </cell>
        </row>
        <row r="1390">
          <cell r="B1390" t="str">
            <v>CVF</v>
          </cell>
          <cell r="E1390">
            <v>1048567727.74</v>
          </cell>
        </row>
        <row r="1391">
          <cell r="B1391" t="str">
            <v>CVF</v>
          </cell>
          <cell r="E1391">
            <v>1049604811.35</v>
          </cell>
        </row>
        <row r="1392">
          <cell r="B1392" t="str">
            <v>CVF</v>
          </cell>
          <cell r="E1392">
            <v>1061679979.65</v>
          </cell>
        </row>
        <row r="1393">
          <cell r="B1393" t="str">
            <v>CVF</v>
          </cell>
          <cell r="E1393">
            <v>1071011816.7</v>
          </cell>
        </row>
        <row r="1394">
          <cell r="B1394" t="str">
            <v>CVF</v>
          </cell>
          <cell r="E1394">
            <v>1078978237.3199999</v>
          </cell>
        </row>
        <row r="1395">
          <cell r="B1395" t="str">
            <v>CVF</v>
          </cell>
          <cell r="E1395">
            <v>1093521210.3800001</v>
          </cell>
        </row>
        <row r="1396">
          <cell r="B1396" t="str">
            <v>CVF</v>
          </cell>
          <cell r="E1396">
            <v>1107598313.3499999</v>
          </cell>
        </row>
        <row r="1397">
          <cell r="B1397" t="str">
            <v>CVF</v>
          </cell>
          <cell r="E1397">
            <v>1100749803.71</v>
          </cell>
        </row>
        <row r="1398">
          <cell r="B1398" t="str">
            <v>CVF</v>
          </cell>
          <cell r="E1398">
            <v>1104809889.05</v>
          </cell>
        </row>
        <row r="1399">
          <cell r="B1399" t="str">
            <v>CVF</v>
          </cell>
          <cell r="E1399">
            <v>1107306803.8900001</v>
          </cell>
        </row>
        <row r="1400">
          <cell r="B1400" t="str">
            <v>CVF</v>
          </cell>
          <cell r="E1400">
            <v>1109808074.6700001</v>
          </cell>
        </row>
        <row r="1401">
          <cell r="B1401" t="str">
            <v>CVF</v>
          </cell>
          <cell r="E1401">
            <v>1116824510.5699999</v>
          </cell>
        </row>
        <row r="1402">
          <cell r="B1402" t="str">
            <v>CVFA</v>
          </cell>
          <cell r="E1402">
            <v>265814576.75</v>
          </cell>
        </row>
        <row r="1403">
          <cell r="B1403" t="str">
            <v>CVFA</v>
          </cell>
          <cell r="E1403">
            <v>264615150.75</v>
          </cell>
        </row>
        <row r="1404">
          <cell r="B1404" t="str">
            <v>CVFA</v>
          </cell>
          <cell r="E1404">
            <v>262508392.25</v>
          </cell>
        </row>
        <row r="1405">
          <cell r="B1405" t="str">
            <v>CVFA</v>
          </cell>
          <cell r="E1405">
            <v>261983566.25</v>
          </cell>
        </row>
        <row r="1406">
          <cell r="B1406" t="str">
            <v>CVFA</v>
          </cell>
          <cell r="E1406">
            <v>263912739.25999999</v>
          </cell>
        </row>
        <row r="1407">
          <cell r="B1407" t="str">
            <v>CVFA</v>
          </cell>
          <cell r="E1407">
            <v>267166220.5</v>
          </cell>
        </row>
        <row r="1408">
          <cell r="B1408" t="str">
            <v>CVFA</v>
          </cell>
          <cell r="E1408">
            <v>269178931.81</v>
          </cell>
        </row>
        <row r="1409">
          <cell r="B1409" t="str">
            <v>CVFA</v>
          </cell>
          <cell r="E1409">
            <v>272121052.17000002</v>
          </cell>
        </row>
        <row r="1410">
          <cell r="B1410" t="str">
            <v>CVFA</v>
          </cell>
          <cell r="E1410">
            <v>274021411.95999998</v>
          </cell>
        </row>
        <row r="1411">
          <cell r="B1411" t="str">
            <v>CVFA</v>
          </cell>
          <cell r="E1411">
            <v>273994929.77999997</v>
          </cell>
        </row>
        <row r="1412">
          <cell r="B1412" t="str">
            <v>CVFA</v>
          </cell>
          <cell r="E1412">
            <v>276276589.33999997</v>
          </cell>
        </row>
        <row r="1413">
          <cell r="B1413" t="str">
            <v>CVFA</v>
          </cell>
          <cell r="E1413">
            <v>278210308.97000003</v>
          </cell>
        </row>
        <row r="1414">
          <cell r="B1414" t="str">
            <v>CVFA</v>
          </cell>
          <cell r="E1414">
            <v>280012852.37</v>
          </cell>
        </row>
        <row r="1415">
          <cell r="B1415" t="str">
            <v>CVFA</v>
          </cell>
          <cell r="E1415">
            <v>283378238.44</v>
          </cell>
        </row>
        <row r="1416">
          <cell r="B1416" t="str">
            <v>CVFA</v>
          </cell>
          <cell r="E1416">
            <v>286341808.32999998</v>
          </cell>
        </row>
        <row r="1417">
          <cell r="B1417" t="str">
            <v>CVFA</v>
          </cell>
          <cell r="E1417">
            <v>284172873.13999999</v>
          </cell>
        </row>
        <row r="1418">
          <cell r="B1418" t="str">
            <v>CVFA</v>
          </cell>
          <cell r="E1418">
            <v>284780313.23000002</v>
          </cell>
        </row>
        <row r="1419">
          <cell r="B1419" t="str">
            <v>CVFA</v>
          </cell>
          <cell r="E1419">
            <v>284991895.5</v>
          </cell>
        </row>
        <row r="1420">
          <cell r="B1420" t="str">
            <v>CVFA</v>
          </cell>
          <cell r="E1420">
            <v>285238330.95999998</v>
          </cell>
        </row>
        <row r="1421">
          <cell r="B1421" t="str">
            <v>CVFA</v>
          </cell>
          <cell r="E1421">
            <v>286477175.77999997</v>
          </cell>
        </row>
        <row r="1422">
          <cell r="B1422" t="str">
            <v>CVFB</v>
          </cell>
          <cell r="E1422">
            <v>15653751.32</v>
          </cell>
        </row>
        <row r="1423">
          <cell r="B1423" t="str">
            <v>CVFB</v>
          </cell>
          <cell r="E1423">
            <v>15570742.73</v>
          </cell>
        </row>
        <row r="1424">
          <cell r="B1424" t="str">
            <v>CVFB</v>
          </cell>
          <cell r="E1424">
            <v>15449545.59</v>
          </cell>
        </row>
        <row r="1425">
          <cell r="B1425" t="str">
            <v>CVFB</v>
          </cell>
          <cell r="E1425">
            <v>15441816.6</v>
          </cell>
        </row>
        <row r="1426">
          <cell r="B1426" t="str">
            <v>CVFB</v>
          </cell>
          <cell r="E1426">
            <v>15556691.220000001</v>
          </cell>
        </row>
        <row r="1427">
          <cell r="B1427" t="str">
            <v>CVFB</v>
          </cell>
          <cell r="E1427">
            <v>15747989.92</v>
          </cell>
        </row>
        <row r="1428">
          <cell r="B1428" t="str">
            <v>CVFB</v>
          </cell>
          <cell r="E1428">
            <v>15866816.17</v>
          </cell>
        </row>
        <row r="1429">
          <cell r="B1429" t="str">
            <v>CVFB</v>
          </cell>
          <cell r="E1429">
            <v>16041010.4</v>
          </cell>
        </row>
        <row r="1430">
          <cell r="B1430" t="str">
            <v>CVFB</v>
          </cell>
          <cell r="E1430">
            <v>16154129.550000001</v>
          </cell>
        </row>
        <row r="1431">
          <cell r="B1431" t="str">
            <v>CVFB</v>
          </cell>
          <cell r="E1431">
            <v>16155890.35</v>
          </cell>
        </row>
        <row r="1432">
          <cell r="B1432" t="str">
            <v>CVFB</v>
          </cell>
          <cell r="E1432">
            <v>16291345.32</v>
          </cell>
        </row>
        <row r="1433">
          <cell r="B1433" t="str">
            <v>CVFB</v>
          </cell>
          <cell r="E1433">
            <v>16411824.710000001</v>
          </cell>
        </row>
        <row r="1434">
          <cell r="B1434" t="str">
            <v>CVFB</v>
          </cell>
          <cell r="E1434">
            <v>16518635.039999999</v>
          </cell>
        </row>
        <row r="1435">
          <cell r="B1435" t="str">
            <v>CVFB</v>
          </cell>
          <cell r="E1435">
            <v>16715231.279999999</v>
          </cell>
        </row>
        <row r="1436">
          <cell r="B1436" t="str">
            <v>CVFB</v>
          </cell>
          <cell r="E1436">
            <v>16889931.84</v>
          </cell>
        </row>
        <row r="1437">
          <cell r="B1437" t="str">
            <v>CVFB</v>
          </cell>
          <cell r="E1437">
            <v>16762341.49</v>
          </cell>
        </row>
        <row r="1438">
          <cell r="B1438" t="str">
            <v>CVFB</v>
          </cell>
          <cell r="E1438">
            <v>16787019.989999998</v>
          </cell>
        </row>
        <row r="1439">
          <cell r="B1439" t="str">
            <v>CVFB</v>
          </cell>
          <cell r="E1439">
            <v>16800754.350000001</v>
          </cell>
        </row>
        <row r="1440">
          <cell r="B1440" t="str">
            <v>CVFB</v>
          </cell>
          <cell r="E1440">
            <v>16819581.059999999</v>
          </cell>
        </row>
        <row r="1441">
          <cell r="B1441" t="str">
            <v>CVFB</v>
          </cell>
          <cell r="E1441">
            <v>16893295.760000002</v>
          </cell>
        </row>
        <row r="1442">
          <cell r="B1442" t="str">
            <v>K1009</v>
          </cell>
          <cell r="E1442">
            <v>9549438.0199999996</v>
          </cell>
        </row>
        <row r="1443">
          <cell r="B1443" t="str">
            <v>K1009</v>
          </cell>
          <cell r="E1443">
            <v>9519834.4499999993</v>
          </cell>
        </row>
        <row r="1444">
          <cell r="B1444" t="str">
            <v>K1009</v>
          </cell>
          <cell r="E1444">
            <v>9503413.8499999996</v>
          </cell>
        </row>
        <row r="1445">
          <cell r="B1445" t="str">
            <v>K1009</v>
          </cell>
          <cell r="E1445">
            <v>9474184.8499999996</v>
          </cell>
        </row>
        <row r="1446">
          <cell r="B1446" t="str">
            <v>K1009</v>
          </cell>
          <cell r="E1446">
            <v>9498999.4600000009</v>
          </cell>
        </row>
        <row r="1447">
          <cell r="B1447" t="str">
            <v>K1009</v>
          </cell>
          <cell r="E1447">
            <v>9472509.2799999993</v>
          </cell>
        </row>
        <row r="1448">
          <cell r="B1448" t="str">
            <v>K1009</v>
          </cell>
          <cell r="E1448">
            <v>9535756.4100000001</v>
          </cell>
        </row>
        <row r="1449">
          <cell r="B1449" t="str">
            <v>K1009</v>
          </cell>
          <cell r="E1449">
            <v>9476511.6500000004</v>
          </cell>
        </row>
        <row r="1450">
          <cell r="B1450" t="str">
            <v>K1009</v>
          </cell>
          <cell r="E1450">
            <v>9607389.8200000003</v>
          </cell>
        </row>
        <row r="1451">
          <cell r="B1451" t="str">
            <v>K1009</v>
          </cell>
          <cell r="E1451">
            <v>9567182.7799999993</v>
          </cell>
        </row>
        <row r="1452">
          <cell r="B1452" t="str">
            <v>K1009</v>
          </cell>
          <cell r="E1452">
            <v>9634239.9199999999</v>
          </cell>
        </row>
        <row r="1453">
          <cell r="B1453" t="str">
            <v>K1009</v>
          </cell>
          <cell r="E1453">
            <v>9709497.2300000004</v>
          </cell>
        </row>
        <row r="1454">
          <cell r="B1454" t="str">
            <v>K1009</v>
          </cell>
          <cell r="E1454">
            <v>9681994.9800000004</v>
          </cell>
        </row>
        <row r="1455">
          <cell r="B1455" t="str">
            <v>K1009</v>
          </cell>
          <cell r="E1455">
            <v>9719327.8200000003</v>
          </cell>
        </row>
        <row r="1456">
          <cell r="B1456" t="str">
            <v>K1009</v>
          </cell>
          <cell r="E1456">
            <v>9645406.0899999999</v>
          </cell>
        </row>
        <row r="1457">
          <cell r="B1457" t="str">
            <v>K1009</v>
          </cell>
          <cell r="E1457">
            <v>9553855.7100000009</v>
          </cell>
        </row>
        <row r="1458">
          <cell r="B1458" t="str">
            <v>K1009</v>
          </cell>
          <cell r="E1458">
            <v>9521914.6999999993</v>
          </cell>
        </row>
        <row r="1459">
          <cell r="B1459" t="str">
            <v>K1009</v>
          </cell>
          <cell r="E1459">
            <v>9591196.7799999993</v>
          </cell>
        </row>
        <row r="1460">
          <cell r="B1460" t="str">
            <v>K1009</v>
          </cell>
          <cell r="E1460">
            <v>9584735.9499999993</v>
          </cell>
        </row>
        <row r="1461">
          <cell r="B1461" t="str">
            <v>K1009</v>
          </cell>
          <cell r="E1461">
            <v>9500835.5899999999</v>
          </cell>
        </row>
        <row r="1462">
          <cell r="B1462" t="str">
            <v>K1011</v>
          </cell>
          <cell r="E1462">
            <v>2664012.54</v>
          </cell>
        </row>
        <row r="1463">
          <cell r="B1463" t="str">
            <v>K1011</v>
          </cell>
          <cell r="E1463">
            <v>2757862.61</v>
          </cell>
        </row>
        <row r="1464">
          <cell r="B1464" t="str">
            <v>K1011</v>
          </cell>
          <cell r="E1464">
            <v>2725250.38</v>
          </cell>
        </row>
        <row r="1465">
          <cell r="B1465" t="str">
            <v>K1011</v>
          </cell>
          <cell r="E1465">
            <v>2766697.73</v>
          </cell>
        </row>
        <row r="1466">
          <cell r="B1466" t="str">
            <v>K1011</v>
          </cell>
          <cell r="E1466">
            <v>2793834.48</v>
          </cell>
        </row>
        <row r="1467">
          <cell r="B1467" t="str">
            <v>K1011</v>
          </cell>
          <cell r="E1467">
            <v>2818543.73</v>
          </cell>
        </row>
        <row r="1468">
          <cell r="B1468" t="str">
            <v>K1011</v>
          </cell>
          <cell r="E1468">
            <v>2821135.61</v>
          </cell>
        </row>
        <row r="1469">
          <cell r="B1469" t="str">
            <v>K1011</v>
          </cell>
          <cell r="E1469">
            <v>2823512.67</v>
          </cell>
        </row>
        <row r="1470">
          <cell r="B1470" t="str">
            <v>K1011</v>
          </cell>
          <cell r="E1470">
            <v>2885642.05</v>
          </cell>
        </row>
        <row r="1471">
          <cell r="B1471" t="str">
            <v>K1011</v>
          </cell>
          <cell r="E1471">
            <v>2879003.13</v>
          </cell>
        </row>
        <row r="1472">
          <cell r="B1472" t="str">
            <v>K1011</v>
          </cell>
          <cell r="E1472">
            <v>2875335.3</v>
          </cell>
        </row>
        <row r="1473">
          <cell r="B1473" t="str">
            <v>K1011</v>
          </cell>
          <cell r="E1473">
            <v>2886634.17</v>
          </cell>
        </row>
        <row r="1474">
          <cell r="B1474" t="str">
            <v>K1011</v>
          </cell>
          <cell r="E1474">
            <v>2871344.76</v>
          </cell>
        </row>
        <row r="1475">
          <cell r="B1475" t="str">
            <v>K1011</v>
          </cell>
          <cell r="E1475">
            <v>2871587.24</v>
          </cell>
        </row>
        <row r="1476">
          <cell r="B1476" t="str">
            <v>K1011</v>
          </cell>
          <cell r="E1476">
            <v>2857385.01</v>
          </cell>
        </row>
        <row r="1477">
          <cell r="B1477" t="str">
            <v>K1011</v>
          </cell>
          <cell r="E1477">
            <v>2815542.08</v>
          </cell>
        </row>
        <row r="1478">
          <cell r="B1478" t="str">
            <v>K1011</v>
          </cell>
          <cell r="E1478">
            <v>2780561.07</v>
          </cell>
        </row>
        <row r="1479">
          <cell r="B1479" t="str">
            <v>K1011</v>
          </cell>
          <cell r="E1479">
            <v>2837187.2</v>
          </cell>
        </row>
        <row r="1480">
          <cell r="B1480" t="str">
            <v>K1011</v>
          </cell>
          <cell r="E1480">
            <v>2832365.82</v>
          </cell>
        </row>
        <row r="1481">
          <cell r="B1481" t="str">
            <v>K1011</v>
          </cell>
          <cell r="E1481">
            <v>2799687.09</v>
          </cell>
        </row>
        <row r="1482">
          <cell r="B1482" t="str">
            <v>K1048</v>
          </cell>
          <cell r="E1482">
            <v>1222480.44</v>
          </cell>
        </row>
        <row r="1483">
          <cell r="B1483" t="str">
            <v>K1048</v>
          </cell>
          <cell r="E1483">
            <v>1206790.04</v>
          </cell>
        </row>
        <row r="1484">
          <cell r="B1484" t="str">
            <v>K1048</v>
          </cell>
          <cell r="E1484">
            <v>1197059.6000000001</v>
          </cell>
        </row>
        <row r="1485">
          <cell r="B1485" t="str">
            <v>K1048</v>
          </cell>
          <cell r="E1485">
            <v>1202387.3999999999</v>
          </cell>
        </row>
        <row r="1486">
          <cell r="B1486" t="str">
            <v>K1048</v>
          </cell>
          <cell r="E1486">
            <v>1214013.98</v>
          </cell>
        </row>
        <row r="1487">
          <cell r="B1487" t="str">
            <v>K1048</v>
          </cell>
          <cell r="E1487">
            <v>1224435.46</v>
          </cell>
        </row>
        <row r="1488">
          <cell r="B1488" t="str">
            <v>K1048</v>
          </cell>
          <cell r="E1488">
            <v>1232727.47</v>
          </cell>
        </row>
        <row r="1489">
          <cell r="B1489" t="str">
            <v>K1048</v>
          </cell>
          <cell r="E1489">
            <v>1236210.6100000001</v>
          </cell>
        </row>
        <row r="1490">
          <cell r="B1490" t="str">
            <v>K1048</v>
          </cell>
          <cell r="E1490">
            <v>1238655.75</v>
          </cell>
        </row>
        <row r="1491">
          <cell r="B1491" t="str">
            <v>K1048</v>
          </cell>
          <cell r="E1491">
            <v>1239004.1399999999</v>
          </cell>
        </row>
        <row r="1492">
          <cell r="B1492" t="str">
            <v>K1048</v>
          </cell>
          <cell r="E1492">
            <v>1243643.4099999999</v>
          </cell>
        </row>
        <row r="1493">
          <cell r="B1493" t="str">
            <v>K1048</v>
          </cell>
          <cell r="E1493">
            <v>1254286.73</v>
          </cell>
        </row>
        <row r="1494">
          <cell r="B1494" t="str">
            <v>K1048</v>
          </cell>
          <cell r="E1494">
            <v>1254688.98</v>
          </cell>
        </row>
        <row r="1495">
          <cell r="B1495" t="str">
            <v>K1048</v>
          </cell>
          <cell r="E1495">
            <v>1263559.73</v>
          </cell>
        </row>
        <row r="1496">
          <cell r="B1496" t="str">
            <v>K1048</v>
          </cell>
          <cell r="E1496">
            <v>1254702.6299999999</v>
          </cell>
        </row>
        <row r="1497">
          <cell r="B1497" t="str">
            <v>K1048</v>
          </cell>
          <cell r="E1497">
            <v>1247549.82</v>
          </cell>
        </row>
        <row r="1498">
          <cell r="B1498" t="str">
            <v>K1048</v>
          </cell>
          <cell r="E1498">
            <v>1245422.3400000001</v>
          </cell>
        </row>
        <row r="1499">
          <cell r="B1499" t="str">
            <v>K1048</v>
          </cell>
          <cell r="E1499">
            <v>1254834.25</v>
          </cell>
        </row>
        <row r="1500">
          <cell r="B1500" t="str">
            <v>K1048</v>
          </cell>
          <cell r="E1500">
            <v>1259460.6499999999</v>
          </cell>
        </row>
        <row r="1501">
          <cell r="B1501" t="str">
            <v>K1048</v>
          </cell>
          <cell r="E1501">
            <v>1259061.76</v>
          </cell>
        </row>
        <row r="1502">
          <cell r="B1502" t="str">
            <v>K1049</v>
          </cell>
          <cell r="E1502">
            <v>1221386.55</v>
          </cell>
        </row>
        <row r="1503">
          <cell r="B1503" t="str">
            <v>K1049</v>
          </cell>
          <cell r="E1503">
            <v>1213586.06</v>
          </cell>
        </row>
        <row r="1504">
          <cell r="B1504" t="str">
            <v>K1049</v>
          </cell>
          <cell r="E1504">
            <v>1204015.47</v>
          </cell>
        </row>
        <row r="1505">
          <cell r="B1505" t="str">
            <v>K1049</v>
          </cell>
          <cell r="E1505">
            <v>1210762.75</v>
          </cell>
        </row>
        <row r="1506">
          <cell r="B1506" t="str">
            <v>K1049</v>
          </cell>
          <cell r="E1506">
            <v>1222687.68</v>
          </cell>
        </row>
        <row r="1507">
          <cell r="B1507" t="str">
            <v>K1049</v>
          </cell>
          <cell r="E1507">
            <v>1230476.45</v>
          </cell>
        </row>
        <row r="1508">
          <cell r="B1508" t="str">
            <v>K1049</v>
          </cell>
          <cell r="E1508">
            <v>1238143.21</v>
          </cell>
        </row>
        <row r="1509">
          <cell r="B1509" t="str">
            <v>K1049</v>
          </cell>
          <cell r="E1509">
            <v>1241816.18</v>
          </cell>
        </row>
        <row r="1510">
          <cell r="B1510" t="str">
            <v>K1049</v>
          </cell>
          <cell r="E1510">
            <v>1242125.8400000001</v>
          </cell>
        </row>
        <row r="1511">
          <cell r="B1511" t="str">
            <v>K1049</v>
          </cell>
          <cell r="E1511">
            <v>1241253.2</v>
          </cell>
        </row>
        <row r="1512">
          <cell r="B1512" t="str">
            <v>K1049</v>
          </cell>
          <cell r="E1512">
            <v>1244751.43</v>
          </cell>
        </row>
        <row r="1513">
          <cell r="B1513" t="str">
            <v>K1049</v>
          </cell>
          <cell r="E1513">
            <v>1254421.82</v>
          </cell>
        </row>
        <row r="1514">
          <cell r="B1514" t="str">
            <v>K1049</v>
          </cell>
          <cell r="E1514">
            <v>1253798.6499999999</v>
          </cell>
        </row>
        <row r="1515">
          <cell r="B1515" t="str">
            <v>K1049</v>
          </cell>
          <cell r="E1515">
            <v>1258761.1399999999</v>
          </cell>
        </row>
        <row r="1516">
          <cell r="B1516" t="str">
            <v>K1049</v>
          </cell>
          <cell r="E1516">
            <v>1247710.3500000001</v>
          </cell>
        </row>
        <row r="1517">
          <cell r="B1517" t="str">
            <v>K1049</v>
          </cell>
          <cell r="E1517">
            <v>1240578.1200000001</v>
          </cell>
        </row>
        <row r="1518">
          <cell r="B1518" t="str">
            <v>K1049</v>
          </cell>
          <cell r="E1518">
            <v>1240946.67</v>
          </cell>
        </row>
        <row r="1519">
          <cell r="B1519" t="str">
            <v>K1049</v>
          </cell>
          <cell r="E1519">
            <v>1250131.92</v>
          </cell>
        </row>
        <row r="1520">
          <cell r="B1520" t="str">
            <v>K1049</v>
          </cell>
          <cell r="E1520">
            <v>1254726.8</v>
          </cell>
        </row>
        <row r="1521">
          <cell r="B1521" t="str">
            <v>K1049</v>
          </cell>
          <cell r="E1521">
            <v>1252906.25</v>
          </cell>
        </row>
        <row r="1522">
          <cell r="B1522" t="str">
            <v>K700</v>
          </cell>
          <cell r="E1522">
            <v>23990465.899999999</v>
          </cell>
        </row>
        <row r="1523">
          <cell r="B1523" t="str">
            <v>K700</v>
          </cell>
          <cell r="E1523">
            <v>23711702.280000001</v>
          </cell>
        </row>
        <row r="1524">
          <cell r="B1524" t="str">
            <v>K700</v>
          </cell>
          <cell r="E1524">
            <v>23710070.440000001</v>
          </cell>
        </row>
        <row r="1525">
          <cell r="B1525" t="str">
            <v>K700</v>
          </cell>
          <cell r="E1525">
            <v>23720476.280000001</v>
          </cell>
        </row>
        <row r="1526">
          <cell r="B1526" t="str">
            <v>K700</v>
          </cell>
          <cell r="E1526">
            <v>23811139.140000001</v>
          </cell>
        </row>
        <row r="1527">
          <cell r="B1527" t="str">
            <v>K700</v>
          </cell>
          <cell r="E1527">
            <v>23700382.550000001</v>
          </cell>
        </row>
        <row r="1528">
          <cell r="B1528" t="str">
            <v>K700</v>
          </cell>
          <cell r="E1528">
            <v>23972929.98</v>
          </cell>
        </row>
        <row r="1529">
          <cell r="B1529" t="str">
            <v>K700</v>
          </cell>
          <cell r="E1529">
            <v>23807416.91</v>
          </cell>
        </row>
        <row r="1530">
          <cell r="B1530" t="str">
            <v>K700</v>
          </cell>
          <cell r="E1530">
            <v>24047770.210000001</v>
          </cell>
        </row>
        <row r="1531">
          <cell r="B1531" t="str">
            <v>K700</v>
          </cell>
          <cell r="E1531">
            <v>23991877.09</v>
          </cell>
        </row>
        <row r="1532">
          <cell r="B1532" t="str">
            <v>K700</v>
          </cell>
          <cell r="E1532">
            <v>24374648.960000001</v>
          </cell>
        </row>
        <row r="1533">
          <cell r="B1533" t="str">
            <v>K700</v>
          </cell>
          <cell r="E1533">
            <v>24661617.829999998</v>
          </cell>
        </row>
        <row r="1534">
          <cell r="B1534" t="str">
            <v>K700</v>
          </cell>
          <cell r="E1534">
            <v>24523263.329999998</v>
          </cell>
        </row>
        <row r="1535">
          <cell r="B1535" t="str">
            <v>K700</v>
          </cell>
          <cell r="E1535">
            <v>24719022.870000001</v>
          </cell>
        </row>
        <row r="1536">
          <cell r="B1536" t="str">
            <v>K700</v>
          </cell>
          <cell r="E1536">
            <v>24641972.809999999</v>
          </cell>
        </row>
        <row r="1537">
          <cell r="B1537" t="str">
            <v>K700</v>
          </cell>
          <cell r="E1537">
            <v>24438271.030000001</v>
          </cell>
        </row>
        <row r="1538">
          <cell r="B1538" t="str">
            <v>K700</v>
          </cell>
          <cell r="E1538">
            <v>24420504.649999999</v>
          </cell>
        </row>
        <row r="1539">
          <cell r="B1539" t="str">
            <v>K700</v>
          </cell>
          <cell r="E1539">
            <v>24591455.52</v>
          </cell>
        </row>
        <row r="1540">
          <cell r="B1540" t="str">
            <v>K700</v>
          </cell>
          <cell r="E1540">
            <v>24620803.140000001</v>
          </cell>
        </row>
        <row r="1541">
          <cell r="B1541" t="str">
            <v>K700</v>
          </cell>
          <cell r="E1541">
            <v>24504491.960000001</v>
          </cell>
        </row>
        <row r="1542">
          <cell r="B1542" t="str">
            <v>K701</v>
          </cell>
          <cell r="E1542">
            <v>48924075.710000001</v>
          </cell>
        </row>
        <row r="1543">
          <cell r="B1543" t="str">
            <v>K701</v>
          </cell>
          <cell r="E1543">
            <v>48597243.600000001</v>
          </cell>
        </row>
        <row r="1544">
          <cell r="B1544" t="str">
            <v>K701</v>
          </cell>
          <cell r="E1544">
            <v>48741849.270000003</v>
          </cell>
        </row>
        <row r="1545">
          <cell r="B1545" t="str">
            <v>K701</v>
          </cell>
          <cell r="E1545">
            <v>48834233.810000002</v>
          </cell>
        </row>
        <row r="1546">
          <cell r="B1546" t="str">
            <v>K701</v>
          </cell>
          <cell r="E1546">
            <v>48947647.950000003</v>
          </cell>
        </row>
        <row r="1547">
          <cell r="B1547" t="str">
            <v>K701</v>
          </cell>
          <cell r="E1547">
            <v>48727836.950000003</v>
          </cell>
        </row>
        <row r="1548">
          <cell r="B1548" t="str">
            <v>K701</v>
          </cell>
          <cell r="E1548">
            <v>48751797.030000001</v>
          </cell>
        </row>
        <row r="1549">
          <cell r="B1549" t="str">
            <v>K701</v>
          </cell>
          <cell r="E1549">
            <v>48493681.119999997</v>
          </cell>
        </row>
        <row r="1550">
          <cell r="B1550" t="str">
            <v>K701</v>
          </cell>
          <cell r="E1550">
            <v>48454090.859999999</v>
          </cell>
        </row>
        <row r="1551">
          <cell r="B1551" t="str">
            <v>K701</v>
          </cell>
          <cell r="E1551">
            <v>48590763.380000003</v>
          </cell>
        </row>
        <row r="1552">
          <cell r="B1552" t="str">
            <v>K701</v>
          </cell>
          <cell r="E1552">
            <v>48723183.200000003</v>
          </cell>
        </row>
        <row r="1553">
          <cell r="B1553" t="str">
            <v>K701</v>
          </cell>
          <cell r="E1553">
            <v>49073871.630000003</v>
          </cell>
        </row>
        <row r="1554">
          <cell r="B1554" t="str">
            <v>K701</v>
          </cell>
          <cell r="E1554">
            <v>48990461.159999996</v>
          </cell>
        </row>
        <row r="1555">
          <cell r="B1555" t="str">
            <v>K701</v>
          </cell>
          <cell r="E1555">
            <v>48822791.899999999</v>
          </cell>
        </row>
        <row r="1556">
          <cell r="B1556" t="str">
            <v>K701</v>
          </cell>
          <cell r="E1556">
            <v>48865933.25</v>
          </cell>
        </row>
        <row r="1557">
          <cell r="B1557" t="str">
            <v>K701</v>
          </cell>
          <cell r="E1557">
            <v>48759116.229999997</v>
          </cell>
        </row>
        <row r="1558">
          <cell r="B1558" t="str">
            <v>K701</v>
          </cell>
          <cell r="E1558">
            <v>48825403.289999999</v>
          </cell>
        </row>
        <row r="1559">
          <cell r="B1559" t="str">
            <v>K701</v>
          </cell>
          <cell r="E1559">
            <v>48640309.039999999</v>
          </cell>
        </row>
        <row r="1560">
          <cell r="B1560" t="str">
            <v>K701</v>
          </cell>
          <cell r="E1560">
            <v>48854510.380000003</v>
          </cell>
        </row>
        <row r="1561">
          <cell r="B1561" t="str">
            <v>K701</v>
          </cell>
          <cell r="E1561">
            <v>48969158.579999998</v>
          </cell>
        </row>
        <row r="1562">
          <cell r="B1562" t="str">
            <v>K702</v>
          </cell>
          <cell r="E1562">
            <v>62170619.530000001</v>
          </cell>
        </row>
        <row r="1563">
          <cell r="B1563" t="str">
            <v>K702</v>
          </cell>
          <cell r="E1563">
            <v>61847636.719999999</v>
          </cell>
        </row>
        <row r="1564">
          <cell r="B1564" t="str">
            <v>K702</v>
          </cell>
          <cell r="E1564">
            <v>61614174.200000003</v>
          </cell>
        </row>
        <row r="1565">
          <cell r="B1565" t="str">
            <v>K702</v>
          </cell>
          <cell r="E1565">
            <v>61960943.75</v>
          </cell>
        </row>
        <row r="1566">
          <cell r="B1566" t="str">
            <v>K702</v>
          </cell>
          <cell r="E1566">
            <v>62324183.409999996</v>
          </cell>
        </row>
        <row r="1567">
          <cell r="B1567" t="str">
            <v>K702</v>
          </cell>
          <cell r="E1567">
            <v>62691812.060000002</v>
          </cell>
        </row>
        <row r="1568">
          <cell r="B1568" t="str">
            <v>K702</v>
          </cell>
          <cell r="E1568">
            <v>63024984.619999997</v>
          </cell>
        </row>
        <row r="1569">
          <cell r="B1569" t="str">
            <v>K702</v>
          </cell>
          <cell r="E1569">
            <v>63115947.350000001</v>
          </cell>
        </row>
        <row r="1570">
          <cell r="B1570" t="str">
            <v>K702</v>
          </cell>
          <cell r="E1570">
            <v>63320454.43</v>
          </cell>
        </row>
        <row r="1571">
          <cell r="B1571" t="str">
            <v>K702</v>
          </cell>
          <cell r="E1571">
            <v>63377494.670000002</v>
          </cell>
        </row>
        <row r="1572">
          <cell r="B1572" t="str">
            <v>K702</v>
          </cell>
          <cell r="E1572">
            <v>63610511.590000004</v>
          </cell>
        </row>
        <row r="1573">
          <cell r="B1573" t="str">
            <v>K702</v>
          </cell>
          <cell r="E1573">
            <v>64113973.619999997</v>
          </cell>
        </row>
        <row r="1574">
          <cell r="B1574" t="str">
            <v>K702</v>
          </cell>
          <cell r="E1574">
            <v>64076158.890000001</v>
          </cell>
        </row>
        <row r="1575">
          <cell r="B1575" t="str">
            <v>K702</v>
          </cell>
          <cell r="E1575">
            <v>64281137.32</v>
          </cell>
        </row>
        <row r="1576">
          <cell r="B1576" t="str">
            <v>K702</v>
          </cell>
          <cell r="E1576">
            <v>63838137.210000001</v>
          </cell>
        </row>
        <row r="1577">
          <cell r="B1577" t="str">
            <v>K702</v>
          </cell>
          <cell r="E1577">
            <v>63203567.710000001</v>
          </cell>
        </row>
        <row r="1578">
          <cell r="B1578" t="str">
            <v>K702</v>
          </cell>
          <cell r="E1578">
            <v>63099110.689999998</v>
          </cell>
        </row>
        <row r="1579">
          <cell r="B1579" t="str">
            <v>K702</v>
          </cell>
          <cell r="E1579">
            <v>63642983.670000002</v>
          </cell>
        </row>
        <row r="1580">
          <cell r="B1580" t="str">
            <v>K702</v>
          </cell>
          <cell r="E1580">
            <v>63858293.100000001</v>
          </cell>
        </row>
        <row r="1581">
          <cell r="B1581" t="str">
            <v>K702</v>
          </cell>
          <cell r="E1581">
            <v>63907021.289999999</v>
          </cell>
        </row>
        <row r="1582">
          <cell r="B1582" t="str">
            <v>K703</v>
          </cell>
          <cell r="E1582">
            <v>51116897.280000001</v>
          </cell>
        </row>
        <row r="1583">
          <cell r="B1583" t="str">
            <v>K703</v>
          </cell>
          <cell r="E1583">
            <v>51259306.549999997</v>
          </cell>
        </row>
        <row r="1584">
          <cell r="B1584" t="str">
            <v>K703</v>
          </cell>
          <cell r="E1584">
            <v>51260817.82</v>
          </cell>
        </row>
        <row r="1585">
          <cell r="B1585" t="str">
            <v>K703</v>
          </cell>
          <cell r="E1585">
            <v>51273069.490000002</v>
          </cell>
        </row>
        <row r="1586">
          <cell r="B1586" t="str">
            <v>K703</v>
          </cell>
          <cell r="E1586">
            <v>51505089.969999999</v>
          </cell>
        </row>
        <row r="1587">
          <cell r="B1587" t="str">
            <v>K703</v>
          </cell>
          <cell r="E1587">
            <v>51529613.810000002</v>
          </cell>
        </row>
        <row r="1588">
          <cell r="B1588" t="str">
            <v>K703</v>
          </cell>
          <cell r="E1588">
            <v>51595616.469999999</v>
          </cell>
        </row>
        <row r="1589">
          <cell r="B1589" t="str">
            <v>K703</v>
          </cell>
          <cell r="E1589">
            <v>51618451.130000003</v>
          </cell>
        </row>
        <row r="1590">
          <cell r="B1590" t="str">
            <v>K703</v>
          </cell>
          <cell r="E1590">
            <v>51615317.369999997</v>
          </cell>
        </row>
        <row r="1591">
          <cell r="B1591" t="str">
            <v>K703</v>
          </cell>
          <cell r="E1591">
            <v>51634753.619999997</v>
          </cell>
        </row>
        <row r="1592">
          <cell r="B1592" t="str">
            <v>K703</v>
          </cell>
          <cell r="E1592">
            <v>51733289.579999998</v>
          </cell>
        </row>
        <row r="1593">
          <cell r="B1593" t="str">
            <v>K703</v>
          </cell>
          <cell r="E1593">
            <v>51929827.289999999</v>
          </cell>
        </row>
        <row r="1594">
          <cell r="B1594" t="str">
            <v>K703</v>
          </cell>
          <cell r="E1594">
            <v>51982354.880000003</v>
          </cell>
        </row>
        <row r="1595">
          <cell r="B1595" t="str">
            <v>K703</v>
          </cell>
          <cell r="E1595">
            <v>52248812.399999999</v>
          </cell>
        </row>
        <row r="1596">
          <cell r="B1596" t="str">
            <v>K703</v>
          </cell>
          <cell r="E1596">
            <v>52287298.659999996</v>
          </cell>
        </row>
        <row r="1597">
          <cell r="B1597" t="str">
            <v>K703</v>
          </cell>
          <cell r="E1597">
            <v>47444269.490000002</v>
          </cell>
        </row>
        <row r="1598">
          <cell r="B1598" t="str">
            <v>K703</v>
          </cell>
          <cell r="E1598">
            <v>47464922.990000002</v>
          </cell>
        </row>
        <row r="1599">
          <cell r="B1599" t="str">
            <v>K703</v>
          </cell>
          <cell r="E1599">
            <v>47559430.740000002</v>
          </cell>
        </row>
        <row r="1600">
          <cell r="B1600" t="str">
            <v>K703</v>
          </cell>
          <cell r="E1600">
            <v>47683348.75</v>
          </cell>
        </row>
        <row r="1601">
          <cell r="B1601" t="str">
            <v>K703</v>
          </cell>
          <cell r="E1601">
            <v>47754618.859999999</v>
          </cell>
        </row>
        <row r="1602">
          <cell r="B1602" t="str">
            <v>K704</v>
          </cell>
          <cell r="E1602">
            <v>98126984.790000007</v>
          </cell>
        </row>
        <row r="1603">
          <cell r="B1603" t="str">
            <v>K704</v>
          </cell>
          <cell r="E1603">
            <v>97508875.230000004</v>
          </cell>
        </row>
        <row r="1604">
          <cell r="B1604" t="str">
            <v>K704</v>
          </cell>
          <cell r="E1604">
            <v>97904269.709999993</v>
          </cell>
        </row>
        <row r="1605">
          <cell r="B1605" t="str">
            <v>K704</v>
          </cell>
          <cell r="E1605">
            <v>98105372.349999994</v>
          </cell>
        </row>
        <row r="1606">
          <cell r="B1606" t="str">
            <v>K704</v>
          </cell>
          <cell r="E1606">
            <v>98382140.480000004</v>
          </cell>
        </row>
        <row r="1607">
          <cell r="B1607" t="str">
            <v>K704</v>
          </cell>
          <cell r="E1607">
            <v>97946768.799999997</v>
          </cell>
        </row>
        <row r="1608">
          <cell r="B1608" t="str">
            <v>K704</v>
          </cell>
          <cell r="E1608">
            <v>97984548.989999995</v>
          </cell>
        </row>
        <row r="1609">
          <cell r="B1609" t="str">
            <v>K704</v>
          </cell>
          <cell r="E1609">
            <v>97506202.590000004</v>
          </cell>
        </row>
        <row r="1610">
          <cell r="B1610" t="str">
            <v>K704</v>
          </cell>
          <cell r="E1610">
            <v>97526076.959999993</v>
          </cell>
        </row>
        <row r="1611">
          <cell r="B1611" t="str">
            <v>K704</v>
          </cell>
          <cell r="E1611">
            <v>97867469.980000004</v>
          </cell>
        </row>
        <row r="1612">
          <cell r="B1612" t="str">
            <v>K704</v>
          </cell>
          <cell r="E1612">
            <v>98215299.349999994</v>
          </cell>
        </row>
        <row r="1613">
          <cell r="B1613" t="str">
            <v>K704</v>
          </cell>
          <cell r="E1613">
            <v>99103271.5</v>
          </cell>
        </row>
        <row r="1614">
          <cell r="B1614" t="str">
            <v>K704</v>
          </cell>
          <cell r="E1614">
            <v>98805125.599999994</v>
          </cell>
        </row>
        <row r="1615">
          <cell r="B1615" t="str">
            <v>K704</v>
          </cell>
          <cell r="E1615">
            <v>98464202.129999995</v>
          </cell>
        </row>
        <row r="1616">
          <cell r="B1616" t="str">
            <v>K704</v>
          </cell>
          <cell r="E1616">
            <v>98604971.650000006</v>
          </cell>
        </row>
        <row r="1617">
          <cell r="B1617" t="str">
            <v>K704</v>
          </cell>
          <cell r="E1617">
            <v>98136026.390000001</v>
          </cell>
        </row>
        <row r="1618">
          <cell r="B1618" t="str">
            <v>K704</v>
          </cell>
          <cell r="E1618">
            <v>98275864.640000001</v>
          </cell>
        </row>
        <row r="1619">
          <cell r="B1619" t="str">
            <v>K704</v>
          </cell>
          <cell r="E1619">
            <v>97916982.530000001</v>
          </cell>
        </row>
        <row r="1620">
          <cell r="B1620" t="str">
            <v>K704</v>
          </cell>
          <cell r="E1620">
            <v>98383617.75</v>
          </cell>
        </row>
        <row r="1621">
          <cell r="B1621" t="str">
            <v>K704</v>
          </cell>
          <cell r="E1621">
            <v>98630388.370000005</v>
          </cell>
        </row>
        <row r="1622">
          <cell r="B1622" t="str">
            <v>K705</v>
          </cell>
          <cell r="E1622">
            <v>100789479.69</v>
          </cell>
        </row>
        <row r="1623">
          <cell r="B1623" t="str">
            <v>K705</v>
          </cell>
          <cell r="E1623">
            <v>100022972.06999999</v>
          </cell>
        </row>
        <row r="1624">
          <cell r="B1624" t="str">
            <v>K705</v>
          </cell>
          <cell r="E1624">
            <v>100181914.55</v>
          </cell>
        </row>
        <row r="1625">
          <cell r="B1625" t="str">
            <v>K705</v>
          </cell>
          <cell r="E1625">
            <v>100175125.02</v>
          </cell>
        </row>
        <row r="1626">
          <cell r="B1626" t="str">
            <v>K705</v>
          </cell>
          <cell r="E1626">
            <v>100237867.01000001</v>
          </cell>
        </row>
        <row r="1627">
          <cell r="B1627" t="str">
            <v>K705</v>
          </cell>
          <cell r="E1627">
            <v>100057902.68000001</v>
          </cell>
        </row>
        <row r="1628">
          <cell r="B1628" t="str">
            <v>K705</v>
          </cell>
          <cell r="E1628">
            <v>101050519.65000001</v>
          </cell>
        </row>
        <row r="1629">
          <cell r="B1629" t="str">
            <v>K705</v>
          </cell>
          <cell r="E1629">
            <v>101294917.02</v>
          </cell>
        </row>
        <row r="1630">
          <cell r="B1630" t="str">
            <v>K705</v>
          </cell>
          <cell r="E1630">
            <v>101919494.2</v>
          </cell>
        </row>
        <row r="1631">
          <cell r="B1631" t="str">
            <v>K705</v>
          </cell>
          <cell r="E1631">
            <v>101325888.42</v>
          </cell>
        </row>
        <row r="1632">
          <cell r="B1632" t="str">
            <v>K705</v>
          </cell>
          <cell r="E1632">
            <v>101607182.84999999</v>
          </cell>
        </row>
        <row r="1633">
          <cell r="B1633" t="str">
            <v>K705</v>
          </cell>
          <cell r="E1633">
            <v>102430220.48999999</v>
          </cell>
        </row>
        <row r="1634">
          <cell r="B1634" t="str">
            <v>K705</v>
          </cell>
          <cell r="E1634">
            <v>103433404.95</v>
          </cell>
        </row>
        <row r="1635">
          <cell r="B1635" t="str">
            <v>K705</v>
          </cell>
          <cell r="E1635">
            <v>104443633.67</v>
          </cell>
        </row>
        <row r="1636">
          <cell r="B1636" t="str">
            <v>K705</v>
          </cell>
          <cell r="E1636">
            <v>104398069.98999999</v>
          </cell>
        </row>
        <row r="1637">
          <cell r="B1637" t="str">
            <v>K705</v>
          </cell>
          <cell r="E1637">
            <v>99072758.730000004</v>
          </cell>
        </row>
        <row r="1638">
          <cell r="B1638" t="str">
            <v>K705</v>
          </cell>
          <cell r="E1638">
            <v>98551575.269999996</v>
          </cell>
        </row>
        <row r="1639">
          <cell r="B1639" t="str">
            <v>K705</v>
          </cell>
          <cell r="E1639">
            <v>98933585.379999995</v>
          </cell>
        </row>
        <row r="1640">
          <cell r="B1640" t="str">
            <v>K705</v>
          </cell>
          <cell r="E1640">
            <v>99190321.719999999</v>
          </cell>
        </row>
        <row r="1641">
          <cell r="B1641" t="str">
            <v>K705</v>
          </cell>
          <cell r="E1641">
            <v>99357534.709999993</v>
          </cell>
        </row>
        <row r="1642">
          <cell r="B1642" t="str">
            <v>K706</v>
          </cell>
          <cell r="E1642">
            <v>33802783.210000001</v>
          </cell>
        </row>
        <row r="1643">
          <cell r="B1643" t="str">
            <v>K706</v>
          </cell>
          <cell r="E1643">
            <v>33635977.229999997</v>
          </cell>
        </row>
        <row r="1644">
          <cell r="B1644" t="str">
            <v>K706</v>
          </cell>
          <cell r="E1644">
            <v>33514745.059999999</v>
          </cell>
        </row>
        <row r="1645">
          <cell r="B1645" t="str">
            <v>K706</v>
          </cell>
          <cell r="E1645">
            <v>33589589.020000003</v>
          </cell>
        </row>
        <row r="1646">
          <cell r="B1646" t="str">
            <v>K706</v>
          </cell>
          <cell r="E1646">
            <v>33889751.380000003</v>
          </cell>
        </row>
        <row r="1647">
          <cell r="B1647" t="str">
            <v>K706</v>
          </cell>
          <cell r="E1647">
            <v>33996561.049999997</v>
          </cell>
        </row>
        <row r="1648">
          <cell r="B1648" t="str">
            <v>K706</v>
          </cell>
          <cell r="E1648">
            <v>34142133.390000001</v>
          </cell>
        </row>
        <row r="1649">
          <cell r="B1649" t="str">
            <v>K706</v>
          </cell>
          <cell r="E1649">
            <v>34230558.869999997</v>
          </cell>
        </row>
        <row r="1650">
          <cell r="B1650" t="str">
            <v>K706</v>
          </cell>
          <cell r="E1650">
            <v>34454273.130000003</v>
          </cell>
        </row>
        <row r="1651">
          <cell r="B1651" t="str">
            <v>K706</v>
          </cell>
          <cell r="E1651">
            <v>34425475.509999998</v>
          </cell>
        </row>
        <row r="1652">
          <cell r="B1652" t="str">
            <v>K706</v>
          </cell>
          <cell r="E1652">
            <v>34602099.280000001</v>
          </cell>
        </row>
        <row r="1653">
          <cell r="B1653" t="str">
            <v>K706</v>
          </cell>
          <cell r="E1653">
            <v>34936297.270000003</v>
          </cell>
        </row>
        <row r="1654">
          <cell r="B1654" t="str">
            <v>K706</v>
          </cell>
          <cell r="E1654">
            <v>35048992.880000003</v>
          </cell>
        </row>
        <row r="1655">
          <cell r="B1655" t="str">
            <v>K706</v>
          </cell>
          <cell r="E1655">
            <v>35158374.950000003</v>
          </cell>
        </row>
        <row r="1656">
          <cell r="B1656" t="str">
            <v>K706</v>
          </cell>
          <cell r="E1656">
            <v>34945439.060000002</v>
          </cell>
        </row>
        <row r="1657">
          <cell r="B1657" t="str">
            <v>K706</v>
          </cell>
          <cell r="E1657">
            <v>32617320.989999998</v>
          </cell>
        </row>
        <row r="1658">
          <cell r="B1658" t="str">
            <v>K706</v>
          </cell>
          <cell r="E1658">
            <v>32634350.059999999</v>
          </cell>
        </row>
        <row r="1659">
          <cell r="B1659" t="str">
            <v>K706</v>
          </cell>
          <cell r="E1659">
            <v>33005222.140000001</v>
          </cell>
        </row>
        <row r="1660">
          <cell r="B1660" t="str">
            <v>K706</v>
          </cell>
          <cell r="E1660">
            <v>33094768.68</v>
          </cell>
        </row>
        <row r="1661">
          <cell r="B1661" t="str">
            <v>K706</v>
          </cell>
          <cell r="E1661">
            <v>33155580.699999999</v>
          </cell>
        </row>
        <row r="1662">
          <cell r="B1662" t="str">
            <v>K707</v>
          </cell>
          <cell r="E1662">
            <v>75464296.950000003</v>
          </cell>
        </row>
        <row r="1663">
          <cell r="B1663" t="str">
            <v>K707</v>
          </cell>
          <cell r="E1663">
            <v>74783093.780000001</v>
          </cell>
        </row>
        <row r="1664">
          <cell r="B1664" t="str">
            <v>K707</v>
          </cell>
          <cell r="E1664">
            <v>74757863.989999995</v>
          </cell>
        </row>
        <row r="1665">
          <cell r="B1665" t="str">
            <v>K707</v>
          </cell>
          <cell r="E1665">
            <v>74403196.329999998</v>
          </cell>
        </row>
        <row r="1666">
          <cell r="B1666" t="str">
            <v>K707</v>
          </cell>
          <cell r="E1666">
            <v>74560857.989999995</v>
          </cell>
        </row>
        <row r="1667">
          <cell r="B1667" t="str">
            <v>K707</v>
          </cell>
          <cell r="E1667">
            <v>74312685.719999999</v>
          </cell>
        </row>
        <row r="1668">
          <cell r="B1668" t="str">
            <v>K707</v>
          </cell>
          <cell r="E1668">
            <v>74569702.939999998</v>
          </cell>
        </row>
        <row r="1669">
          <cell r="B1669" t="str">
            <v>K707</v>
          </cell>
          <cell r="E1669">
            <v>74613434.980000004</v>
          </cell>
        </row>
        <row r="1670">
          <cell r="B1670" t="str">
            <v>K707</v>
          </cell>
          <cell r="E1670">
            <v>75694070.980000004</v>
          </cell>
        </row>
        <row r="1671">
          <cell r="B1671" t="str">
            <v>K707</v>
          </cell>
          <cell r="E1671">
            <v>75360639.040000007</v>
          </cell>
        </row>
        <row r="1672">
          <cell r="B1672" t="str">
            <v>K707</v>
          </cell>
          <cell r="E1672">
            <v>76175047.560000002</v>
          </cell>
        </row>
        <row r="1673">
          <cell r="B1673" t="str">
            <v>K707</v>
          </cell>
          <cell r="E1673">
            <v>77232595.939999998</v>
          </cell>
        </row>
        <row r="1674">
          <cell r="B1674" t="str">
            <v>K707</v>
          </cell>
          <cell r="E1674">
            <v>77313526.129999995</v>
          </cell>
        </row>
        <row r="1675">
          <cell r="B1675" t="str">
            <v>K707</v>
          </cell>
          <cell r="E1675">
            <v>77679485.799999997</v>
          </cell>
        </row>
        <row r="1676">
          <cell r="B1676" t="str">
            <v>K707</v>
          </cell>
          <cell r="E1676">
            <v>77261644.049999997</v>
          </cell>
        </row>
        <row r="1677">
          <cell r="B1677" t="str">
            <v>K707</v>
          </cell>
          <cell r="E1677">
            <v>76510729.400000006</v>
          </cell>
        </row>
        <row r="1678">
          <cell r="B1678" t="str">
            <v>K707</v>
          </cell>
          <cell r="E1678">
            <v>76242210.140000001</v>
          </cell>
        </row>
        <row r="1679">
          <cell r="B1679" t="str">
            <v>K707</v>
          </cell>
          <cell r="E1679">
            <v>76969508.379999995</v>
          </cell>
        </row>
        <row r="1680">
          <cell r="B1680" t="str">
            <v>K707</v>
          </cell>
          <cell r="E1680">
            <v>77006123.629999995</v>
          </cell>
        </row>
        <row r="1681">
          <cell r="B1681" t="str">
            <v>K707</v>
          </cell>
          <cell r="E1681">
            <v>76905938.900000006</v>
          </cell>
        </row>
        <row r="1682">
          <cell r="B1682" t="str">
            <v>K708</v>
          </cell>
          <cell r="E1682">
            <v>40438296.840000004</v>
          </cell>
        </row>
        <row r="1683">
          <cell r="B1683" t="str">
            <v>K708</v>
          </cell>
          <cell r="E1683">
            <v>39981848.25</v>
          </cell>
        </row>
        <row r="1684">
          <cell r="B1684" t="str">
            <v>K708</v>
          </cell>
          <cell r="E1684">
            <v>39896632.799999997</v>
          </cell>
        </row>
        <row r="1685">
          <cell r="B1685" t="str">
            <v>K708</v>
          </cell>
          <cell r="E1685">
            <v>39674386.560000002</v>
          </cell>
        </row>
        <row r="1686">
          <cell r="B1686" t="str">
            <v>K708</v>
          </cell>
          <cell r="E1686">
            <v>39704739.920000002</v>
          </cell>
        </row>
        <row r="1687">
          <cell r="B1687" t="str">
            <v>K708</v>
          </cell>
          <cell r="E1687">
            <v>39623647.270000003</v>
          </cell>
        </row>
        <row r="1688">
          <cell r="B1688" t="str">
            <v>K708</v>
          </cell>
          <cell r="E1688">
            <v>40102636.909999996</v>
          </cell>
        </row>
        <row r="1689">
          <cell r="B1689" t="str">
            <v>K708</v>
          </cell>
          <cell r="E1689">
            <v>39833843.020000003</v>
          </cell>
        </row>
        <row r="1690">
          <cell r="B1690" t="str">
            <v>K708</v>
          </cell>
          <cell r="E1690">
            <v>40298191.039999999</v>
          </cell>
        </row>
        <row r="1691">
          <cell r="B1691" t="str">
            <v>K708</v>
          </cell>
          <cell r="E1691">
            <v>40142580.5</v>
          </cell>
        </row>
        <row r="1692">
          <cell r="B1692" t="str">
            <v>K708</v>
          </cell>
          <cell r="E1692">
            <v>40760945.590000004</v>
          </cell>
        </row>
        <row r="1693">
          <cell r="B1693" t="str">
            <v>K708</v>
          </cell>
          <cell r="E1693">
            <v>41225836.939999998</v>
          </cell>
        </row>
        <row r="1694">
          <cell r="B1694" t="str">
            <v>K708</v>
          </cell>
          <cell r="E1694">
            <v>41134135.399999999</v>
          </cell>
        </row>
        <row r="1695">
          <cell r="B1695" t="str">
            <v>K708</v>
          </cell>
          <cell r="E1695">
            <v>41499479.520000003</v>
          </cell>
        </row>
        <row r="1696">
          <cell r="B1696" t="str">
            <v>K708</v>
          </cell>
          <cell r="E1696">
            <v>41210793.789999999</v>
          </cell>
        </row>
        <row r="1697">
          <cell r="B1697" t="str">
            <v>K708</v>
          </cell>
          <cell r="E1697">
            <v>42154321.740000002</v>
          </cell>
        </row>
        <row r="1698">
          <cell r="B1698" t="str">
            <v>K708</v>
          </cell>
          <cell r="E1698">
            <v>41809163.740000002</v>
          </cell>
        </row>
        <row r="1699">
          <cell r="B1699" t="str">
            <v>K708</v>
          </cell>
          <cell r="E1699">
            <v>42178916.859999999</v>
          </cell>
        </row>
        <row r="1700">
          <cell r="B1700" t="str">
            <v>K708</v>
          </cell>
          <cell r="E1700">
            <v>42371579.299999997</v>
          </cell>
        </row>
        <row r="1701">
          <cell r="B1701" t="str">
            <v>K708</v>
          </cell>
          <cell r="E1701">
            <v>42291423.380000003</v>
          </cell>
        </row>
        <row r="1702">
          <cell r="B1702" t="str">
            <v>K709</v>
          </cell>
          <cell r="E1702">
            <v>41682699.57</v>
          </cell>
        </row>
        <row r="1703">
          <cell r="B1703" t="str">
            <v>K709</v>
          </cell>
          <cell r="E1703">
            <v>41612660.289999999</v>
          </cell>
        </row>
        <row r="1704">
          <cell r="B1704" t="str">
            <v>K709</v>
          </cell>
          <cell r="E1704">
            <v>41570740.670000002</v>
          </cell>
        </row>
        <row r="1705">
          <cell r="B1705" t="str">
            <v>K709</v>
          </cell>
          <cell r="E1705">
            <v>41672161.899999999</v>
          </cell>
        </row>
        <row r="1706">
          <cell r="B1706" t="str">
            <v>K709</v>
          </cell>
          <cell r="E1706">
            <v>42034641.850000001</v>
          </cell>
        </row>
        <row r="1707">
          <cell r="B1707" t="str">
            <v>K709</v>
          </cell>
          <cell r="E1707">
            <v>42194608.619999997</v>
          </cell>
        </row>
        <row r="1708">
          <cell r="B1708" t="str">
            <v>K709</v>
          </cell>
          <cell r="E1708">
            <v>42343560.979999997</v>
          </cell>
        </row>
        <row r="1709">
          <cell r="B1709" t="str">
            <v>K709</v>
          </cell>
          <cell r="E1709">
            <v>42379609.689999998</v>
          </cell>
        </row>
        <row r="1710">
          <cell r="B1710" t="str">
            <v>K709</v>
          </cell>
          <cell r="E1710">
            <v>42511242.799999997</v>
          </cell>
        </row>
        <row r="1711">
          <cell r="B1711" t="str">
            <v>K709</v>
          </cell>
          <cell r="E1711">
            <v>42409015.310000002</v>
          </cell>
        </row>
        <row r="1712">
          <cell r="B1712" t="str">
            <v>K709</v>
          </cell>
          <cell r="E1712">
            <v>42466733.560000002</v>
          </cell>
        </row>
        <row r="1713">
          <cell r="B1713" t="str">
            <v>K709</v>
          </cell>
          <cell r="E1713">
            <v>42771746.719999999</v>
          </cell>
        </row>
        <row r="1714">
          <cell r="B1714" t="str">
            <v>K709</v>
          </cell>
          <cell r="E1714">
            <v>42994539.740000002</v>
          </cell>
        </row>
        <row r="1715">
          <cell r="B1715" t="str">
            <v>K709</v>
          </cell>
          <cell r="E1715">
            <v>43119141.219999999</v>
          </cell>
        </row>
        <row r="1716">
          <cell r="B1716" t="str">
            <v>K709</v>
          </cell>
          <cell r="E1716">
            <v>42807924.960000001</v>
          </cell>
        </row>
        <row r="1717">
          <cell r="B1717" t="str">
            <v>K709</v>
          </cell>
          <cell r="E1717">
            <v>46937412.420000002</v>
          </cell>
        </row>
        <row r="1718">
          <cell r="B1718" t="str">
            <v>K709</v>
          </cell>
          <cell r="E1718">
            <v>46948874.130000003</v>
          </cell>
        </row>
        <row r="1719">
          <cell r="B1719" t="str">
            <v>K709</v>
          </cell>
          <cell r="E1719">
            <v>47051609.119999997</v>
          </cell>
        </row>
        <row r="1720">
          <cell r="B1720" t="str">
            <v>K709</v>
          </cell>
          <cell r="E1720">
            <v>47137352.25</v>
          </cell>
        </row>
        <row r="1721">
          <cell r="B1721" t="str">
            <v>K709</v>
          </cell>
          <cell r="E1721">
            <v>47148009.229999997</v>
          </cell>
        </row>
        <row r="1722">
          <cell r="B1722" t="str">
            <v>LLCG</v>
          </cell>
          <cell r="E1722">
            <v>7131800.1500000004</v>
          </cell>
        </row>
        <row r="1723">
          <cell r="B1723" t="str">
            <v>LLCG</v>
          </cell>
          <cell r="E1723">
            <v>7617244.6500000004</v>
          </cell>
        </row>
        <row r="1724">
          <cell r="B1724" t="str">
            <v>LLCG</v>
          </cell>
          <cell r="E1724">
            <v>7585354.1200000001</v>
          </cell>
        </row>
        <row r="1725">
          <cell r="B1725" t="str">
            <v>LLCG</v>
          </cell>
          <cell r="E1725">
            <v>7612670.0499999998</v>
          </cell>
        </row>
        <row r="1726">
          <cell r="B1726" t="str">
            <v>LLCG</v>
          </cell>
          <cell r="E1726">
            <v>8724813.4299999997</v>
          </cell>
        </row>
        <row r="1727">
          <cell r="B1727" t="str">
            <v>LLCG</v>
          </cell>
          <cell r="E1727">
            <v>8735196.5</v>
          </cell>
        </row>
        <row r="1728">
          <cell r="B1728" t="str">
            <v>LLCG</v>
          </cell>
          <cell r="E1728">
            <v>8752984.5299999993</v>
          </cell>
        </row>
        <row r="1729">
          <cell r="B1729" t="str">
            <v>LLCG</v>
          </cell>
          <cell r="E1729">
            <v>8771186.2699999996</v>
          </cell>
        </row>
        <row r="1730">
          <cell r="B1730" t="str">
            <v>LLCG</v>
          </cell>
          <cell r="E1730">
            <v>8809263.9199999999</v>
          </cell>
        </row>
        <row r="1731">
          <cell r="B1731" t="str">
            <v>LLCG</v>
          </cell>
          <cell r="E1731">
            <v>8841184.1799999997</v>
          </cell>
        </row>
        <row r="1732">
          <cell r="B1732" t="str">
            <v>LLCG</v>
          </cell>
          <cell r="E1732">
            <v>8871543.8200000003</v>
          </cell>
        </row>
        <row r="1733">
          <cell r="B1733" t="str">
            <v>LLCG</v>
          </cell>
          <cell r="E1733">
            <v>8899753.1699999999</v>
          </cell>
        </row>
        <row r="1734">
          <cell r="B1734" t="str">
            <v>LLCG</v>
          </cell>
          <cell r="E1734">
            <v>8935440.4000000004</v>
          </cell>
        </row>
        <row r="1735">
          <cell r="B1735" t="str">
            <v>LLCG</v>
          </cell>
          <cell r="E1735">
            <v>8968032.6300000008</v>
          </cell>
        </row>
        <row r="1736">
          <cell r="B1736" t="str">
            <v>LLCG</v>
          </cell>
          <cell r="E1736">
            <v>8971451.1300000008</v>
          </cell>
        </row>
        <row r="1737">
          <cell r="B1737" t="str">
            <v>LLCG</v>
          </cell>
          <cell r="E1737">
            <v>8945341.5899999999</v>
          </cell>
        </row>
        <row r="1738">
          <cell r="B1738" t="str">
            <v>LLCG</v>
          </cell>
          <cell r="E1738">
            <v>8930208.6699999999</v>
          </cell>
        </row>
        <row r="1739">
          <cell r="B1739" t="str">
            <v>LLCG</v>
          </cell>
          <cell r="E1739">
            <v>9003146.7699999996</v>
          </cell>
        </row>
        <row r="1740">
          <cell r="B1740" t="str">
            <v>LLCG</v>
          </cell>
          <cell r="E1740">
            <v>8980728.4499999993</v>
          </cell>
        </row>
        <row r="1741">
          <cell r="B1741" t="str">
            <v>LLCG</v>
          </cell>
          <cell r="E1741">
            <v>9036700.3200000003</v>
          </cell>
        </row>
        <row r="1742">
          <cell r="B1742" t="str">
            <v>MSMFH</v>
          </cell>
          <cell r="E1742">
            <v>9138435.4600000009</v>
          </cell>
        </row>
        <row r="1743">
          <cell r="B1743" t="str">
            <v>MSMFH</v>
          </cell>
          <cell r="E1743">
            <v>9146849.5299999993</v>
          </cell>
        </row>
        <row r="1744">
          <cell r="B1744" t="str">
            <v>MSMFH</v>
          </cell>
          <cell r="E1744">
            <v>9153663.2300000004</v>
          </cell>
        </row>
        <row r="1745">
          <cell r="B1745" t="str">
            <v>MSMFH</v>
          </cell>
          <cell r="E1745">
            <v>9169277.75</v>
          </cell>
        </row>
        <row r="1746">
          <cell r="B1746" t="str">
            <v>MSMFH</v>
          </cell>
          <cell r="E1746">
            <v>9198274.3599999994</v>
          </cell>
        </row>
        <row r="1747">
          <cell r="B1747" t="str">
            <v>MSMFH</v>
          </cell>
          <cell r="E1747">
            <v>9205910.4800000004</v>
          </cell>
        </row>
        <row r="1748">
          <cell r="B1748" t="str">
            <v>MSMFH</v>
          </cell>
          <cell r="E1748">
            <v>9208977.5</v>
          </cell>
        </row>
        <row r="1749">
          <cell r="B1749" t="str">
            <v>MSMFH</v>
          </cell>
          <cell r="E1749">
            <v>9180387.1799999997</v>
          </cell>
        </row>
        <row r="1750">
          <cell r="B1750" t="str">
            <v>MSMFH</v>
          </cell>
          <cell r="E1750">
            <v>9323604.3000000007</v>
          </cell>
        </row>
        <row r="1751">
          <cell r="B1751" t="str">
            <v>MSMFH</v>
          </cell>
          <cell r="E1751">
            <v>9309570.2300000004</v>
          </cell>
        </row>
        <row r="1752">
          <cell r="B1752" t="str">
            <v>MSMFH</v>
          </cell>
          <cell r="E1752">
            <v>9349769.75</v>
          </cell>
        </row>
        <row r="1753">
          <cell r="B1753" t="str">
            <v>MSMFH</v>
          </cell>
          <cell r="E1753">
            <v>9404134.5399999991</v>
          </cell>
        </row>
        <row r="1754">
          <cell r="B1754" t="str">
            <v>MSMFH</v>
          </cell>
          <cell r="E1754">
            <v>9400426.5099999998</v>
          </cell>
        </row>
        <row r="1755">
          <cell r="B1755" t="str">
            <v>MSMFH</v>
          </cell>
          <cell r="E1755">
            <v>9393599.2699999996</v>
          </cell>
        </row>
        <row r="1756">
          <cell r="B1756" t="str">
            <v>MSMFH</v>
          </cell>
          <cell r="E1756">
            <v>9351518.3900000006</v>
          </cell>
        </row>
        <row r="1757">
          <cell r="B1757" t="str">
            <v>MSMFH</v>
          </cell>
          <cell r="E1757">
            <v>9221522.4900000002</v>
          </cell>
        </row>
        <row r="1758">
          <cell r="B1758" t="str">
            <v>MSMFH</v>
          </cell>
          <cell r="E1758">
            <v>9130281.0600000005</v>
          </cell>
        </row>
        <row r="1759">
          <cell r="B1759" t="str">
            <v>MSMFH</v>
          </cell>
          <cell r="E1759">
            <v>9224425.5199999996</v>
          </cell>
        </row>
        <row r="1760">
          <cell r="B1760" t="str">
            <v>MSMFH</v>
          </cell>
          <cell r="E1760">
            <v>9273658.0800000001</v>
          </cell>
        </row>
        <row r="1761">
          <cell r="B1761" t="str">
            <v>MSMFH</v>
          </cell>
          <cell r="E1761">
            <v>9259386.2200000007</v>
          </cell>
        </row>
        <row r="1762">
          <cell r="B1762" t="str">
            <v>MSMFU</v>
          </cell>
          <cell r="E1762">
            <v>6037183.1699999999</v>
          </cell>
        </row>
        <row r="1763">
          <cell r="B1763" t="str">
            <v>MSMFU</v>
          </cell>
          <cell r="E1763">
            <v>6004204.1699999999</v>
          </cell>
        </row>
        <row r="1764">
          <cell r="B1764" t="str">
            <v>MSMFU</v>
          </cell>
          <cell r="E1764">
            <v>5959579.1699999999</v>
          </cell>
        </row>
        <row r="1765">
          <cell r="B1765" t="str">
            <v>MSMFU</v>
          </cell>
          <cell r="E1765">
            <v>5951963.1699999999</v>
          </cell>
        </row>
        <row r="1766">
          <cell r="B1766" t="str">
            <v>MSMFU</v>
          </cell>
          <cell r="E1766">
            <v>6000945.9500000002</v>
          </cell>
        </row>
        <row r="1767">
          <cell r="B1767" t="str">
            <v>MSMFU</v>
          </cell>
          <cell r="E1767">
            <v>6043769.2199999997</v>
          </cell>
        </row>
        <row r="1768">
          <cell r="B1768" t="str">
            <v>MSMFU</v>
          </cell>
          <cell r="E1768">
            <v>6042417.54</v>
          </cell>
        </row>
        <row r="1769">
          <cell r="B1769" t="str">
            <v>MSMFU</v>
          </cell>
          <cell r="E1769">
            <v>6034907.5899999999</v>
          </cell>
        </row>
        <row r="1770">
          <cell r="B1770" t="str">
            <v>MSMFU</v>
          </cell>
          <cell r="E1770">
            <v>6007512.0899999999</v>
          </cell>
        </row>
        <row r="1771">
          <cell r="B1771" t="str">
            <v>MSMFU</v>
          </cell>
          <cell r="E1771">
            <v>6007554.3200000003</v>
          </cell>
        </row>
        <row r="1772">
          <cell r="B1772" t="str">
            <v>MSMFU</v>
          </cell>
          <cell r="E1772">
            <v>6018978.2400000002</v>
          </cell>
        </row>
        <row r="1773">
          <cell r="B1773" t="str">
            <v>MSMFU</v>
          </cell>
          <cell r="E1773">
            <v>6064209.2400000002</v>
          </cell>
        </row>
        <row r="1774">
          <cell r="B1774" t="str">
            <v>MSMFU</v>
          </cell>
          <cell r="E1774">
            <v>6087418.7400000002</v>
          </cell>
        </row>
        <row r="1775">
          <cell r="B1775" t="str">
            <v>MSMFU</v>
          </cell>
          <cell r="E1775">
            <v>6146976.7400000002</v>
          </cell>
        </row>
        <row r="1776">
          <cell r="B1776" t="str">
            <v>MSMFU</v>
          </cell>
          <cell r="E1776">
            <v>6132394.1799999997</v>
          </cell>
        </row>
        <row r="1777">
          <cell r="B1777" t="str">
            <v>MSMFU</v>
          </cell>
          <cell r="E1777">
            <v>6103980.1799999997</v>
          </cell>
        </row>
        <row r="1778">
          <cell r="B1778" t="str">
            <v>MSMFU</v>
          </cell>
          <cell r="E1778">
            <v>6073150.6799999997</v>
          </cell>
        </row>
        <row r="1779">
          <cell r="B1779" t="str">
            <v>MSMFU</v>
          </cell>
          <cell r="E1779">
            <v>6075036.0099999998</v>
          </cell>
        </row>
        <row r="1780">
          <cell r="B1780" t="str">
            <v>MSMFU</v>
          </cell>
          <cell r="E1780">
            <v>6112851.8799999999</v>
          </cell>
        </row>
        <row r="1781">
          <cell r="B1781" t="str">
            <v>MSMFU</v>
          </cell>
          <cell r="E1781">
            <v>6130403.7999999998</v>
          </cell>
        </row>
        <row r="1782">
          <cell r="B1782" t="str">
            <v>MSMFW</v>
          </cell>
          <cell r="E1782">
            <v>5513760.6200000001</v>
          </cell>
        </row>
        <row r="1783">
          <cell r="B1783" t="str">
            <v>MSMFW</v>
          </cell>
          <cell r="E1783">
            <v>5485610.8200000003</v>
          </cell>
        </row>
        <row r="1784">
          <cell r="B1784" t="str">
            <v>MSMFW</v>
          </cell>
          <cell r="E1784">
            <v>5421311.0499999998</v>
          </cell>
        </row>
        <row r="1785">
          <cell r="B1785" t="str">
            <v>MSMFW</v>
          </cell>
          <cell r="E1785">
            <v>5440744.4800000004</v>
          </cell>
        </row>
        <row r="1786">
          <cell r="B1786" t="str">
            <v>MSMFW</v>
          </cell>
          <cell r="E1786">
            <v>5450156.7400000002</v>
          </cell>
        </row>
        <row r="1787">
          <cell r="B1787" t="str">
            <v>MSMFW</v>
          </cell>
          <cell r="E1787">
            <v>5455388.7999999998</v>
          </cell>
        </row>
        <row r="1788">
          <cell r="B1788" t="str">
            <v>MSMFW</v>
          </cell>
          <cell r="E1788">
            <v>5471540.3200000003</v>
          </cell>
        </row>
        <row r="1789">
          <cell r="B1789" t="str">
            <v>MSMFW</v>
          </cell>
          <cell r="E1789">
            <v>5507144.54</v>
          </cell>
        </row>
        <row r="1790">
          <cell r="B1790" t="str">
            <v>MSMFW</v>
          </cell>
          <cell r="E1790">
            <v>5537823.5800000001</v>
          </cell>
        </row>
        <row r="1791">
          <cell r="B1791" t="str">
            <v>MSMFW</v>
          </cell>
          <cell r="E1791">
            <v>5513210.5</v>
          </cell>
        </row>
        <row r="1792">
          <cell r="B1792" t="str">
            <v>MSMFW</v>
          </cell>
          <cell r="E1792">
            <v>5499407.0999999996</v>
          </cell>
        </row>
        <row r="1793">
          <cell r="B1793" t="str">
            <v>MSMFW</v>
          </cell>
          <cell r="E1793">
            <v>5513393.9699999997</v>
          </cell>
        </row>
        <row r="1794">
          <cell r="B1794" t="str">
            <v>MSMFW</v>
          </cell>
          <cell r="E1794">
            <v>5573535.7699999996</v>
          </cell>
        </row>
        <row r="1795">
          <cell r="B1795" t="str">
            <v>MSMFW</v>
          </cell>
          <cell r="E1795">
            <v>5619478.1100000003</v>
          </cell>
        </row>
        <row r="1796">
          <cell r="B1796" t="str">
            <v>MSMFW</v>
          </cell>
          <cell r="E1796">
            <v>5620981.6900000004</v>
          </cell>
        </row>
        <row r="1797">
          <cell r="B1797" t="str">
            <v>MSMFW</v>
          </cell>
          <cell r="E1797">
            <v>5605748.6900000004</v>
          </cell>
        </row>
        <row r="1798">
          <cell r="B1798" t="str">
            <v>MSMFW</v>
          </cell>
          <cell r="E1798">
            <v>5604673.0300000003</v>
          </cell>
        </row>
        <row r="1799">
          <cell r="B1799" t="str">
            <v>MSMFW</v>
          </cell>
          <cell r="E1799">
            <v>5567044.6900000004</v>
          </cell>
        </row>
        <row r="1800">
          <cell r="B1800" t="str">
            <v>MSMFW</v>
          </cell>
          <cell r="E1800">
            <v>5582599.4100000001</v>
          </cell>
        </row>
        <row r="1801">
          <cell r="B1801" t="str">
            <v>MSMFW</v>
          </cell>
          <cell r="E1801">
            <v>5595860.29</v>
          </cell>
        </row>
        <row r="1802">
          <cell r="B1802" t="str">
            <v>MUEM</v>
          </cell>
          <cell r="E1802">
            <v>29856186.670000002</v>
          </cell>
        </row>
        <row r="1803">
          <cell r="B1803" t="str">
            <v>MUEM</v>
          </cell>
          <cell r="E1803">
            <v>29951096.850000001</v>
          </cell>
        </row>
        <row r="1804">
          <cell r="B1804" t="str">
            <v>MUEM</v>
          </cell>
          <cell r="E1804">
            <v>29581983.18</v>
          </cell>
        </row>
        <row r="1805">
          <cell r="B1805" t="str">
            <v>MUEM</v>
          </cell>
          <cell r="E1805">
            <v>29454731.5</v>
          </cell>
        </row>
        <row r="1806">
          <cell r="B1806" t="str">
            <v>MUEM</v>
          </cell>
          <cell r="E1806">
            <v>29451618.030000001</v>
          </cell>
        </row>
        <row r="1807">
          <cell r="B1807" t="str">
            <v>MUEM</v>
          </cell>
          <cell r="E1807">
            <v>29428209.600000001</v>
          </cell>
        </row>
        <row r="1808">
          <cell r="B1808" t="str">
            <v>MUEM</v>
          </cell>
          <cell r="E1808">
            <v>29478297.399999999</v>
          </cell>
        </row>
        <row r="1809">
          <cell r="B1809" t="str">
            <v>MUEM</v>
          </cell>
          <cell r="E1809">
            <v>29879383.149999999</v>
          </cell>
        </row>
        <row r="1810">
          <cell r="B1810" t="str">
            <v>MUEM</v>
          </cell>
          <cell r="E1810">
            <v>30483456.469999999</v>
          </cell>
        </row>
        <row r="1811">
          <cell r="B1811" t="str">
            <v>MUEM</v>
          </cell>
          <cell r="E1811">
            <v>30365635.59</v>
          </cell>
        </row>
        <row r="1812">
          <cell r="B1812" t="str">
            <v>MUEM</v>
          </cell>
          <cell r="E1812">
            <v>30642478</v>
          </cell>
        </row>
        <row r="1813">
          <cell r="B1813" t="str">
            <v>MUEM</v>
          </cell>
          <cell r="E1813">
            <v>31169906.370000001</v>
          </cell>
        </row>
        <row r="1814">
          <cell r="B1814" t="str">
            <v>MUEM</v>
          </cell>
          <cell r="E1814">
            <v>31374505.73</v>
          </cell>
        </row>
        <row r="1815">
          <cell r="B1815" t="str">
            <v>MUEM</v>
          </cell>
          <cell r="E1815">
            <v>31994633.100000001</v>
          </cell>
        </row>
        <row r="1816">
          <cell r="B1816" t="str">
            <v>MUEM</v>
          </cell>
          <cell r="E1816">
            <v>32217063.460000001</v>
          </cell>
        </row>
        <row r="1817">
          <cell r="B1817" t="str">
            <v>MUEM</v>
          </cell>
          <cell r="E1817">
            <v>31786655</v>
          </cell>
        </row>
        <row r="1818">
          <cell r="B1818" t="str">
            <v>MUEM</v>
          </cell>
          <cell r="E1818">
            <v>31499628.82</v>
          </cell>
        </row>
        <row r="1819">
          <cell r="B1819" t="str">
            <v>MUEM</v>
          </cell>
          <cell r="E1819">
            <v>31933158.280000001</v>
          </cell>
        </row>
        <row r="1820">
          <cell r="B1820" t="str">
            <v>MUEM</v>
          </cell>
          <cell r="E1820">
            <v>31840224.550000001</v>
          </cell>
        </row>
        <row r="1821">
          <cell r="B1821" t="str">
            <v>MUEM</v>
          </cell>
          <cell r="E1821">
            <v>31888376.23</v>
          </cell>
        </row>
        <row r="1822">
          <cell r="B1822" t="str">
            <v>MXAE</v>
          </cell>
          <cell r="E1822">
            <v>299359299.47000003</v>
          </cell>
        </row>
        <row r="1823">
          <cell r="B1823" t="str">
            <v>MXAE</v>
          </cell>
          <cell r="E1823">
            <v>294477419.17000002</v>
          </cell>
        </row>
        <row r="1824">
          <cell r="B1824" t="str">
            <v>MXAE</v>
          </cell>
          <cell r="E1824">
            <v>294655351.77999997</v>
          </cell>
        </row>
        <row r="1825">
          <cell r="B1825" t="str">
            <v>MXAE</v>
          </cell>
          <cell r="E1825">
            <v>293142183.74000001</v>
          </cell>
        </row>
        <row r="1826">
          <cell r="B1826" t="str">
            <v>MXAE</v>
          </cell>
          <cell r="E1826">
            <v>292947211</v>
          </cell>
        </row>
        <row r="1827">
          <cell r="B1827" t="str">
            <v>MXAE</v>
          </cell>
          <cell r="E1827">
            <v>292180252.20999998</v>
          </cell>
        </row>
        <row r="1828">
          <cell r="B1828" t="str">
            <v>MXAE</v>
          </cell>
          <cell r="E1828">
            <v>295380307.06999999</v>
          </cell>
        </row>
        <row r="1829">
          <cell r="B1829" t="str">
            <v>MXAE</v>
          </cell>
          <cell r="E1829">
            <v>293677456.95999998</v>
          </cell>
        </row>
        <row r="1830">
          <cell r="B1830" t="str">
            <v>MXAE</v>
          </cell>
          <cell r="E1830">
            <v>296502624.88999999</v>
          </cell>
        </row>
        <row r="1831">
          <cell r="B1831" t="str">
            <v>MXAE</v>
          </cell>
          <cell r="E1831">
            <v>295251689.75999999</v>
          </cell>
        </row>
        <row r="1832">
          <cell r="B1832" t="str">
            <v>MXAE</v>
          </cell>
          <cell r="E1832">
            <v>300178798.31999999</v>
          </cell>
        </row>
        <row r="1833">
          <cell r="B1833" t="str">
            <v>MXAE</v>
          </cell>
          <cell r="E1833">
            <v>304251850.69</v>
          </cell>
        </row>
        <row r="1834">
          <cell r="B1834" t="str">
            <v>MXAE</v>
          </cell>
          <cell r="E1834">
            <v>303870687.32999998</v>
          </cell>
        </row>
        <row r="1835">
          <cell r="B1835" t="str">
            <v>MXAE</v>
          </cell>
          <cell r="E1835">
            <v>306153468.25999999</v>
          </cell>
        </row>
        <row r="1836">
          <cell r="B1836" t="str">
            <v>MXAE</v>
          </cell>
          <cell r="E1836">
            <v>303840516.52999997</v>
          </cell>
        </row>
        <row r="1837">
          <cell r="B1837" t="str">
            <v>MXAE</v>
          </cell>
          <cell r="E1837">
            <v>300310473.69999999</v>
          </cell>
        </row>
        <row r="1838">
          <cell r="B1838" t="str">
            <v>MXAE</v>
          </cell>
          <cell r="E1838">
            <v>299327754.31999999</v>
          </cell>
        </row>
        <row r="1839">
          <cell r="B1839" t="str">
            <v>MXAE</v>
          </cell>
          <cell r="E1839">
            <v>302316078.14999998</v>
          </cell>
        </row>
        <row r="1840">
          <cell r="B1840" t="str">
            <v>MXAE</v>
          </cell>
          <cell r="E1840">
            <v>303928843.24000001</v>
          </cell>
        </row>
        <row r="1841">
          <cell r="B1841" t="str">
            <v>MXAE</v>
          </cell>
          <cell r="E1841">
            <v>303341663.93000001</v>
          </cell>
        </row>
        <row r="1842">
          <cell r="B1842" t="str">
            <v>SSTB</v>
          </cell>
          <cell r="E1842">
            <v>33969202.32</v>
          </cell>
        </row>
        <row r="1843">
          <cell r="B1843" t="str">
            <v>SSTB</v>
          </cell>
          <cell r="E1843">
            <v>33952635.200000003</v>
          </cell>
        </row>
        <row r="1844">
          <cell r="B1844" t="str">
            <v>SSTB</v>
          </cell>
          <cell r="E1844">
            <v>33987342.439999998</v>
          </cell>
        </row>
        <row r="1845">
          <cell r="B1845" t="str">
            <v>SSTB</v>
          </cell>
          <cell r="E1845">
            <v>34026873.159999996</v>
          </cell>
        </row>
        <row r="1846">
          <cell r="B1846" t="str">
            <v>SSTB</v>
          </cell>
          <cell r="E1846">
            <v>34187405.530000001</v>
          </cell>
        </row>
        <row r="1847">
          <cell r="B1847" t="str">
            <v>SSTB</v>
          </cell>
          <cell r="E1847">
            <v>34140113.649999999</v>
          </cell>
        </row>
        <row r="1848">
          <cell r="B1848" t="str">
            <v>SSTB</v>
          </cell>
          <cell r="E1848">
            <v>34180491.880000003</v>
          </cell>
        </row>
        <row r="1849">
          <cell r="B1849" t="str">
            <v>SSTB</v>
          </cell>
          <cell r="E1849">
            <v>34184231.859999999</v>
          </cell>
        </row>
        <row r="1850">
          <cell r="B1850" t="str">
            <v>SSTB</v>
          </cell>
          <cell r="E1850">
            <v>34521271.439999998</v>
          </cell>
        </row>
        <row r="1851">
          <cell r="B1851" t="str">
            <v>SSTB</v>
          </cell>
          <cell r="E1851">
            <v>34490387.009999998</v>
          </cell>
        </row>
        <row r="1852">
          <cell r="B1852" t="str">
            <v>SSTB</v>
          </cell>
          <cell r="E1852">
            <v>34569375.859999999</v>
          </cell>
        </row>
        <row r="1853">
          <cell r="B1853" t="str">
            <v>SSTB</v>
          </cell>
          <cell r="E1853">
            <v>34677832.75</v>
          </cell>
        </row>
        <row r="1854">
          <cell r="B1854" t="str">
            <v>SSTB</v>
          </cell>
          <cell r="E1854">
            <v>34822007.579999998</v>
          </cell>
        </row>
        <row r="1855">
          <cell r="B1855" t="str">
            <v>SSTB</v>
          </cell>
          <cell r="E1855">
            <v>34685252.049999997</v>
          </cell>
        </row>
        <row r="1856">
          <cell r="B1856" t="str">
            <v>SSTB</v>
          </cell>
          <cell r="E1856">
            <v>34706292.969999999</v>
          </cell>
        </row>
        <row r="1857">
          <cell r="B1857" t="str">
            <v>SSTB</v>
          </cell>
          <cell r="E1857">
            <v>34709058.68</v>
          </cell>
        </row>
        <row r="1858">
          <cell r="B1858" t="str">
            <v>SSTB</v>
          </cell>
          <cell r="E1858">
            <v>34720655.18</v>
          </cell>
        </row>
        <row r="1859">
          <cell r="B1859" t="str">
            <v>SSTB</v>
          </cell>
          <cell r="E1859">
            <v>34640473.619999997</v>
          </cell>
        </row>
        <row r="1860">
          <cell r="B1860" t="str">
            <v>SSTB</v>
          </cell>
          <cell r="E1860">
            <v>34580550.530000001</v>
          </cell>
        </row>
        <row r="1861">
          <cell r="B1861" t="str">
            <v>SSTB</v>
          </cell>
          <cell r="E1861">
            <v>34690281.590000004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bined"/>
      <sheetName val="Plan CAD"/>
      <sheetName val="Plan US"/>
      <sheetName val="2007"/>
      <sheetName val="CC3812"/>
      <sheetName val="Sheet2"/>
      <sheetName val="RSU-SOP"/>
    </sheetNames>
    <sheetDataSet>
      <sheetData sheetId="0" refreshError="1">
        <row r="1">
          <cell r="B1">
            <v>1.040999999999999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ietnam"/>
      <sheetName val="Data"/>
      <sheetName val="Essbase"/>
      <sheetName val="HKPMVN"/>
      <sheetName val="TAM_detail (per SIP&amp;G)"/>
      <sheetName val="TAM_summary (for Consolidation)"/>
    </sheetNames>
    <sheetDataSet>
      <sheetData sheetId="0" refreshError="1"/>
      <sheetData sheetId="1" refreshError="1">
        <row r="2">
          <cell r="F2">
            <v>5.3000000000000001E-5</v>
          </cell>
        </row>
      </sheetData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visional Summary"/>
      <sheetName val="Page 2 Earnings and SOE"/>
      <sheetName val="Page 3 Sales and NBEV"/>
      <sheetName val="Page 8 Hedging summary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6 Continuity Schedule"/>
      <sheetName val="Sold Direct vs Sold Operations"/>
      <sheetName val="2006 AUM Plan by Desk"/>
      <sheetName val="MLI &amp; JHF - Operation"/>
      <sheetName val="JHF - Operation"/>
      <sheetName val="Sold Direc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Page"/>
      <sheetName val="Note"/>
      <sheetName val="Index"/>
      <sheetName val="Summary-1"/>
      <sheetName val="Summary-2"/>
      <sheetName val="Summary-3"/>
      <sheetName val="Summary-4"/>
      <sheetName val="Summary 5-6"/>
      <sheetName val="Summary 7-8"/>
      <sheetName val="Summary-9"/>
      <sheetName val="Summary-10"/>
      <sheetName val="Summary-11"/>
      <sheetName val="Appendices"/>
      <sheetName val="Appendix-1"/>
      <sheetName val="Appendix-2"/>
      <sheetName val="Appendix-3"/>
      <sheetName val="Appendix-4"/>
      <sheetName val="Appendix-5"/>
      <sheetName val="Appendix-6"/>
      <sheetName val="Appendix-7"/>
      <sheetName val="Appendix-8"/>
      <sheetName val="Appendix-9"/>
      <sheetName val="Appendix-10"/>
      <sheetName val="Appendix-11"/>
      <sheetName val="Appendix-12"/>
      <sheetName val="Appendix-13"/>
      <sheetName val="Appendix-14"/>
      <sheetName val="Appendix-15"/>
      <sheetName val="Appendix-16"/>
      <sheetName val="Appendix-1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2">
          <cell r="W2">
            <v>0.146757</v>
          </cell>
          <cell r="Y2">
            <v>9.8779999999999996E-3</v>
          </cell>
          <cell r="AA2">
            <v>2.2475999999999998</v>
          </cell>
        </row>
        <row r="3">
          <cell r="U3">
            <v>1.1227</v>
          </cell>
          <cell r="W3">
            <v>0.14433799999999999</v>
          </cell>
          <cell r="Y3">
            <v>9.6100000000000005E-3</v>
          </cell>
          <cell r="AA3">
            <v>2.1423999999999999</v>
          </cell>
          <cell r="AE3">
            <v>1000</v>
          </cell>
        </row>
        <row r="6">
          <cell r="U6">
            <v>1.25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1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H2 2006"/>
      <sheetName val="2007"/>
      <sheetName val="2008"/>
      <sheetName val="2009"/>
      <sheetName val="2010"/>
      <sheetName val="2011"/>
    </sheetNames>
    <sheetDataSet>
      <sheetData sheetId="0" refreshError="1">
        <row r="3">
          <cell r="B3">
            <v>1.100000000000000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 - General"/>
      <sheetName val="Summary &amp; Analysis of Var"/>
      <sheetName val="2008 H2 &amp; FY"/>
      <sheetName val="Inputs - H2 2008"/>
      <sheetName val="Inputs - 2009"/>
      <sheetName val="Inputs - 2010"/>
      <sheetName val="Inputs - 2011"/>
      <sheetName val="Inputs - 2012"/>
      <sheetName val="2008 - Plan 08"/>
      <sheetName val="2009 - Plan 08"/>
      <sheetName val="2010 - Plan 08"/>
      <sheetName val="2011 - Plan 08"/>
      <sheetName val="2012 - Plan 08"/>
      <sheetName val="2008 H2 Only (for Glbl ALCO)"/>
    </sheetNames>
    <sheetDataSet>
      <sheetData sheetId="0" refreshError="1">
        <row r="2">
          <cell r="B2">
            <v>1.02</v>
          </cell>
        </row>
        <row r="3">
          <cell r="B3">
            <v>1.0148999999999999</v>
          </cell>
        </row>
        <row r="4">
          <cell r="B4">
            <v>1.0098254999999998</v>
          </cell>
        </row>
        <row r="5">
          <cell r="B5">
            <v>1.004776372499999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"/>
      <sheetName val="AUM-Total"/>
      <sheetName val="HKPM-recon"/>
      <sheetName val="Parameter control"/>
      <sheetName val="AUM-OnBS"/>
      <sheetName val="RPUL money"/>
    </sheetNames>
    <sheetDataSet>
      <sheetData sheetId="0" refreshError="1"/>
      <sheetData sheetId="1" refreshError="1">
        <row r="1">
          <cell r="AF1" t="str">
            <v>FX</v>
          </cell>
        </row>
      </sheetData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NOTIONAL"/>
      <sheetName val="Sheet3"/>
      <sheetName val="MTM"/>
      <sheetName val="RS-EQ.1.1"/>
      <sheetName val="RECON"/>
      <sheetName val="ATTRIBUTION"/>
      <sheetName val="GDS-Instr-Changes"/>
      <sheetName val="MAPPING"/>
      <sheetName val="CurrentQuarter"/>
      <sheetName val="PreviousQuarter"/>
      <sheetName val="FX Rates"/>
      <sheetName val="RiskByLegCurrent"/>
      <sheetName val="RiskByLegCurrent_Pay"/>
      <sheetName val="RiskByLegPreviou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4 Full YearPlan"/>
      <sheetName val="HeadcountData formulas"/>
      <sheetName val="Adeccoxls"/>
      <sheetName val="Bank Adecco"/>
      <sheetName val="HeadcountData"/>
      <sheetName val="Detailed IWM"/>
      <sheetName val="IWM "/>
      <sheetName val="Forecast FTE"/>
      <sheetName val="Actuals&amp;Plan2004"/>
      <sheetName val="VarianceRetrieve"/>
      <sheetName val="Variance"/>
      <sheetName val="Variance (2)"/>
      <sheetName val="Journal Entry"/>
      <sheetName val="Jan.2004 - Usage Detail by Cost"/>
      <sheetName val="HeadcountSummary"/>
      <sheetName val="Maritime FTE"/>
      <sheetName val="MLI FTE 2004"/>
      <sheetName val="Aff"/>
    </sheetNames>
    <sheetDataSet>
      <sheetData sheetId="0" refreshError="1"/>
      <sheetData sheetId="1" refreshError="1"/>
      <sheetData sheetId="2" refreshError="1"/>
      <sheetData sheetId="3" refreshError="1">
        <row r="1">
          <cell r="A1" t="str">
            <v>Work Area</v>
          </cell>
          <cell r="B1" t="str">
            <v>Position</v>
          </cell>
          <cell r="C1" t="str">
            <v>Associate</v>
          </cell>
          <cell r="D1" t="str">
            <v xml:space="preserve">Week </v>
          </cell>
          <cell r="E1" t="str">
            <v>Bill Rate</v>
          </cell>
          <cell r="F1" t="str">
            <v>REG Hours</v>
          </cell>
          <cell r="G1" t="str">
            <v>OT Hours</v>
          </cell>
          <cell r="H1" t="str">
            <v>DBL Hours</v>
          </cell>
          <cell r="I1" t="str">
            <v>Bill Hours</v>
          </cell>
          <cell r="J1" t="str">
            <v>REG Amt</v>
          </cell>
          <cell r="K1" t="str">
            <v>OT Amt</v>
          </cell>
          <cell r="L1" t="str">
            <v>DBL Amt</v>
          </cell>
          <cell r="M1" t="str">
            <v>Flat Bill</v>
          </cell>
          <cell r="N1" t="str">
            <v>Tax</v>
          </cell>
          <cell r="O1" t="str">
            <v>Total</v>
          </cell>
          <cell r="P1">
            <v>165</v>
          </cell>
        </row>
        <row r="2">
          <cell r="A2" t="str">
            <v>C1315</v>
          </cell>
          <cell r="B2" t="str">
            <v>Clerk</v>
          </cell>
          <cell r="C2" t="str">
            <v>Fapo Hannah O</v>
          </cell>
          <cell r="D2">
            <v>38074</v>
          </cell>
          <cell r="E2">
            <v>13.33</v>
          </cell>
          <cell r="F2">
            <v>11</v>
          </cell>
          <cell r="G2">
            <v>0</v>
          </cell>
          <cell r="H2">
            <v>0</v>
          </cell>
          <cell r="I2">
            <v>11</v>
          </cell>
          <cell r="J2">
            <v>146.63</v>
          </cell>
          <cell r="K2">
            <v>0</v>
          </cell>
          <cell r="L2">
            <v>0</v>
          </cell>
          <cell r="M2">
            <v>0</v>
          </cell>
          <cell r="N2">
            <v>10.26</v>
          </cell>
          <cell r="O2">
            <v>156.88999999999999</v>
          </cell>
          <cell r="P2">
            <v>1.0516922684683536</v>
          </cell>
        </row>
        <row r="3">
          <cell r="A3" t="str">
            <v>C1315</v>
          </cell>
          <cell r="B3" t="str">
            <v>Clerk</v>
          </cell>
          <cell r="C3" t="str">
            <v>Wright Virginia</v>
          </cell>
          <cell r="D3">
            <v>38074</v>
          </cell>
          <cell r="E3">
            <v>13.33</v>
          </cell>
          <cell r="F3">
            <v>7.5</v>
          </cell>
          <cell r="G3">
            <v>0</v>
          </cell>
          <cell r="H3">
            <v>0</v>
          </cell>
          <cell r="I3">
            <v>7.5</v>
          </cell>
          <cell r="J3">
            <v>99.98</v>
          </cell>
          <cell r="K3">
            <v>0</v>
          </cell>
          <cell r="L3">
            <v>0</v>
          </cell>
          <cell r="M3">
            <v>0</v>
          </cell>
          <cell r="N3">
            <v>7</v>
          </cell>
          <cell r="O3">
            <v>106.98</v>
          </cell>
          <cell r="P3">
            <v>1.5423443634324172</v>
          </cell>
        </row>
        <row r="4">
          <cell r="A4" t="str">
            <v>C1315 Total</v>
          </cell>
          <cell r="E4">
            <v>26.66</v>
          </cell>
          <cell r="F4">
            <v>18.5</v>
          </cell>
          <cell r="G4">
            <v>0</v>
          </cell>
          <cell r="H4">
            <v>0</v>
          </cell>
          <cell r="I4">
            <v>18.5</v>
          </cell>
          <cell r="J4">
            <v>246.61</v>
          </cell>
          <cell r="K4">
            <v>0</v>
          </cell>
          <cell r="L4">
            <v>0</v>
          </cell>
          <cell r="M4">
            <v>0</v>
          </cell>
          <cell r="N4">
            <v>17.259999999999998</v>
          </cell>
          <cell r="O4">
            <v>263.87</v>
          </cell>
          <cell r="P4">
            <v>2.5940366319007708</v>
          </cell>
        </row>
      </sheetData>
      <sheetData sheetId="4" refreshError="1">
        <row r="3">
          <cell r="C3" t="str">
            <v>0088 Total</v>
          </cell>
          <cell r="D3">
            <v>33</v>
          </cell>
          <cell r="E3">
            <v>0</v>
          </cell>
          <cell r="F3">
            <v>0</v>
          </cell>
          <cell r="G3">
            <v>33</v>
          </cell>
          <cell r="H3">
            <v>1</v>
          </cell>
          <cell r="I3">
            <v>0</v>
          </cell>
          <cell r="J3">
            <v>2</v>
          </cell>
        </row>
        <row r="4">
          <cell r="C4" t="str">
            <v>0107 Total</v>
          </cell>
          <cell r="D4">
            <v>0</v>
          </cell>
          <cell r="E4">
            <v>8.77</v>
          </cell>
          <cell r="F4">
            <v>0</v>
          </cell>
          <cell r="G4">
            <v>8.77</v>
          </cell>
          <cell r="H4">
            <v>0</v>
          </cell>
          <cell r="I4">
            <v>1</v>
          </cell>
          <cell r="J4">
            <v>0</v>
          </cell>
        </row>
        <row r="5">
          <cell r="C5" t="str">
            <v>0113 Total</v>
          </cell>
          <cell r="D5">
            <v>14.44</v>
          </cell>
          <cell r="E5">
            <v>6.65</v>
          </cell>
          <cell r="F5">
            <v>0</v>
          </cell>
          <cell r="G5">
            <v>21.09</v>
          </cell>
          <cell r="H5">
            <v>0</v>
          </cell>
          <cell r="I5">
            <v>0</v>
          </cell>
          <cell r="J5">
            <v>0</v>
          </cell>
        </row>
        <row r="6">
          <cell r="C6" t="str">
            <v>0120 Total</v>
          </cell>
          <cell r="D6">
            <v>29.6</v>
          </cell>
          <cell r="E6">
            <v>6.49</v>
          </cell>
          <cell r="F6">
            <v>1.4</v>
          </cell>
          <cell r="G6">
            <v>37.49</v>
          </cell>
          <cell r="H6">
            <v>2</v>
          </cell>
          <cell r="I6">
            <v>3</v>
          </cell>
          <cell r="J6">
            <v>0</v>
          </cell>
        </row>
        <row r="7">
          <cell r="C7" t="str">
            <v>0122 Total</v>
          </cell>
          <cell r="D7">
            <v>11.58</v>
          </cell>
          <cell r="E7">
            <v>0</v>
          </cell>
          <cell r="F7">
            <v>0</v>
          </cell>
          <cell r="G7">
            <v>11.58</v>
          </cell>
          <cell r="H7">
            <v>0</v>
          </cell>
          <cell r="I7">
            <v>0</v>
          </cell>
          <cell r="J7">
            <v>1</v>
          </cell>
        </row>
        <row r="8">
          <cell r="C8" t="str">
            <v>0127 Total</v>
          </cell>
          <cell r="D8">
            <v>24.93</v>
          </cell>
          <cell r="E8">
            <v>15</v>
          </cell>
          <cell r="F8">
            <v>0.6</v>
          </cell>
          <cell r="G8">
            <v>40.53</v>
          </cell>
          <cell r="H8">
            <v>5</v>
          </cell>
          <cell r="I8">
            <v>1</v>
          </cell>
          <cell r="J8">
            <v>0</v>
          </cell>
        </row>
        <row r="9">
          <cell r="C9" t="str">
            <v>0161 Total</v>
          </cell>
          <cell r="D9">
            <v>17.8</v>
          </cell>
          <cell r="E9">
            <v>1</v>
          </cell>
          <cell r="F9">
            <v>0</v>
          </cell>
          <cell r="G9">
            <v>18.8</v>
          </cell>
          <cell r="H9">
            <v>1</v>
          </cell>
          <cell r="I9">
            <v>1</v>
          </cell>
          <cell r="J9">
            <v>0</v>
          </cell>
        </row>
        <row r="10">
          <cell r="C10" t="str">
            <v>0245 Total</v>
          </cell>
          <cell r="D10">
            <v>20.8</v>
          </cell>
          <cell r="E10">
            <v>0</v>
          </cell>
          <cell r="F10">
            <v>0</v>
          </cell>
          <cell r="G10">
            <v>20.8</v>
          </cell>
          <cell r="H10">
            <v>0</v>
          </cell>
          <cell r="I10">
            <v>0</v>
          </cell>
          <cell r="J10">
            <v>0</v>
          </cell>
        </row>
        <row r="11">
          <cell r="C11" t="str">
            <v>0270 Total</v>
          </cell>
          <cell r="D11">
            <v>11</v>
          </cell>
          <cell r="E11">
            <v>0</v>
          </cell>
          <cell r="F11">
            <v>0</v>
          </cell>
          <cell r="G11">
            <v>11</v>
          </cell>
          <cell r="H11">
            <v>0</v>
          </cell>
          <cell r="I11">
            <v>0</v>
          </cell>
          <cell r="J11">
            <v>0</v>
          </cell>
        </row>
        <row r="12">
          <cell r="C12" t="str">
            <v>0276 Total</v>
          </cell>
          <cell r="D12">
            <v>37.369999999999997</v>
          </cell>
          <cell r="E12">
            <v>4.59</v>
          </cell>
          <cell r="F12">
            <v>0.8</v>
          </cell>
          <cell r="G12">
            <v>42.759999999999991</v>
          </cell>
          <cell r="H12">
            <v>3</v>
          </cell>
          <cell r="I12">
            <v>1</v>
          </cell>
          <cell r="J12">
            <v>0</v>
          </cell>
        </row>
        <row r="13">
          <cell r="C13" t="str">
            <v>0315 Total</v>
          </cell>
          <cell r="D13">
            <v>2</v>
          </cell>
          <cell r="E13">
            <v>0</v>
          </cell>
          <cell r="F13">
            <v>0</v>
          </cell>
          <cell r="G13">
            <v>2</v>
          </cell>
          <cell r="H13">
            <v>0</v>
          </cell>
          <cell r="I13">
            <v>0</v>
          </cell>
          <cell r="J13">
            <v>0</v>
          </cell>
        </row>
        <row r="14">
          <cell r="C14" t="str">
            <v>0357 Total</v>
          </cell>
          <cell r="D14">
            <v>8.8000000000000007</v>
          </cell>
          <cell r="E14">
            <v>0</v>
          </cell>
          <cell r="F14">
            <v>0</v>
          </cell>
          <cell r="G14">
            <v>8.8000000000000007</v>
          </cell>
          <cell r="H14">
            <v>0</v>
          </cell>
          <cell r="I14">
            <v>0</v>
          </cell>
          <cell r="J14">
            <v>0</v>
          </cell>
        </row>
        <row r="15">
          <cell r="C15" t="str">
            <v>0358 Total</v>
          </cell>
          <cell r="D15">
            <v>8.4</v>
          </cell>
          <cell r="E15">
            <v>1.6</v>
          </cell>
          <cell r="F15">
            <v>0</v>
          </cell>
          <cell r="G15">
            <v>10</v>
          </cell>
          <cell r="H15">
            <v>0</v>
          </cell>
          <cell r="I15">
            <v>0</v>
          </cell>
          <cell r="J15">
            <v>0</v>
          </cell>
        </row>
        <row r="16">
          <cell r="C16" t="str">
            <v>0361 Total</v>
          </cell>
          <cell r="D16">
            <v>7</v>
          </cell>
          <cell r="E16">
            <v>0</v>
          </cell>
          <cell r="F16">
            <v>0</v>
          </cell>
          <cell r="G16">
            <v>7</v>
          </cell>
          <cell r="H16">
            <v>0</v>
          </cell>
          <cell r="I16">
            <v>1</v>
          </cell>
          <cell r="J16">
            <v>0</v>
          </cell>
        </row>
        <row r="17">
          <cell r="C17" t="str">
            <v>0369 Total</v>
          </cell>
          <cell r="D17">
            <v>7</v>
          </cell>
          <cell r="E17">
            <v>0</v>
          </cell>
          <cell r="F17">
            <v>0</v>
          </cell>
          <cell r="G17">
            <v>7</v>
          </cell>
          <cell r="H17">
            <v>0</v>
          </cell>
          <cell r="I17">
            <v>0</v>
          </cell>
          <cell r="J17">
            <v>0</v>
          </cell>
        </row>
        <row r="18">
          <cell r="C18" t="str">
            <v>0371 Total</v>
          </cell>
          <cell r="D18">
            <v>2</v>
          </cell>
          <cell r="E18">
            <v>0</v>
          </cell>
          <cell r="F18">
            <v>0</v>
          </cell>
          <cell r="G18">
            <v>2</v>
          </cell>
          <cell r="H18">
            <v>0</v>
          </cell>
          <cell r="I18">
            <v>0</v>
          </cell>
          <cell r="J18">
            <v>0</v>
          </cell>
        </row>
        <row r="19">
          <cell r="C19" t="str">
            <v>0394 Total</v>
          </cell>
          <cell r="D19">
            <v>15.8</v>
          </cell>
          <cell r="E19">
            <v>7.99</v>
          </cell>
          <cell r="F19">
            <v>1</v>
          </cell>
          <cell r="G19">
            <v>24.79</v>
          </cell>
          <cell r="H19">
            <v>1</v>
          </cell>
          <cell r="I19">
            <v>0</v>
          </cell>
          <cell r="J19">
            <v>0</v>
          </cell>
        </row>
        <row r="20">
          <cell r="C20" t="str">
            <v>0398 Total</v>
          </cell>
          <cell r="D20">
            <v>8</v>
          </cell>
          <cell r="E20">
            <v>1</v>
          </cell>
          <cell r="F20">
            <v>0</v>
          </cell>
          <cell r="G20">
            <v>9</v>
          </cell>
          <cell r="H20">
            <v>0</v>
          </cell>
          <cell r="I20">
            <v>0</v>
          </cell>
          <cell r="J20">
            <v>0</v>
          </cell>
        </row>
        <row r="21">
          <cell r="C21" t="str">
            <v>0399 Total</v>
          </cell>
          <cell r="D21">
            <v>24</v>
          </cell>
          <cell r="E21">
            <v>1</v>
          </cell>
          <cell r="F21">
            <v>0</v>
          </cell>
          <cell r="G21">
            <v>25</v>
          </cell>
          <cell r="H21">
            <v>1</v>
          </cell>
          <cell r="I21">
            <v>1</v>
          </cell>
          <cell r="J21">
            <v>0</v>
          </cell>
        </row>
        <row r="22">
          <cell r="C22" t="str">
            <v>0401 Total</v>
          </cell>
          <cell r="D22">
            <v>6.9</v>
          </cell>
          <cell r="E22">
            <v>1</v>
          </cell>
          <cell r="F22">
            <v>0</v>
          </cell>
          <cell r="G22">
            <v>7.9</v>
          </cell>
          <cell r="H22">
            <v>0</v>
          </cell>
          <cell r="I22">
            <v>0</v>
          </cell>
          <cell r="J22">
            <v>0</v>
          </cell>
        </row>
        <row r="23">
          <cell r="C23" t="str">
            <v>0477 Total</v>
          </cell>
          <cell r="D23">
            <v>6</v>
          </cell>
          <cell r="E23">
            <v>0</v>
          </cell>
          <cell r="F23">
            <v>0</v>
          </cell>
          <cell r="G23">
            <v>6</v>
          </cell>
          <cell r="H23">
            <v>0</v>
          </cell>
          <cell r="I23">
            <v>0</v>
          </cell>
          <cell r="J23">
            <v>0</v>
          </cell>
        </row>
        <row r="24">
          <cell r="C24" t="str">
            <v>0511 Total</v>
          </cell>
          <cell r="D24">
            <v>4</v>
          </cell>
          <cell r="E24">
            <v>0</v>
          </cell>
          <cell r="F24">
            <v>0</v>
          </cell>
          <cell r="G24">
            <v>4</v>
          </cell>
          <cell r="H24">
            <v>0</v>
          </cell>
          <cell r="I24">
            <v>0</v>
          </cell>
          <cell r="J24">
            <v>0</v>
          </cell>
        </row>
        <row r="25">
          <cell r="C25" t="str">
            <v>0530 Total</v>
          </cell>
          <cell r="D25">
            <v>22.67</v>
          </cell>
          <cell r="E25">
            <v>0</v>
          </cell>
          <cell r="F25">
            <v>0</v>
          </cell>
          <cell r="G25">
            <v>22.67</v>
          </cell>
          <cell r="H25">
            <v>0</v>
          </cell>
          <cell r="I25">
            <v>0</v>
          </cell>
          <cell r="J25">
            <v>0</v>
          </cell>
        </row>
        <row r="26">
          <cell r="C26" t="str">
            <v>0573 Total</v>
          </cell>
          <cell r="D26">
            <v>12.2</v>
          </cell>
          <cell r="E26">
            <v>5.8</v>
          </cell>
          <cell r="F26">
            <v>0</v>
          </cell>
          <cell r="G26">
            <v>18</v>
          </cell>
          <cell r="H26">
            <v>0</v>
          </cell>
          <cell r="I26">
            <v>0</v>
          </cell>
          <cell r="J26">
            <v>0</v>
          </cell>
        </row>
        <row r="27">
          <cell r="C27" t="str">
            <v>0589 Total</v>
          </cell>
          <cell r="D27">
            <v>7</v>
          </cell>
          <cell r="E27">
            <v>0</v>
          </cell>
          <cell r="F27">
            <v>0</v>
          </cell>
          <cell r="G27">
            <v>7</v>
          </cell>
          <cell r="H27">
            <v>0</v>
          </cell>
          <cell r="I27">
            <v>0</v>
          </cell>
          <cell r="J27">
            <v>0</v>
          </cell>
        </row>
        <row r="28">
          <cell r="C28" t="str">
            <v>0591 Total</v>
          </cell>
          <cell r="D28">
            <v>6.9</v>
          </cell>
          <cell r="E28">
            <v>0</v>
          </cell>
          <cell r="F28">
            <v>0</v>
          </cell>
          <cell r="G28">
            <v>6.9</v>
          </cell>
          <cell r="H28">
            <v>1</v>
          </cell>
          <cell r="I28">
            <v>0</v>
          </cell>
          <cell r="J28">
            <v>0</v>
          </cell>
        </row>
        <row r="29">
          <cell r="C29" t="str">
            <v>0635 Total</v>
          </cell>
          <cell r="D29">
            <v>4</v>
          </cell>
          <cell r="E29">
            <v>0</v>
          </cell>
          <cell r="F29">
            <v>0</v>
          </cell>
          <cell r="G29">
            <v>4</v>
          </cell>
          <cell r="H29">
            <v>1</v>
          </cell>
          <cell r="I29">
            <v>0</v>
          </cell>
          <cell r="J29">
            <v>0</v>
          </cell>
        </row>
        <row r="30">
          <cell r="C30" t="str">
            <v>0692 Total</v>
          </cell>
          <cell r="D30">
            <v>12.8</v>
          </cell>
          <cell r="E30">
            <v>1.27</v>
          </cell>
          <cell r="F30">
            <v>0</v>
          </cell>
          <cell r="G30">
            <v>14.07</v>
          </cell>
          <cell r="H30">
            <v>0</v>
          </cell>
          <cell r="I30">
            <v>0</v>
          </cell>
          <cell r="J30">
            <v>0</v>
          </cell>
        </row>
        <row r="31">
          <cell r="C31" t="str">
            <v>0741 Total</v>
          </cell>
          <cell r="D31">
            <v>3</v>
          </cell>
          <cell r="E31">
            <v>0</v>
          </cell>
          <cell r="F31">
            <v>0</v>
          </cell>
          <cell r="G31">
            <v>3</v>
          </cell>
          <cell r="H31">
            <v>0</v>
          </cell>
          <cell r="I31">
            <v>0</v>
          </cell>
          <cell r="J31">
            <v>0</v>
          </cell>
        </row>
        <row r="32">
          <cell r="C32" t="str">
            <v>0763 Total</v>
          </cell>
          <cell r="D32">
            <v>38.4</v>
          </cell>
          <cell r="E32">
            <v>12.58</v>
          </cell>
          <cell r="F32">
            <v>6.8</v>
          </cell>
          <cell r="G32">
            <v>57.779999999999994</v>
          </cell>
          <cell r="H32">
            <v>3</v>
          </cell>
          <cell r="I32">
            <v>0</v>
          </cell>
          <cell r="J32">
            <v>0</v>
          </cell>
        </row>
        <row r="33">
          <cell r="C33" t="str">
            <v>0861 Total</v>
          </cell>
          <cell r="D33">
            <v>12</v>
          </cell>
          <cell r="E33">
            <v>3</v>
          </cell>
          <cell r="F33">
            <v>0</v>
          </cell>
          <cell r="G33">
            <v>15</v>
          </cell>
          <cell r="H33">
            <v>3</v>
          </cell>
          <cell r="I33">
            <v>0</v>
          </cell>
          <cell r="J33">
            <v>0</v>
          </cell>
        </row>
        <row r="34">
          <cell r="C34" t="str">
            <v>0863 Total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17</v>
          </cell>
        </row>
        <row r="35">
          <cell r="C35" t="str">
            <v>0902 Total</v>
          </cell>
          <cell r="D35">
            <v>6</v>
          </cell>
          <cell r="E35">
            <v>0</v>
          </cell>
          <cell r="F35">
            <v>0</v>
          </cell>
          <cell r="G35">
            <v>6</v>
          </cell>
          <cell r="H35">
            <v>0</v>
          </cell>
          <cell r="I35">
            <v>0</v>
          </cell>
          <cell r="J35">
            <v>0</v>
          </cell>
        </row>
        <row r="36">
          <cell r="C36" t="str">
            <v>0905 Total</v>
          </cell>
          <cell r="D36">
            <v>7</v>
          </cell>
          <cell r="E36">
            <v>0</v>
          </cell>
          <cell r="F36">
            <v>0</v>
          </cell>
          <cell r="G36">
            <v>7</v>
          </cell>
          <cell r="H36">
            <v>0</v>
          </cell>
          <cell r="I36">
            <v>0</v>
          </cell>
          <cell r="J36">
            <v>0</v>
          </cell>
        </row>
        <row r="37">
          <cell r="C37" t="str">
            <v>0908 Total</v>
          </cell>
          <cell r="D37">
            <v>6.2</v>
          </cell>
          <cell r="E37">
            <v>1</v>
          </cell>
          <cell r="F37">
            <v>0</v>
          </cell>
          <cell r="G37">
            <v>7.2</v>
          </cell>
          <cell r="H37">
            <v>1</v>
          </cell>
          <cell r="I37">
            <v>0</v>
          </cell>
          <cell r="J37">
            <v>0</v>
          </cell>
        </row>
        <row r="38">
          <cell r="C38" t="str">
            <v>0924 Total</v>
          </cell>
          <cell r="D38">
            <v>3</v>
          </cell>
          <cell r="E38">
            <v>0</v>
          </cell>
          <cell r="F38">
            <v>0</v>
          </cell>
          <cell r="G38">
            <v>3</v>
          </cell>
          <cell r="H38">
            <v>0</v>
          </cell>
          <cell r="I38">
            <v>0</v>
          </cell>
          <cell r="J38">
            <v>0</v>
          </cell>
        </row>
        <row r="39">
          <cell r="C39" t="str">
            <v>1302 Total</v>
          </cell>
          <cell r="D39">
            <v>2</v>
          </cell>
          <cell r="E39">
            <v>0</v>
          </cell>
          <cell r="F39">
            <v>0</v>
          </cell>
          <cell r="G39">
            <v>2</v>
          </cell>
          <cell r="H39">
            <v>1</v>
          </cell>
          <cell r="I39">
            <v>0</v>
          </cell>
          <cell r="J39">
            <v>0</v>
          </cell>
        </row>
        <row r="40">
          <cell r="C40" t="str">
            <v>1315 Total</v>
          </cell>
          <cell r="D40">
            <v>11.8</v>
          </cell>
          <cell r="E40">
            <v>0</v>
          </cell>
          <cell r="F40">
            <v>2.5940366319007708</v>
          </cell>
          <cell r="G40">
            <v>14.394036631900772</v>
          </cell>
          <cell r="H40">
            <v>0</v>
          </cell>
          <cell r="I40">
            <v>0</v>
          </cell>
          <cell r="J40">
            <v>0</v>
          </cell>
        </row>
        <row r="41">
          <cell r="C41" t="str">
            <v>1320 Total</v>
          </cell>
          <cell r="D41">
            <v>22</v>
          </cell>
          <cell r="E41">
            <v>20</v>
          </cell>
          <cell r="F41">
            <v>0</v>
          </cell>
          <cell r="G41">
            <v>42</v>
          </cell>
          <cell r="H41">
            <v>0</v>
          </cell>
          <cell r="I41">
            <v>0</v>
          </cell>
          <cell r="J41">
            <v>0</v>
          </cell>
        </row>
        <row r="42">
          <cell r="C42" t="str">
            <v>1325 Total</v>
          </cell>
          <cell r="D42">
            <v>24.81</v>
          </cell>
          <cell r="E42">
            <v>4</v>
          </cell>
          <cell r="F42">
            <v>1.8</v>
          </cell>
          <cell r="G42">
            <v>30.61</v>
          </cell>
          <cell r="H42">
            <v>1</v>
          </cell>
          <cell r="I42">
            <v>1</v>
          </cell>
          <cell r="J42">
            <v>0</v>
          </cell>
        </row>
        <row r="43">
          <cell r="C43" t="str">
            <v>1340 Total</v>
          </cell>
          <cell r="D43">
            <v>4</v>
          </cell>
          <cell r="E43">
            <v>0</v>
          </cell>
          <cell r="F43">
            <v>0</v>
          </cell>
          <cell r="G43">
            <v>4</v>
          </cell>
          <cell r="H43">
            <v>0</v>
          </cell>
          <cell r="I43">
            <v>0</v>
          </cell>
          <cell r="J43">
            <v>0</v>
          </cell>
        </row>
        <row r="44">
          <cell r="C44" t="str">
            <v>1350 Total</v>
          </cell>
          <cell r="D44">
            <v>31.4</v>
          </cell>
          <cell r="E44">
            <v>3</v>
          </cell>
          <cell r="F44">
            <v>0</v>
          </cell>
          <cell r="G44">
            <v>34.4</v>
          </cell>
          <cell r="H44">
            <v>1</v>
          </cell>
          <cell r="I44">
            <v>0</v>
          </cell>
          <cell r="J44">
            <v>0</v>
          </cell>
        </row>
        <row r="45">
          <cell r="C45" t="str">
            <v>1353 Total</v>
          </cell>
          <cell r="D45">
            <v>23.21</v>
          </cell>
          <cell r="E45">
            <v>5</v>
          </cell>
          <cell r="F45">
            <v>0</v>
          </cell>
          <cell r="G45">
            <v>28.21</v>
          </cell>
          <cell r="H45">
            <v>1</v>
          </cell>
          <cell r="I45">
            <v>1</v>
          </cell>
          <cell r="J45">
            <v>0</v>
          </cell>
        </row>
        <row r="46">
          <cell r="C46" t="str">
            <v>1380 Total</v>
          </cell>
          <cell r="D46">
            <v>4</v>
          </cell>
          <cell r="E46">
            <v>0</v>
          </cell>
          <cell r="F46">
            <v>0</v>
          </cell>
          <cell r="G46">
            <v>4</v>
          </cell>
          <cell r="H46">
            <v>0</v>
          </cell>
          <cell r="I46">
            <v>0</v>
          </cell>
          <cell r="J46">
            <v>0</v>
          </cell>
        </row>
        <row r="47">
          <cell r="C47" t="str">
            <v>3514 Total</v>
          </cell>
          <cell r="D47">
            <v>2</v>
          </cell>
          <cell r="E47">
            <v>1</v>
          </cell>
          <cell r="F47">
            <v>0</v>
          </cell>
          <cell r="G47">
            <v>3</v>
          </cell>
          <cell r="H47">
            <v>1</v>
          </cell>
          <cell r="I47">
            <v>0</v>
          </cell>
          <cell r="J47">
            <v>0</v>
          </cell>
        </row>
        <row r="48">
          <cell r="C48" t="str">
            <v>3521 Total</v>
          </cell>
          <cell r="D48">
            <v>4</v>
          </cell>
          <cell r="E48">
            <v>0</v>
          </cell>
          <cell r="F48">
            <v>0</v>
          </cell>
          <cell r="G48">
            <v>4</v>
          </cell>
          <cell r="H48">
            <v>0</v>
          </cell>
          <cell r="I48">
            <v>0</v>
          </cell>
          <cell r="J48">
            <v>0</v>
          </cell>
        </row>
        <row r="49">
          <cell r="C49" t="str">
            <v>3528 Total</v>
          </cell>
          <cell r="D49">
            <v>4</v>
          </cell>
          <cell r="E49">
            <v>0</v>
          </cell>
          <cell r="F49">
            <v>0</v>
          </cell>
          <cell r="G49">
            <v>4</v>
          </cell>
          <cell r="H49">
            <v>0</v>
          </cell>
          <cell r="I49">
            <v>0</v>
          </cell>
          <cell r="J49">
            <v>0</v>
          </cell>
        </row>
        <row r="50">
          <cell r="C50" t="str">
            <v>3534 Total</v>
          </cell>
          <cell r="D50">
            <v>6</v>
          </cell>
          <cell r="E50">
            <v>0</v>
          </cell>
          <cell r="F50">
            <v>0</v>
          </cell>
          <cell r="G50">
            <v>6</v>
          </cell>
          <cell r="H50">
            <v>0</v>
          </cell>
          <cell r="I50">
            <v>0</v>
          </cell>
          <cell r="J50">
            <v>0</v>
          </cell>
        </row>
        <row r="51">
          <cell r="C51" t="str">
            <v>3535 Total</v>
          </cell>
          <cell r="D51">
            <v>4</v>
          </cell>
          <cell r="E51">
            <v>1</v>
          </cell>
          <cell r="F51">
            <v>0</v>
          </cell>
          <cell r="G51">
            <v>5</v>
          </cell>
          <cell r="H51">
            <v>0</v>
          </cell>
          <cell r="I51">
            <v>0</v>
          </cell>
          <cell r="J51">
            <v>1</v>
          </cell>
        </row>
        <row r="52">
          <cell r="C52" t="str">
            <v>3542 Total</v>
          </cell>
          <cell r="D52">
            <v>5</v>
          </cell>
          <cell r="E52">
            <v>0</v>
          </cell>
          <cell r="F52">
            <v>0</v>
          </cell>
          <cell r="G52">
            <v>5</v>
          </cell>
          <cell r="H52">
            <v>0</v>
          </cell>
          <cell r="I52">
            <v>0</v>
          </cell>
          <cell r="J52">
            <v>0</v>
          </cell>
        </row>
        <row r="53">
          <cell r="C53" t="str">
            <v>3709 Total</v>
          </cell>
          <cell r="D53">
            <v>8</v>
          </cell>
          <cell r="E53">
            <v>1</v>
          </cell>
          <cell r="F53">
            <v>0</v>
          </cell>
          <cell r="G53">
            <v>9</v>
          </cell>
          <cell r="H53">
            <v>0</v>
          </cell>
          <cell r="I53">
            <v>0</v>
          </cell>
          <cell r="J53">
            <v>0</v>
          </cell>
        </row>
        <row r="54">
          <cell r="C54" t="str">
            <v>3727 Total</v>
          </cell>
          <cell r="D54">
            <v>17</v>
          </cell>
          <cell r="E54">
            <v>3</v>
          </cell>
          <cell r="F54">
            <v>0</v>
          </cell>
          <cell r="G54">
            <v>20</v>
          </cell>
          <cell r="H54">
            <v>0</v>
          </cell>
          <cell r="I54">
            <v>0</v>
          </cell>
          <cell r="J54">
            <v>0</v>
          </cell>
        </row>
        <row r="55">
          <cell r="C55" t="str">
            <v>3736 Total</v>
          </cell>
          <cell r="D55">
            <v>20</v>
          </cell>
          <cell r="E55">
            <v>1</v>
          </cell>
          <cell r="F55">
            <v>0</v>
          </cell>
          <cell r="G55">
            <v>21</v>
          </cell>
          <cell r="H55">
            <v>1</v>
          </cell>
          <cell r="I55">
            <v>0</v>
          </cell>
          <cell r="J55">
            <v>0</v>
          </cell>
        </row>
        <row r="56">
          <cell r="C56" t="str">
            <v>3745 Total</v>
          </cell>
          <cell r="D56">
            <v>12</v>
          </cell>
          <cell r="E56">
            <v>1</v>
          </cell>
          <cell r="F56">
            <v>0</v>
          </cell>
          <cell r="G56">
            <v>13</v>
          </cell>
          <cell r="H56">
            <v>0</v>
          </cell>
          <cell r="I56">
            <v>0</v>
          </cell>
          <cell r="J56">
            <v>0</v>
          </cell>
        </row>
        <row r="57">
          <cell r="C57" t="str">
            <v>6613 Total</v>
          </cell>
          <cell r="D57">
            <v>1</v>
          </cell>
          <cell r="E57">
            <v>0</v>
          </cell>
          <cell r="F57">
            <v>0</v>
          </cell>
          <cell r="G57">
            <v>1</v>
          </cell>
          <cell r="H57">
            <v>0</v>
          </cell>
          <cell r="I57">
            <v>0</v>
          </cell>
          <cell r="J57">
            <v>0</v>
          </cell>
        </row>
        <row r="58">
          <cell r="C58">
            <v>2</v>
          </cell>
          <cell r="D58">
            <v>647.80999999999995</v>
          </cell>
          <cell r="E58">
            <v>118.74</v>
          </cell>
          <cell r="F58">
            <v>12.4</v>
          </cell>
          <cell r="G58">
            <v>778.94999999999993</v>
          </cell>
          <cell r="H58">
            <v>29</v>
          </cell>
          <cell r="I58">
            <v>11</v>
          </cell>
          <cell r="J58">
            <v>21</v>
          </cell>
        </row>
        <row r="59">
          <cell r="C59">
            <v>7.2</v>
          </cell>
          <cell r="D59">
            <v>647.80999999999995</v>
          </cell>
          <cell r="E59">
            <v>118.74</v>
          </cell>
          <cell r="F59">
            <v>12.4</v>
          </cell>
          <cell r="G59">
            <v>778.94999999999993</v>
          </cell>
          <cell r="H59">
            <v>29</v>
          </cell>
          <cell r="I59">
            <v>11</v>
          </cell>
          <cell r="J59">
            <v>21</v>
          </cell>
        </row>
        <row r="60">
          <cell r="C60" t="str">
            <v>Grand Total</v>
          </cell>
          <cell r="D60">
            <v>647.80999999999995</v>
          </cell>
          <cell r="E60">
            <v>118.74</v>
          </cell>
          <cell r="F60">
            <v>12.4</v>
          </cell>
          <cell r="G60">
            <v>778.94999999999993</v>
          </cell>
          <cell r="H60">
            <v>29</v>
          </cell>
          <cell r="I60">
            <v>11</v>
          </cell>
          <cell r="J60">
            <v>21</v>
          </cell>
        </row>
        <row r="61">
          <cell r="C61">
            <v>20.2</v>
          </cell>
          <cell r="D61">
            <v>2.8448275862068964</v>
          </cell>
          <cell r="E61">
            <v>23.044827586206896</v>
          </cell>
          <cell r="F61">
            <v>2.59</v>
          </cell>
          <cell r="G61">
            <v>2.59</v>
          </cell>
        </row>
        <row r="62">
          <cell r="D62" t="str">
            <v>Total</v>
          </cell>
          <cell r="F62">
            <v>14.99</v>
          </cell>
          <cell r="G62">
            <v>781.54</v>
          </cell>
        </row>
        <row r="63">
          <cell r="C63">
            <v>3.49</v>
          </cell>
          <cell r="D63">
            <v>0</v>
          </cell>
          <cell r="E63">
            <v>3.49</v>
          </cell>
          <cell r="F63" t="str">
            <v>0</v>
          </cell>
        </row>
        <row r="64">
          <cell r="C64">
            <v>3.49</v>
          </cell>
          <cell r="D64">
            <v>0</v>
          </cell>
          <cell r="E64">
            <v>3.49</v>
          </cell>
          <cell r="F64">
            <v>0</v>
          </cell>
          <cell r="G64">
            <v>0</v>
          </cell>
        </row>
        <row r="66">
          <cell r="C66">
            <v>512.09999999999991</v>
          </cell>
          <cell r="D66">
            <v>22.892714910150563</v>
          </cell>
          <cell r="E66">
            <v>534.99271491015043</v>
          </cell>
          <cell r="F66">
            <v>564</v>
          </cell>
          <cell r="G66">
            <v>29.007285089849574</v>
          </cell>
        </row>
        <row r="74">
          <cell r="C74" t="e">
            <v>#REF!</v>
          </cell>
          <cell r="D74" t="e">
            <v>#REF!</v>
          </cell>
          <cell r="E74" t="e">
            <v>#REF!</v>
          </cell>
          <cell r="F74" t="e">
            <v>#REF!</v>
          </cell>
          <cell r="G74" t="e">
            <v>#REF!</v>
          </cell>
        </row>
        <row r="75">
          <cell r="C75" t="e">
            <v>#REF!</v>
          </cell>
          <cell r="D75" t="e">
            <v>#REF!</v>
          </cell>
          <cell r="E75" t="e">
            <v>#REF!</v>
          </cell>
          <cell r="F75" t="e">
            <v>#REF!</v>
          </cell>
          <cell r="G75" t="e">
            <v>#REF!</v>
          </cell>
        </row>
        <row r="78">
          <cell r="C78" t="str">
            <v>Per Payroll</v>
          </cell>
          <cell r="D78" t="str">
            <v>Non Payroll/</v>
          </cell>
          <cell r="E78" t="str">
            <v>Total</v>
          </cell>
          <cell r="F78" t="str">
            <v>Plan</v>
          </cell>
          <cell r="G78" t="str">
            <v>Variance</v>
          </cell>
        </row>
        <row r="79">
          <cell r="C79" t="str">
            <v>Sheets</v>
          </cell>
          <cell r="D79" t="str">
            <v>Consulting</v>
          </cell>
          <cell r="E79" t="str">
            <v>FTE</v>
          </cell>
        </row>
        <row r="81">
          <cell r="C81">
            <v>1</v>
          </cell>
          <cell r="D81">
            <v>0</v>
          </cell>
          <cell r="E81">
            <v>1</v>
          </cell>
          <cell r="F81">
            <v>2.92</v>
          </cell>
          <cell r="G81">
            <v>1.92</v>
          </cell>
        </row>
        <row r="82">
          <cell r="C82">
            <v>2</v>
          </cell>
          <cell r="D82">
            <v>0</v>
          </cell>
          <cell r="E82">
            <v>2</v>
          </cell>
          <cell r="F82">
            <v>3.9</v>
          </cell>
          <cell r="G82">
            <v>1.9</v>
          </cell>
        </row>
        <row r="83">
          <cell r="C83">
            <v>4</v>
          </cell>
          <cell r="D83">
            <v>0</v>
          </cell>
          <cell r="E83">
            <v>4</v>
          </cell>
          <cell r="F83">
            <v>4.87</v>
          </cell>
          <cell r="G83">
            <v>0.87000000000000011</v>
          </cell>
        </row>
        <row r="84">
          <cell r="C84">
            <v>5</v>
          </cell>
          <cell r="D84">
            <v>0</v>
          </cell>
          <cell r="E84">
            <v>5</v>
          </cell>
          <cell r="F84">
            <v>6.85</v>
          </cell>
          <cell r="G84">
            <v>1.8499999999999996</v>
          </cell>
        </row>
        <row r="85">
          <cell r="C85">
            <v>9</v>
          </cell>
          <cell r="D85">
            <v>0</v>
          </cell>
          <cell r="E85">
            <v>9</v>
          </cell>
          <cell r="F85">
            <v>5.85</v>
          </cell>
          <cell r="G85">
            <v>-3.1500000000000004</v>
          </cell>
        </row>
        <row r="86">
          <cell r="C86">
            <v>5</v>
          </cell>
          <cell r="D86">
            <v>0</v>
          </cell>
          <cell r="E86">
            <v>5</v>
          </cell>
          <cell r="F86">
            <v>5.84</v>
          </cell>
          <cell r="G86">
            <v>0.83999999999999986</v>
          </cell>
        </row>
        <row r="87">
          <cell r="C87">
            <v>10</v>
          </cell>
          <cell r="D87">
            <v>0</v>
          </cell>
          <cell r="E87">
            <v>10</v>
          </cell>
          <cell r="F87">
            <v>8.8000000000000007</v>
          </cell>
          <cell r="G87">
            <v>-1.1999999999999993</v>
          </cell>
        </row>
        <row r="88">
          <cell r="C88">
            <v>21</v>
          </cell>
          <cell r="D88">
            <v>0</v>
          </cell>
          <cell r="E88">
            <v>21</v>
          </cell>
          <cell r="F88">
            <v>21.44</v>
          </cell>
          <cell r="G88">
            <v>0.44000000000000128</v>
          </cell>
        </row>
        <row r="89">
          <cell r="C89">
            <v>22</v>
          </cell>
          <cell r="D89">
            <v>0</v>
          </cell>
          <cell r="E89">
            <v>22</v>
          </cell>
          <cell r="F89">
            <v>22.42</v>
          </cell>
          <cell r="G89">
            <v>0.42000000000000171</v>
          </cell>
        </row>
        <row r="90">
          <cell r="C90">
            <v>15</v>
          </cell>
          <cell r="D90">
            <v>0</v>
          </cell>
          <cell r="E90">
            <v>15</v>
          </cell>
          <cell r="F90">
            <v>13.64</v>
          </cell>
          <cell r="G90">
            <v>-1.3599999999999994</v>
          </cell>
        </row>
        <row r="91">
          <cell r="C91">
            <v>94</v>
          </cell>
          <cell r="D91">
            <v>0</v>
          </cell>
          <cell r="E91">
            <v>94</v>
          </cell>
          <cell r="F91">
            <v>93</v>
          </cell>
          <cell r="G91">
            <v>-1</v>
          </cell>
        </row>
        <row r="93">
          <cell r="C93">
            <v>2</v>
          </cell>
          <cell r="D93">
            <v>0</v>
          </cell>
          <cell r="E93">
            <v>2</v>
          </cell>
          <cell r="F93">
            <v>2</v>
          </cell>
          <cell r="G93">
            <v>0</v>
          </cell>
        </row>
        <row r="94">
          <cell r="C94">
            <v>0</v>
          </cell>
          <cell r="D94">
            <v>0</v>
          </cell>
          <cell r="E94">
            <v>0</v>
          </cell>
          <cell r="F94" t="str">
            <v>0</v>
          </cell>
          <cell r="G94">
            <v>0</v>
          </cell>
        </row>
        <row r="95">
          <cell r="C95">
            <v>11.8</v>
          </cell>
          <cell r="D95">
            <v>0</v>
          </cell>
          <cell r="E95">
            <v>11.8</v>
          </cell>
          <cell r="F95">
            <v>11</v>
          </cell>
          <cell r="G95">
            <v>-0.80000000000000071</v>
          </cell>
        </row>
        <row r="96">
          <cell r="C96">
            <v>41</v>
          </cell>
          <cell r="D96">
            <v>0</v>
          </cell>
          <cell r="E96">
            <v>41</v>
          </cell>
          <cell r="F96">
            <v>40</v>
          </cell>
          <cell r="G96">
            <v>-1</v>
          </cell>
        </row>
        <row r="97">
          <cell r="C97">
            <v>27.939999999999998</v>
          </cell>
          <cell r="D97">
            <v>2</v>
          </cell>
          <cell r="E97">
            <v>29.939999999999998</v>
          </cell>
          <cell r="F97">
            <v>28</v>
          </cell>
          <cell r="G97">
            <v>-1.9399999999999977</v>
          </cell>
        </row>
        <row r="98">
          <cell r="C98">
            <v>4</v>
          </cell>
          <cell r="D98">
            <v>0</v>
          </cell>
          <cell r="E98">
            <v>4</v>
          </cell>
          <cell r="F98">
            <v>4</v>
          </cell>
          <cell r="G98">
            <v>0</v>
          </cell>
        </row>
        <row r="99">
          <cell r="C99">
            <v>32.4</v>
          </cell>
          <cell r="D99">
            <v>0</v>
          </cell>
          <cell r="E99">
            <v>32.4</v>
          </cell>
          <cell r="F99">
            <v>33</v>
          </cell>
          <cell r="G99">
            <v>0.60000000000000142</v>
          </cell>
        </row>
        <row r="100">
          <cell r="C100">
            <v>29.14</v>
          </cell>
          <cell r="D100">
            <v>0</v>
          </cell>
          <cell r="E100">
            <v>29.14</v>
          </cell>
          <cell r="F100">
            <v>27</v>
          </cell>
          <cell r="G100">
            <v>-2.1400000000000006</v>
          </cell>
        </row>
        <row r="101">
          <cell r="C101">
            <v>5</v>
          </cell>
          <cell r="D101">
            <v>0</v>
          </cell>
          <cell r="E101">
            <v>5</v>
          </cell>
          <cell r="F101">
            <v>5</v>
          </cell>
          <cell r="G101">
            <v>0</v>
          </cell>
        </row>
        <row r="102">
          <cell r="C102">
            <v>153.27999999999997</v>
          </cell>
          <cell r="D102">
            <v>2</v>
          </cell>
          <cell r="E102">
            <v>155.27999999999997</v>
          </cell>
          <cell r="F102">
            <v>150</v>
          </cell>
          <cell r="G102">
            <v>-5.2799999999999727</v>
          </cell>
        </row>
        <row r="104">
          <cell r="C104">
            <v>8.8000000000000007</v>
          </cell>
          <cell r="D104">
            <v>0</v>
          </cell>
          <cell r="E104">
            <v>8.8000000000000007</v>
          </cell>
          <cell r="F104">
            <v>10</v>
          </cell>
          <cell r="G104">
            <v>1.1999999999999993</v>
          </cell>
        </row>
        <row r="105">
          <cell r="C105">
            <v>8.8000000000000007</v>
          </cell>
          <cell r="D105">
            <v>0</v>
          </cell>
          <cell r="E105">
            <v>8.8000000000000007</v>
          </cell>
          <cell r="F105">
            <v>10</v>
          </cell>
          <cell r="G105">
            <v>1.1999999999999993</v>
          </cell>
        </row>
        <row r="109">
          <cell r="C109">
            <v>768.17999999999984</v>
          </cell>
          <cell r="D109">
            <v>24.892714910150563</v>
          </cell>
          <cell r="E109">
            <v>793.07271491015035</v>
          </cell>
          <cell r="F109">
            <v>817</v>
          </cell>
          <cell r="G109">
            <v>23.927285089849647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Expenses - QOQ V2 New"/>
      <sheetName val="Expenses By Division - New"/>
      <sheetName val="Other Expenses"/>
      <sheetName val="Staff Related"/>
      <sheetName val="Expense Rolls"/>
      <sheetName val="Expenses - QOQ V2 unused"/>
      <sheetName val="Expenses - YOY C$"/>
      <sheetName val="Expenses - QOQ Unadjusted"/>
      <sheetName val="Expenses 12 12"/>
      <sheetName val="Expenses - YOY"/>
      <sheetName val="Expense Reconciliation"/>
      <sheetName val="Expense Reconciliation C$"/>
      <sheetName val="Misc"/>
      <sheetName val="Exp By Type US Entity"/>
      <sheetName val="EXPRPT Other Expenses"/>
      <sheetName val="Exp By Type All"/>
      <sheetName val="Corp &amp; Inv Exclusions - EXPRPT"/>
      <sheetName val="Exp By Type"/>
      <sheetName val="Exp By Type All FX"/>
      <sheetName val="Retrieval Cdnrpt- GL by Segment"/>
      <sheetName val="Misc. Expenses"/>
      <sheetName val="US Entity Reorg"/>
      <sheetName val="Corporate Recoveries"/>
      <sheetName val="General Expenses"/>
      <sheetName val="Consulting By BU"/>
      <sheetName val="Meetings &amp; Conf By BU"/>
      <sheetName val="T &amp; E BY BU"/>
      <sheetName val="Specs"/>
      <sheetName val="TOTAL COMPANY - Expenses 2009 Q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>
        <row r="4">
          <cell r="C4" t="str">
            <v>U.S. Division</v>
          </cell>
        </row>
        <row r="8">
          <cell r="C8">
            <v>1.2</v>
          </cell>
        </row>
      </sheetData>
      <sheetData sheetId="29" refreshError="1"/>
    </sheetDataSet>
  </externalBook>
</externalLink>
</file>

<file path=xl/externalLinks/externalLink1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tgus"/>
      <sheetName val="essbcdn"/>
      <sheetName val="Inputs"/>
      <sheetName val="Inputs (2)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Non_Abacus"/>
      <sheetName val="DeleteDeals"/>
      <sheetName val="abc_VT"/>
      <sheetName val="abc_MV"/>
      <sheetName val="FX_data"/>
      <sheetName val="CombinedData"/>
      <sheetName val="Unconsolidated_Summary_Netting"/>
      <sheetName val="Unconsol_Div_Summary_Netting"/>
      <sheetName val="Unconsolidated_Discl_Netting"/>
      <sheetName val="Netting_by_legal_ID"/>
      <sheetName val="Risk_Weight_by_Legal_ID"/>
      <sheetName val="Crd_Risk_Allocation"/>
      <sheetName val="Risk_Wgt_Allocation"/>
      <sheetName val="MV_pivot"/>
      <sheetName val="MANULIFE INSURANCE BERHAD"/>
      <sheetName val="Co.14"/>
      <sheetName val="Co.1"/>
      <sheetName val="Co.2"/>
      <sheetName val="Co.19"/>
      <sheetName val="Co.28"/>
      <sheetName val="Co.36"/>
      <sheetName val="Co.67"/>
      <sheetName val="Co.106"/>
      <sheetName val="Co.157"/>
      <sheetName val="Co.164"/>
      <sheetName val="Co.193"/>
      <sheetName val="Co.174"/>
      <sheetName val="Co.176"/>
      <sheetName val="Co.203"/>
      <sheetName val="Co.205"/>
      <sheetName val="Co.256"/>
      <sheetName val="Co.286"/>
      <sheetName val="JHFS_03"/>
      <sheetName val="JHV_08"/>
      <sheetName val="JHL_23"/>
      <sheetName val="JHL_SA_24"/>
      <sheetName val="JHV_SA_25"/>
      <sheetName val="JHMLI_102"/>
      <sheetName val="Corp_division"/>
      <sheetName val="Cdn_division"/>
      <sheetName val="US_division"/>
      <sheetName val="Rein_division"/>
      <sheetName val="Japan_division"/>
      <sheetName val="HK_division"/>
      <sheetName val="Investment_division"/>
      <sheetName val="JH_Division"/>
      <sheetName val="MBank"/>
      <sheetName val="Credit_Equiv_by_Legal_Id"/>
      <sheetName val="Risk_Wght_by_Legal_ID_Inst_Type"/>
      <sheetName val="Swap_chk"/>
      <sheetName val="FX_Inventory"/>
      <sheetName val="Swap_Inventory_Report_ACC"/>
      <sheetName val="Swp_fx_notional_chk"/>
      <sheetName val="Barbados_Branch"/>
      <sheetName val="Sheet1"/>
    </sheetNames>
    <sheetDataSet>
      <sheetData sheetId="0" refreshError="1">
        <row r="1">
          <cell r="C1">
            <v>39263</v>
          </cell>
          <cell r="D1">
            <v>3917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>
        <row r="2">
          <cell r="A2" t="str">
            <v>Range Name:</v>
          </cell>
          <cell r="B2" t="str">
            <v>FXRates</v>
          </cell>
        </row>
        <row r="3">
          <cell r="A3" t="str">
            <v>Range Value:</v>
          </cell>
          <cell r="B3" t="str">
            <v>Columns(A:B)</v>
          </cell>
          <cell r="P3" t="str">
            <v>T856 - JP Morgan Margin Hedge Portfolio</v>
          </cell>
        </row>
        <row r="4">
          <cell r="A4" t="str">
            <v>CurrencyCode</v>
          </cell>
          <cell r="B4" t="str">
            <v>CAD per Local</v>
          </cell>
          <cell r="P4" t="str">
            <v>Deal #</v>
          </cell>
          <cell r="Q4" t="str">
            <v>Instrument Type</v>
          </cell>
          <cell r="R4" t="str">
            <v>Not'nal Multplr</v>
          </cell>
        </row>
        <row r="5">
          <cell r="A5" t="str">
            <v>USD</v>
          </cell>
          <cell r="B5">
            <v>1.0633999999999999</v>
          </cell>
          <cell r="K5" t="str">
            <v>COMFUT</v>
          </cell>
          <cell r="M5" t="str">
            <v>USD</v>
          </cell>
          <cell r="N5">
            <v>250</v>
          </cell>
          <cell r="P5">
            <v>3468405</v>
          </cell>
          <cell r="Q5" t="str">
            <v>S2005-073</v>
          </cell>
          <cell r="R5">
            <v>1</v>
          </cell>
        </row>
        <row r="6">
          <cell r="A6" t="str">
            <v>HKD</v>
          </cell>
          <cell r="B6">
            <v>0.13600200000000001</v>
          </cell>
          <cell r="K6" t="str">
            <v>COMFUT</v>
          </cell>
          <cell r="M6" t="str">
            <v>CAD</v>
          </cell>
          <cell r="N6">
            <v>200</v>
          </cell>
          <cell r="P6">
            <v>3468405</v>
          </cell>
          <cell r="Q6" t="str">
            <v>S2005-073</v>
          </cell>
          <cell r="R6">
            <v>1</v>
          </cell>
        </row>
        <row r="7">
          <cell r="A7" t="str">
            <v>JPY</v>
          </cell>
          <cell r="B7">
            <v>8.6180000000000007E-3</v>
          </cell>
          <cell r="K7" t="str">
            <v>RATEFUT</v>
          </cell>
          <cell r="L7" t="str">
            <v>DFUT</v>
          </cell>
          <cell r="M7" t="str">
            <v>CAD</v>
          </cell>
          <cell r="N7">
            <v>1000000</v>
          </cell>
          <cell r="P7">
            <v>3474287</v>
          </cell>
          <cell r="Q7" t="str">
            <v>S2005-083</v>
          </cell>
          <cell r="R7">
            <v>1</v>
          </cell>
        </row>
        <row r="8">
          <cell r="A8" t="str">
            <v>EUD</v>
          </cell>
          <cell r="B8">
            <v>1.0633999999999999</v>
          </cell>
          <cell r="K8" t="str">
            <v>RATEFUT</v>
          </cell>
          <cell r="M8" t="str">
            <v>USD</v>
          </cell>
          <cell r="N8">
            <v>100000</v>
          </cell>
          <cell r="P8">
            <v>3474287</v>
          </cell>
          <cell r="Q8" t="str">
            <v>S2005-083</v>
          </cell>
          <cell r="R8">
            <v>1</v>
          </cell>
        </row>
        <row r="9">
          <cell r="A9" t="str">
            <v>GBP</v>
          </cell>
          <cell r="B9">
            <v>2.1333000000000002</v>
          </cell>
          <cell r="K9" t="str">
            <v>S&amp;P400Dec2002</v>
          </cell>
          <cell r="M9" t="str">
            <v>USD</v>
          </cell>
          <cell r="N9">
            <v>500</v>
          </cell>
          <cell r="P9">
            <v>3474288</v>
          </cell>
          <cell r="Q9" t="str">
            <v>S2005-084</v>
          </cell>
          <cell r="R9">
            <v>1</v>
          </cell>
        </row>
        <row r="10">
          <cell r="A10" t="str">
            <v>AUD</v>
          </cell>
          <cell r="B10">
            <v>0.90290000000000004</v>
          </cell>
          <cell r="K10" t="str">
            <v>SP 500 Dec 2002</v>
          </cell>
          <cell r="M10" t="str">
            <v>USD</v>
          </cell>
          <cell r="N10">
            <v>250</v>
          </cell>
          <cell r="P10">
            <v>3474288</v>
          </cell>
          <cell r="Q10" t="str">
            <v>S2005-084</v>
          </cell>
          <cell r="R10">
            <v>1</v>
          </cell>
        </row>
        <row r="11">
          <cell r="A11" t="str">
            <v>DKK</v>
          </cell>
          <cell r="B11">
            <v>0.19320000000000001</v>
          </cell>
          <cell r="K11" t="str">
            <v>Russell2000Dec2002</v>
          </cell>
          <cell r="M11" t="str">
            <v>USD</v>
          </cell>
          <cell r="N11">
            <v>500</v>
          </cell>
          <cell r="P11">
            <v>3474291</v>
          </cell>
          <cell r="Q11" t="str">
            <v>S2005-084A</v>
          </cell>
          <cell r="R11">
            <v>1</v>
          </cell>
        </row>
        <row r="12">
          <cell r="A12" t="str">
            <v>EUR</v>
          </cell>
          <cell r="B12">
            <v>1.4376</v>
          </cell>
          <cell r="K12" t="str">
            <v>CME_Nik_ComFut</v>
          </cell>
          <cell r="M12" t="str">
            <v>USD</v>
          </cell>
          <cell r="N12">
            <v>85100</v>
          </cell>
          <cell r="P12">
            <v>3474291</v>
          </cell>
          <cell r="Q12" t="str">
            <v>S2005-084A</v>
          </cell>
          <cell r="R12">
            <v>1</v>
          </cell>
        </row>
        <row r="13">
          <cell r="A13" t="str">
            <v>FRF</v>
          </cell>
          <cell r="B13">
            <v>0.21916099999999999</v>
          </cell>
          <cell r="K13" t="str">
            <v>TOPIX-Sep-07</v>
          </cell>
          <cell r="M13" t="str">
            <v>JPY</v>
          </cell>
          <cell r="N13">
            <v>10000</v>
          </cell>
          <cell r="P13">
            <v>3474292</v>
          </cell>
          <cell r="Q13" t="str">
            <v>S2005-084A</v>
          </cell>
          <cell r="R13">
            <v>1</v>
          </cell>
        </row>
        <row r="14">
          <cell r="A14" t="str">
            <v>DEM</v>
          </cell>
          <cell r="B14">
            <v>1.4376</v>
          </cell>
          <cell r="K14" t="str">
            <v>HK_ComFut</v>
          </cell>
          <cell r="M14" t="str">
            <v>HKD</v>
          </cell>
          <cell r="N14">
            <v>1000900</v>
          </cell>
          <cell r="P14">
            <v>3474292</v>
          </cell>
          <cell r="Q14" t="str">
            <v>S2005-084A</v>
          </cell>
          <cell r="R14">
            <v>1</v>
          </cell>
        </row>
        <row r="15">
          <cell r="A15" t="str">
            <v>IDR</v>
          </cell>
          <cell r="B15">
            <v>1.18E-4</v>
          </cell>
          <cell r="K15" t="str">
            <v>COMFUT</v>
          </cell>
          <cell r="L15" t="str">
            <v>Commodity Futures</v>
          </cell>
          <cell r="M15" t="str">
            <v>HKD</v>
          </cell>
          <cell r="N15">
            <v>50</v>
          </cell>
          <cell r="P15">
            <v>3474293</v>
          </cell>
          <cell r="Q15" t="str">
            <v>S2005-084B</v>
          </cell>
          <cell r="R15">
            <v>1</v>
          </cell>
        </row>
        <row r="16">
          <cell r="A16" t="str">
            <v>ITL</v>
          </cell>
          <cell r="B16">
            <v>7.4200000000000004E-4</v>
          </cell>
          <cell r="K16" t="str">
            <v>E_COMFUT</v>
          </cell>
          <cell r="L16" t="str">
            <v>ENGY-EXCH-FUT</v>
          </cell>
          <cell r="M16" t="str">
            <v>HKD</v>
          </cell>
          <cell r="N16">
            <v>10</v>
          </cell>
          <cell r="P16">
            <v>3474293</v>
          </cell>
          <cell r="Q16" t="str">
            <v>S2005-084B</v>
          </cell>
          <cell r="R16">
            <v>1</v>
          </cell>
        </row>
        <row r="17">
          <cell r="A17" t="str">
            <v>MYR</v>
          </cell>
          <cell r="B17">
            <v>0.308</v>
          </cell>
          <cell r="K17" t="str">
            <v>AUD_ComFut</v>
          </cell>
          <cell r="L17" t="str">
            <v>Commodity Futures</v>
          </cell>
          <cell r="M17" t="str">
            <v>AUD</v>
          </cell>
          <cell r="N17">
            <v>141150</v>
          </cell>
          <cell r="P17">
            <v>3474294</v>
          </cell>
          <cell r="Q17" t="str">
            <v>S2005-084B</v>
          </cell>
          <cell r="R17">
            <v>1</v>
          </cell>
        </row>
        <row r="18">
          <cell r="A18" t="str">
            <v>NLG</v>
          </cell>
          <cell r="B18">
            <v>0.65235399999999999</v>
          </cell>
          <cell r="K18" t="str">
            <v>Am_ComFut</v>
          </cell>
          <cell r="L18" t="str">
            <v>Commodity Futures</v>
          </cell>
          <cell r="M18" t="str">
            <v>EUR</v>
          </cell>
          <cell r="N18">
            <v>99330</v>
          </cell>
          <cell r="P18">
            <v>3474294</v>
          </cell>
          <cell r="Q18" t="str">
            <v>S2005-084B</v>
          </cell>
          <cell r="R18">
            <v>1</v>
          </cell>
        </row>
        <row r="19">
          <cell r="A19" t="str">
            <v>TWD</v>
          </cell>
          <cell r="B19">
            <v>3.2480000000000002E-2</v>
          </cell>
          <cell r="K19" t="str">
            <v>CAC_ComFut</v>
          </cell>
          <cell r="L19" t="str">
            <v>Commodity Futures</v>
          </cell>
          <cell r="M19" t="str">
            <v>EUR</v>
          </cell>
          <cell r="N19">
            <v>55930</v>
          </cell>
          <cell r="P19">
            <v>3475187</v>
          </cell>
          <cell r="Q19" t="str">
            <v>S2005-083A</v>
          </cell>
          <cell r="R19">
            <v>1</v>
          </cell>
        </row>
        <row r="20">
          <cell r="A20" t="str">
            <v>PHP</v>
          </cell>
          <cell r="B20">
            <v>2.3E-2</v>
          </cell>
          <cell r="K20" t="str">
            <v>CHF_ComFut</v>
          </cell>
          <cell r="L20" t="str">
            <v>Commodity Futures</v>
          </cell>
          <cell r="M20" t="str">
            <v>CHF</v>
          </cell>
          <cell r="N20">
            <v>87770</v>
          </cell>
          <cell r="P20">
            <v>3475187</v>
          </cell>
          <cell r="Q20" t="str">
            <v>S2005-083A</v>
          </cell>
          <cell r="R20">
            <v>1</v>
          </cell>
        </row>
        <row r="21">
          <cell r="A21" t="str">
            <v>SGD</v>
          </cell>
          <cell r="B21">
            <v>0.69499999999999995</v>
          </cell>
          <cell r="K21" t="str">
            <v>DAX_ComFut</v>
          </cell>
          <cell r="L21" t="str">
            <v>Commodity Futures</v>
          </cell>
          <cell r="M21" t="str">
            <v>EUR</v>
          </cell>
          <cell r="N21">
            <v>166312.5</v>
          </cell>
          <cell r="P21">
            <v>3475188</v>
          </cell>
          <cell r="Q21" t="str">
            <v>S2005-083A</v>
          </cell>
          <cell r="R21">
            <v>1</v>
          </cell>
        </row>
        <row r="22">
          <cell r="A22" t="str">
            <v>KRW</v>
          </cell>
          <cell r="B22">
            <v>1.1509999999999999E-3</v>
          </cell>
          <cell r="K22" t="str">
            <v>FTS_ComFut</v>
          </cell>
          <cell r="L22" t="str">
            <v>Commodity Futures</v>
          </cell>
          <cell r="M22" t="str">
            <v>GBP</v>
          </cell>
          <cell r="N22">
            <v>62160</v>
          </cell>
          <cell r="P22">
            <v>3475188</v>
          </cell>
          <cell r="Q22" t="str">
            <v>S2005-083A</v>
          </cell>
          <cell r="R22">
            <v>1</v>
          </cell>
        </row>
        <row r="23">
          <cell r="A23" t="str">
            <v>ESB</v>
          </cell>
          <cell r="B23">
            <v>8.6400000000000001E-3</v>
          </cell>
          <cell r="K23" t="str">
            <v>HKD_ComFut</v>
          </cell>
          <cell r="L23" t="str">
            <v>Commodity Futures</v>
          </cell>
          <cell r="M23" t="str">
            <v>HKD</v>
          </cell>
          <cell r="N23">
            <v>1000900</v>
          </cell>
          <cell r="P23">
            <v>3475208</v>
          </cell>
          <cell r="Q23" t="str">
            <v>SI20060112.G1</v>
          </cell>
          <cell r="R23">
            <v>1</v>
          </cell>
        </row>
        <row r="24">
          <cell r="A24" t="str">
            <v>SEK</v>
          </cell>
          <cell r="B24">
            <v>0.15529999999999999</v>
          </cell>
          <cell r="K24" t="str">
            <v>IBX_ComFut</v>
          </cell>
          <cell r="L24" t="str">
            <v>Commodity Futures</v>
          </cell>
          <cell r="M24" t="str">
            <v>EUR</v>
          </cell>
          <cell r="N24">
            <v>140960</v>
          </cell>
          <cell r="P24">
            <v>3475208</v>
          </cell>
          <cell r="Q24" t="str">
            <v>SI20060112.G1</v>
          </cell>
          <cell r="R24">
            <v>1</v>
          </cell>
        </row>
        <row r="25">
          <cell r="A25" t="str">
            <v>CHF</v>
          </cell>
          <cell r="B25">
            <v>0.86880000000000002</v>
          </cell>
          <cell r="K25" t="str">
            <v>LIF_ComFut</v>
          </cell>
          <cell r="L25" t="str">
            <v>Commodity Futures</v>
          </cell>
          <cell r="M25" t="str">
            <v>EUR</v>
          </cell>
          <cell r="N25">
            <v>24362</v>
          </cell>
          <cell r="P25">
            <v>3512419</v>
          </cell>
          <cell r="Q25" t="str">
            <v>TR20060609.G1</v>
          </cell>
          <cell r="R25">
            <v>1</v>
          </cell>
        </row>
        <row r="26">
          <cell r="A26" t="str">
            <v>THB</v>
          </cell>
          <cell r="B26">
            <v>3.3230000000000003E-2</v>
          </cell>
          <cell r="K26" t="str">
            <v>MIB_ComFut</v>
          </cell>
          <cell r="L26" t="str">
            <v>Commodity Futures</v>
          </cell>
          <cell r="M26" t="str">
            <v>EUR</v>
          </cell>
          <cell r="N26">
            <v>208775</v>
          </cell>
          <cell r="P26">
            <v>3512419</v>
          </cell>
          <cell r="Q26" t="str">
            <v>TR20060609.G1</v>
          </cell>
          <cell r="R26">
            <v>1</v>
          </cell>
        </row>
        <row r="27">
          <cell r="A27" t="str">
            <v>VND</v>
          </cell>
          <cell r="B27">
            <v>6.6000000000000005E-5</v>
          </cell>
          <cell r="K27" t="str">
            <v>NIK_ComFut</v>
          </cell>
          <cell r="L27" t="str">
            <v>Commodity Futures</v>
          </cell>
          <cell r="M27" t="str">
            <v>JPY</v>
          </cell>
          <cell r="N27">
            <v>8632500</v>
          </cell>
          <cell r="P27">
            <v>3512916</v>
          </cell>
          <cell r="Q27" t="str">
            <v>S2005-074</v>
          </cell>
          <cell r="R27">
            <v>1</v>
          </cell>
        </row>
        <row r="28">
          <cell r="A28" t="str">
            <v>CNY</v>
          </cell>
          <cell r="B28">
            <v>0.13969999999999999</v>
          </cell>
          <cell r="K28" t="str">
            <v>OMX_ComFut</v>
          </cell>
          <cell r="L28" t="str">
            <v>Commodity Futures</v>
          </cell>
          <cell r="M28" t="str">
            <v>SEK</v>
          </cell>
          <cell r="N28">
            <v>115350</v>
          </cell>
          <cell r="P28">
            <v>3512916</v>
          </cell>
          <cell r="Q28" t="str">
            <v>S2005-074</v>
          </cell>
          <cell r="R28">
            <v>1</v>
          </cell>
        </row>
        <row r="29">
          <cell r="A29" t="str">
            <v>CAD</v>
          </cell>
          <cell r="B29">
            <v>1</v>
          </cell>
          <cell r="K29" t="str">
            <v>MPM_ComFut</v>
          </cell>
          <cell r="L29" t="str">
            <v>Commodity Futures</v>
          </cell>
          <cell r="M29" t="str">
            <v>EUR</v>
          </cell>
          <cell r="N29">
            <v>20</v>
          </cell>
          <cell r="P29">
            <v>3512921</v>
          </cell>
          <cell r="Q29" t="str">
            <v>S2005-074A</v>
          </cell>
          <cell r="R29">
            <v>1</v>
          </cell>
        </row>
        <row r="30">
          <cell r="K30" t="str">
            <v>Z_M_ComFut</v>
          </cell>
          <cell r="L30" t="str">
            <v>Commodity Futures</v>
          </cell>
          <cell r="M30" t="str">
            <v>GBP</v>
          </cell>
          <cell r="N30">
            <v>10</v>
          </cell>
          <cell r="P30">
            <v>3512921</v>
          </cell>
          <cell r="Q30" t="str">
            <v>S2005-074A</v>
          </cell>
          <cell r="R30">
            <v>1</v>
          </cell>
        </row>
        <row r="31">
          <cell r="K31" t="str">
            <v>ComOpt</v>
          </cell>
          <cell r="L31" t="str">
            <v>ASIAN CALL</v>
          </cell>
          <cell r="M31" t="str">
            <v>HKD</v>
          </cell>
          <cell r="N31">
            <v>19240.12</v>
          </cell>
          <cell r="P31">
            <v>3512922</v>
          </cell>
          <cell r="Q31" t="str">
            <v>S2005-074A</v>
          </cell>
          <cell r="R31">
            <v>1</v>
          </cell>
        </row>
        <row r="32">
          <cell r="P32">
            <v>3512922</v>
          </cell>
          <cell r="Q32" t="str">
            <v>S2005-074A</v>
          </cell>
          <cell r="R32">
            <v>1</v>
          </cell>
        </row>
        <row r="33">
          <cell r="A33" t="str">
            <v>updated: 06/29/2007</v>
          </cell>
          <cell r="P33">
            <v>3512925</v>
          </cell>
          <cell r="Q33" t="str">
            <v>S2005-074B</v>
          </cell>
          <cell r="R33">
            <v>1</v>
          </cell>
        </row>
        <row r="34">
          <cell r="P34">
            <v>3512925</v>
          </cell>
          <cell r="Q34" t="str">
            <v>S2005-074B</v>
          </cell>
          <cell r="R34">
            <v>1</v>
          </cell>
        </row>
        <row r="35">
          <cell r="P35">
            <v>3512926</v>
          </cell>
          <cell r="Q35" t="str">
            <v>S2005-074B</v>
          </cell>
          <cell r="R35">
            <v>1</v>
          </cell>
        </row>
        <row r="36">
          <cell r="P36">
            <v>3512926</v>
          </cell>
          <cell r="Q36" t="str">
            <v>S2005-074B</v>
          </cell>
          <cell r="R36">
            <v>1</v>
          </cell>
        </row>
        <row r="37">
          <cell r="P37">
            <v>3512933</v>
          </cell>
          <cell r="Q37" t="str">
            <v>S2005-074D</v>
          </cell>
          <cell r="R37">
            <v>1</v>
          </cell>
        </row>
        <row r="38">
          <cell r="P38">
            <v>3512933</v>
          </cell>
          <cell r="Q38" t="str">
            <v>S2005-074D</v>
          </cell>
          <cell r="R38">
            <v>1</v>
          </cell>
        </row>
        <row r="39">
          <cell r="P39">
            <v>3512934</v>
          </cell>
          <cell r="Q39" t="str">
            <v>S2005-074D</v>
          </cell>
          <cell r="R39">
            <v>1</v>
          </cell>
        </row>
        <row r="40">
          <cell r="P40">
            <v>3512934</v>
          </cell>
          <cell r="Q40" t="str">
            <v>S2005-074D</v>
          </cell>
          <cell r="R40">
            <v>1</v>
          </cell>
        </row>
        <row r="41">
          <cell r="P41">
            <v>3512938</v>
          </cell>
          <cell r="Q41" t="str">
            <v>S2005-074F</v>
          </cell>
          <cell r="R41">
            <v>1</v>
          </cell>
        </row>
        <row r="42">
          <cell r="P42">
            <v>3512938</v>
          </cell>
          <cell r="Q42" t="str">
            <v>S2005-074F</v>
          </cell>
          <cell r="R42">
            <v>1</v>
          </cell>
        </row>
        <row r="43">
          <cell r="P43">
            <v>3512939</v>
          </cell>
          <cell r="Q43" t="str">
            <v>S2005-074F</v>
          </cell>
          <cell r="R43">
            <v>1</v>
          </cell>
        </row>
        <row r="44">
          <cell r="P44">
            <v>3512939</v>
          </cell>
          <cell r="Q44" t="str">
            <v>S2005-074F</v>
          </cell>
          <cell r="R44">
            <v>1</v>
          </cell>
        </row>
        <row r="45">
          <cell r="P45">
            <v>3513118</v>
          </cell>
          <cell r="Q45" t="str">
            <v>TR20060324.G1</v>
          </cell>
          <cell r="R45">
            <v>1</v>
          </cell>
        </row>
        <row r="46">
          <cell r="P46">
            <v>3513118</v>
          </cell>
          <cell r="Q46" t="str">
            <v>TR20060324.G1</v>
          </cell>
          <cell r="R46">
            <v>1</v>
          </cell>
        </row>
        <row r="47">
          <cell r="P47">
            <v>3513120</v>
          </cell>
          <cell r="Q47" t="str">
            <v>TR20060324.G2</v>
          </cell>
          <cell r="R47">
            <v>1</v>
          </cell>
        </row>
        <row r="48">
          <cell r="P48">
            <v>3513120</v>
          </cell>
          <cell r="Q48" t="str">
            <v>TR20060324.G2</v>
          </cell>
          <cell r="R48">
            <v>1</v>
          </cell>
        </row>
        <row r="49">
          <cell r="P49">
            <v>3513126</v>
          </cell>
          <cell r="Q49" t="str">
            <v>TR20060324.G8</v>
          </cell>
          <cell r="R49">
            <v>1</v>
          </cell>
        </row>
        <row r="50">
          <cell r="P50">
            <v>3513126</v>
          </cell>
          <cell r="Q50" t="str">
            <v>TR20060324.G8</v>
          </cell>
          <cell r="R50">
            <v>1</v>
          </cell>
        </row>
        <row r="51">
          <cell r="P51">
            <v>3513146</v>
          </cell>
          <cell r="Q51" t="str">
            <v>TR20060324.G3</v>
          </cell>
          <cell r="R51">
            <v>1</v>
          </cell>
        </row>
        <row r="52">
          <cell r="P52">
            <v>3513146</v>
          </cell>
          <cell r="Q52" t="str">
            <v>TR20060324.G3</v>
          </cell>
          <cell r="R52">
            <v>1</v>
          </cell>
        </row>
        <row r="53">
          <cell r="P53">
            <v>3513150</v>
          </cell>
          <cell r="Q53" t="str">
            <v>TR20060324.G4</v>
          </cell>
          <cell r="R53">
            <v>1</v>
          </cell>
        </row>
        <row r="54">
          <cell r="P54">
            <v>3513150</v>
          </cell>
          <cell r="Q54" t="str">
            <v>TR20060324.G4</v>
          </cell>
          <cell r="R54">
            <v>1</v>
          </cell>
        </row>
        <row r="55">
          <cell r="P55">
            <v>3513171</v>
          </cell>
          <cell r="Q55" t="str">
            <v>TR20060324.G5</v>
          </cell>
          <cell r="R55">
            <v>1</v>
          </cell>
        </row>
        <row r="56">
          <cell r="P56">
            <v>3513171</v>
          </cell>
          <cell r="Q56" t="str">
            <v>TR20060324.G5</v>
          </cell>
          <cell r="R56">
            <v>1</v>
          </cell>
        </row>
        <row r="57">
          <cell r="P57">
            <v>3513172</v>
          </cell>
          <cell r="Q57" t="str">
            <v>TR20060324.G5</v>
          </cell>
          <cell r="R57">
            <v>1</v>
          </cell>
        </row>
        <row r="58">
          <cell r="P58">
            <v>3513172</v>
          </cell>
          <cell r="Q58" t="str">
            <v>TR20060324.G5</v>
          </cell>
          <cell r="R58">
            <v>1</v>
          </cell>
        </row>
        <row r="59">
          <cell r="P59">
            <v>3513177</v>
          </cell>
          <cell r="Q59" t="str">
            <v>TR20060324.G6</v>
          </cell>
          <cell r="R59">
            <v>1</v>
          </cell>
        </row>
        <row r="60">
          <cell r="P60">
            <v>3513177</v>
          </cell>
          <cell r="Q60" t="str">
            <v>TR20060324.G6</v>
          </cell>
          <cell r="R60">
            <v>1</v>
          </cell>
        </row>
        <row r="61">
          <cell r="P61">
            <v>3513178</v>
          </cell>
          <cell r="Q61" t="str">
            <v>TR20060324.G6</v>
          </cell>
          <cell r="R61">
            <v>1</v>
          </cell>
        </row>
        <row r="62">
          <cell r="P62">
            <v>3513178</v>
          </cell>
          <cell r="Q62" t="str">
            <v>TR20060324.G6</v>
          </cell>
          <cell r="R62">
            <v>1</v>
          </cell>
        </row>
        <row r="63">
          <cell r="P63">
            <v>3513181</v>
          </cell>
          <cell r="Q63" t="str">
            <v>TR20060324.G7</v>
          </cell>
          <cell r="R63">
            <v>1</v>
          </cell>
        </row>
        <row r="64">
          <cell r="P64">
            <v>3513181</v>
          </cell>
          <cell r="Q64" t="str">
            <v>TR20060324.G7</v>
          </cell>
          <cell r="R64">
            <v>1</v>
          </cell>
        </row>
        <row r="65">
          <cell r="P65">
            <v>3513182</v>
          </cell>
          <cell r="Q65" t="str">
            <v>TR20060324.G7</v>
          </cell>
          <cell r="R65">
            <v>1</v>
          </cell>
        </row>
        <row r="66">
          <cell r="P66">
            <v>3513182</v>
          </cell>
          <cell r="Q66" t="str">
            <v>TR20060324.G7</v>
          </cell>
          <cell r="R66">
            <v>1</v>
          </cell>
        </row>
        <row r="67">
          <cell r="P67">
            <v>3513329</v>
          </cell>
          <cell r="Q67" t="str">
            <v>S2005-028</v>
          </cell>
          <cell r="R67">
            <v>1</v>
          </cell>
        </row>
        <row r="68">
          <cell r="P68">
            <v>3513329</v>
          </cell>
          <cell r="Q68" t="str">
            <v>S2005-028</v>
          </cell>
          <cell r="R68">
            <v>1</v>
          </cell>
        </row>
        <row r="69">
          <cell r="P69">
            <v>3513398</v>
          </cell>
          <cell r="Q69" t="str">
            <v>S2005-030</v>
          </cell>
          <cell r="R69">
            <v>1</v>
          </cell>
        </row>
        <row r="70">
          <cell r="P70">
            <v>3513398</v>
          </cell>
          <cell r="Q70" t="str">
            <v>S2005-030</v>
          </cell>
          <cell r="R70">
            <v>1</v>
          </cell>
        </row>
        <row r="71">
          <cell r="P71">
            <v>3513415</v>
          </cell>
          <cell r="Q71" t="str">
            <v>S2005-029</v>
          </cell>
          <cell r="R71">
            <v>1</v>
          </cell>
        </row>
        <row r="72">
          <cell r="P72">
            <v>3513415</v>
          </cell>
          <cell r="Q72" t="str">
            <v>S2005-029</v>
          </cell>
          <cell r="R72">
            <v>1</v>
          </cell>
        </row>
        <row r="73">
          <cell r="P73">
            <v>3513419</v>
          </cell>
          <cell r="Q73" t="str">
            <v>S2005-029A</v>
          </cell>
          <cell r="R73">
            <v>1</v>
          </cell>
        </row>
        <row r="74">
          <cell r="P74">
            <v>3513419</v>
          </cell>
          <cell r="Q74" t="str">
            <v>S2005-029A</v>
          </cell>
          <cell r="R74">
            <v>1</v>
          </cell>
        </row>
        <row r="75">
          <cell r="P75">
            <v>3513420</v>
          </cell>
          <cell r="Q75" t="str">
            <v>S2005-029A</v>
          </cell>
          <cell r="R75">
            <v>1</v>
          </cell>
        </row>
        <row r="76">
          <cell r="P76">
            <v>3513420</v>
          </cell>
          <cell r="Q76" t="str">
            <v>S2005-029A</v>
          </cell>
          <cell r="R76">
            <v>1</v>
          </cell>
        </row>
        <row r="77">
          <cell r="P77">
            <v>3513421</v>
          </cell>
          <cell r="Q77" t="str">
            <v>S2005-029B</v>
          </cell>
          <cell r="R77">
            <v>1</v>
          </cell>
        </row>
        <row r="78">
          <cell r="P78">
            <v>3513421</v>
          </cell>
          <cell r="Q78" t="str">
            <v>S2005-029B</v>
          </cell>
          <cell r="R78">
            <v>1</v>
          </cell>
        </row>
        <row r="79">
          <cell r="P79">
            <v>3513422</v>
          </cell>
          <cell r="Q79" t="str">
            <v>S2005-029B</v>
          </cell>
          <cell r="R79">
            <v>1</v>
          </cell>
        </row>
        <row r="80">
          <cell r="P80">
            <v>3513422</v>
          </cell>
          <cell r="Q80" t="str">
            <v>S2005-029B</v>
          </cell>
          <cell r="R80">
            <v>1</v>
          </cell>
        </row>
        <row r="81">
          <cell r="P81">
            <v>3513425</v>
          </cell>
          <cell r="Q81" t="str">
            <v>S2005-029C</v>
          </cell>
          <cell r="R81">
            <v>1</v>
          </cell>
        </row>
        <row r="82">
          <cell r="P82">
            <v>3513425</v>
          </cell>
          <cell r="Q82" t="str">
            <v>S2005-029C</v>
          </cell>
          <cell r="R82">
            <v>1</v>
          </cell>
        </row>
        <row r="83">
          <cell r="P83">
            <v>3513426</v>
          </cell>
          <cell r="Q83" t="str">
            <v>S2005-029C</v>
          </cell>
          <cell r="R83">
            <v>1</v>
          </cell>
        </row>
        <row r="84">
          <cell r="P84">
            <v>3513426</v>
          </cell>
          <cell r="Q84" t="str">
            <v>S2005-029C</v>
          </cell>
          <cell r="R84">
            <v>1</v>
          </cell>
        </row>
        <row r="85">
          <cell r="P85">
            <v>3513541</v>
          </cell>
          <cell r="Q85" t="str">
            <v>TR20060411.G1</v>
          </cell>
          <cell r="R85">
            <v>1</v>
          </cell>
        </row>
        <row r="86">
          <cell r="P86">
            <v>3513541</v>
          </cell>
          <cell r="Q86" t="str">
            <v>TR20060411.G1</v>
          </cell>
          <cell r="R86">
            <v>1</v>
          </cell>
        </row>
        <row r="87">
          <cell r="P87">
            <v>3513542</v>
          </cell>
          <cell r="Q87" t="str">
            <v>TR20060411.G2</v>
          </cell>
          <cell r="R87">
            <v>1</v>
          </cell>
        </row>
        <row r="88">
          <cell r="P88">
            <v>3513542</v>
          </cell>
          <cell r="Q88" t="str">
            <v>TR20060411.G2</v>
          </cell>
          <cell r="R88">
            <v>1</v>
          </cell>
        </row>
        <row r="89">
          <cell r="P89">
            <v>3513543</v>
          </cell>
          <cell r="Q89" t="str">
            <v>TR20060411.G3</v>
          </cell>
          <cell r="R89">
            <v>1</v>
          </cell>
        </row>
        <row r="90">
          <cell r="P90">
            <v>3513543</v>
          </cell>
          <cell r="Q90" t="str">
            <v>TR20060411.G3</v>
          </cell>
          <cell r="R90">
            <v>1</v>
          </cell>
        </row>
        <row r="91">
          <cell r="P91">
            <v>3513544</v>
          </cell>
          <cell r="Q91" t="str">
            <v>TR20060411.G3</v>
          </cell>
          <cell r="R91">
            <v>1</v>
          </cell>
        </row>
        <row r="92">
          <cell r="P92">
            <v>3513544</v>
          </cell>
          <cell r="Q92" t="str">
            <v>TR20060411.G3</v>
          </cell>
          <cell r="R92">
            <v>1</v>
          </cell>
        </row>
        <row r="93">
          <cell r="P93">
            <v>3513545</v>
          </cell>
          <cell r="Q93" t="str">
            <v>TR20060411.G4</v>
          </cell>
          <cell r="R93">
            <v>1</v>
          </cell>
        </row>
        <row r="94">
          <cell r="P94">
            <v>3513545</v>
          </cell>
          <cell r="Q94" t="str">
            <v>TR20060411.G4</v>
          </cell>
          <cell r="R94">
            <v>1</v>
          </cell>
        </row>
        <row r="95">
          <cell r="P95">
            <v>3513546</v>
          </cell>
          <cell r="Q95" t="str">
            <v>TR20060411.G4</v>
          </cell>
          <cell r="R95">
            <v>1</v>
          </cell>
        </row>
        <row r="96">
          <cell r="P96">
            <v>3513546</v>
          </cell>
          <cell r="Q96" t="str">
            <v>TR20060411.G4</v>
          </cell>
          <cell r="R96">
            <v>1</v>
          </cell>
        </row>
        <row r="97">
          <cell r="P97">
            <v>3513547</v>
          </cell>
          <cell r="Q97" t="str">
            <v>TR20060411.G5</v>
          </cell>
          <cell r="R97">
            <v>1</v>
          </cell>
        </row>
        <row r="98">
          <cell r="P98">
            <v>3513547</v>
          </cell>
          <cell r="Q98" t="str">
            <v>TR20060411.G5</v>
          </cell>
          <cell r="R98">
            <v>1</v>
          </cell>
        </row>
        <row r="99">
          <cell r="P99">
            <v>3513548</v>
          </cell>
          <cell r="Q99" t="str">
            <v>TR20060411.G5</v>
          </cell>
          <cell r="R99">
            <v>1</v>
          </cell>
        </row>
        <row r="100">
          <cell r="P100">
            <v>3513548</v>
          </cell>
          <cell r="Q100" t="str">
            <v>TR20060411.G5</v>
          </cell>
          <cell r="R100">
            <v>1</v>
          </cell>
        </row>
        <row r="101">
          <cell r="P101">
            <v>3532366</v>
          </cell>
          <cell r="Q101" t="str">
            <v>TR20061103.G1</v>
          </cell>
          <cell r="R101">
            <v>1</v>
          </cell>
        </row>
        <row r="102">
          <cell r="P102">
            <v>3532395</v>
          </cell>
          <cell r="Q102" t="str">
            <v>TR20061106.G1</v>
          </cell>
          <cell r="R102">
            <v>1</v>
          </cell>
        </row>
        <row r="103">
          <cell r="P103">
            <v>3532396</v>
          </cell>
          <cell r="Q103" t="str">
            <v>TR20061106.G1A</v>
          </cell>
          <cell r="R103">
            <v>1</v>
          </cell>
        </row>
        <row r="104">
          <cell r="P104">
            <v>3532397</v>
          </cell>
          <cell r="Q104" t="str">
            <v>TR20061106.G1A</v>
          </cell>
          <cell r="R104">
            <v>1</v>
          </cell>
        </row>
        <row r="105">
          <cell r="P105">
            <v>3532398</v>
          </cell>
          <cell r="Q105" t="str">
            <v>TR20061106.G1B</v>
          </cell>
          <cell r="R105">
            <v>1</v>
          </cell>
        </row>
        <row r="106">
          <cell r="P106">
            <v>3532399</v>
          </cell>
          <cell r="Q106" t="str">
            <v>TR20061106.G1B</v>
          </cell>
          <cell r="R106">
            <v>1</v>
          </cell>
        </row>
        <row r="107">
          <cell r="P107">
            <v>3532400</v>
          </cell>
          <cell r="Q107" t="str">
            <v>TR20061106.G1C</v>
          </cell>
          <cell r="R107">
            <v>1</v>
          </cell>
        </row>
        <row r="108">
          <cell r="P108">
            <v>3532401</v>
          </cell>
          <cell r="Q108" t="str">
            <v>TR20061106.G1C</v>
          </cell>
          <cell r="R108">
            <v>1</v>
          </cell>
        </row>
        <row r="109">
          <cell r="P109">
            <v>3532402</v>
          </cell>
          <cell r="Q109" t="str">
            <v>TR20061106.G1D</v>
          </cell>
          <cell r="R109">
            <v>1</v>
          </cell>
        </row>
        <row r="110">
          <cell r="P110">
            <v>3532403</v>
          </cell>
          <cell r="Q110" t="str">
            <v>TR20061106.G1D</v>
          </cell>
          <cell r="R110">
            <v>1</v>
          </cell>
        </row>
        <row r="111">
          <cell r="P111">
            <v>3538087</v>
          </cell>
          <cell r="Q111" t="str">
            <v>TR20061211.G1</v>
          </cell>
          <cell r="R111">
            <v>1</v>
          </cell>
        </row>
        <row r="112">
          <cell r="P112">
            <v>3539625</v>
          </cell>
          <cell r="Q112" t="str">
            <v>TR20061220.G1</v>
          </cell>
          <cell r="R112">
            <v>1</v>
          </cell>
        </row>
        <row r="113">
          <cell r="P113">
            <v>3539656</v>
          </cell>
          <cell r="Q113" t="str">
            <v>TR20061220.G2</v>
          </cell>
          <cell r="R113">
            <v>1</v>
          </cell>
        </row>
        <row r="114">
          <cell r="P114">
            <v>3539666</v>
          </cell>
          <cell r="Q114" t="str">
            <v>TR20061220.G2A</v>
          </cell>
          <cell r="R114">
            <v>1</v>
          </cell>
        </row>
        <row r="115">
          <cell r="P115">
            <v>3539667</v>
          </cell>
          <cell r="Q115" t="str">
            <v>TR20061220.G2A</v>
          </cell>
          <cell r="R115">
            <v>1</v>
          </cell>
        </row>
        <row r="116">
          <cell r="P116">
            <v>3539685</v>
          </cell>
          <cell r="Q116" t="str">
            <v>TR20061220.G1A</v>
          </cell>
          <cell r="R116">
            <v>1</v>
          </cell>
        </row>
        <row r="117">
          <cell r="P117">
            <v>3539686</v>
          </cell>
          <cell r="Q117" t="str">
            <v>TR20061220.G1A</v>
          </cell>
          <cell r="R117">
            <v>1</v>
          </cell>
        </row>
        <row r="118">
          <cell r="P118">
            <v>3539688</v>
          </cell>
          <cell r="Q118" t="str">
            <v>TR20061220.G1B</v>
          </cell>
          <cell r="R118">
            <v>1</v>
          </cell>
        </row>
        <row r="119">
          <cell r="P119">
            <v>3539689</v>
          </cell>
          <cell r="Q119" t="str">
            <v>TR20061220.G1B</v>
          </cell>
          <cell r="R119">
            <v>1</v>
          </cell>
        </row>
        <row r="120">
          <cell r="P120">
            <v>3543234</v>
          </cell>
          <cell r="Q120" t="str">
            <v>TR20061229.G1</v>
          </cell>
          <cell r="R120">
            <v>1</v>
          </cell>
        </row>
        <row r="121">
          <cell r="P121">
            <v>3551983</v>
          </cell>
          <cell r="Q121" t="str">
            <v>TR20070112.G1</v>
          </cell>
          <cell r="R121">
            <v>1</v>
          </cell>
        </row>
        <row r="122">
          <cell r="P122">
            <v>3554230</v>
          </cell>
          <cell r="Q122" t="str">
            <v>TR20070223.G1</v>
          </cell>
          <cell r="R122">
            <v>1</v>
          </cell>
        </row>
        <row r="123">
          <cell r="P123">
            <v>3557985</v>
          </cell>
          <cell r="Q123" t="str">
            <v>TR20070223.G2</v>
          </cell>
          <cell r="R123">
            <v>1</v>
          </cell>
        </row>
        <row r="124">
          <cell r="P124">
            <v>3557996</v>
          </cell>
          <cell r="Q124" t="str">
            <v>TR20070223.G3</v>
          </cell>
          <cell r="R124">
            <v>1</v>
          </cell>
        </row>
        <row r="125">
          <cell r="P125">
            <v>3558107</v>
          </cell>
          <cell r="Q125" t="str">
            <v>TR20070223.G4</v>
          </cell>
          <cell r="R125">
            <v>1</v>
          </cell>
        </row>
        <row r="126">
          <cell r="P126">
            <v>3558108</v>
          </cell>
          <cell r="Q126" t="str">
            <v>TR20070223.G7</v>
          </cell>
          <cell r="R126">
            <v>1</v>
          </cell>
        </row>
        <row r="127">
          <cell r="P127">
            <v>3558109</v>
          </cell>
          <cell r="Q127" t="str">
            <v>TR20070223.G7</v>
          </cell>
          <cell r="R127">
            <v>1</v>
          </cell>
        </row>
        <row r="128">
          <cell r="P128">
            <v>3558110</v>
          </cell>
          <cell r="Q128" t="str">
            <v>TR20070223.G8</v>
          </cell>
          <cell r="R128">
            <v>1</v>
          </cell>
        </row>
        <row r="129">
          <cell r="P129">
            <v>3558111</v>
          </cell>
          <cell r="Q129" t="str">
            <v>TR20070223.G8</v>
          </cell>
          <cell r="R129">
            <v>1</v>
          </cell>
        </row>
        <row r="130">
          <cell r="P130">
            <v>3558112</v>
          </cell>
          <cell r="Q130" t="str">
            <v>TR20070223.G9</v>
          </cell>
          <cell r="R130">
            <v>1</v>
          </cell>
        </row>
        <row r="131">
          <cell r="P131">
            <v>3558113</v>
          </cell>
          <cell r="Q131" t="str">
            <v>TR20070223.G9</v>
          </cell>
          <cell r="R131">
            <v>1</v>
          </cell>
        </row>
        <row r="132">
          <cell r="P132">
            <v>3558171</v>
          </cell>
          <cell r="Q132" t="str">
            <v>TR20070223.G5</v>
          </cell>
          <cell r="R132">
            <v>1</v>
          </cell>
        </row>
        <row r="133">
          <cell r="P133">
            <v>3558172</v>
          </cell>
          <cell r="Q133" t="str">
            <v>TR20070223.G6</v>
          </cell>
          <cell r="R133">
            <v>1</v>
          </cell>
        </row>
        <row r="134">
          <cell r="P134">
            <v>3506690</v>
          </cell>
          <cell r="Q134" t="str">
            <v>SI20060413.1</v>
          </cell>
          <cell r="R134">
            <v>1</v>
          </cell>
        </row>
        <row r="135">
          <cell r="P135">
            <v>3506726</v>
          </cell>
          <cell r="Q135" t="str">
            <v>TR20060411.2</v>
          </cell>
          <cell r="R135">
            <v>1</v>
          </cell>
        </row>
        <row r="136">
          <cell r="P136">
            <v>3506727</v>
          </cell>
          <cell r="Q136" t="str">
            <v>TR20060411.3</v>
          </cell>
          <cell r="R136">
            <v>1</v>
          </cell>
        </row>
        <row r="137">
          <cell r="P137">
            <v>3507125</v>
          </cell>
          <cell r="Q137" t="str">
            <v>SI20060425.2</v>
          </cell>
        </row>
        <row r="138">
          <cell r="P138">
            <v>3507129</v>
          </cell>
          <cell r="Q138" t="str">
            <v>SI20060425.1</v>
          </cell>
          <cell r="R138">
            <v>1</v>
          </cell>
        </row>
        <row r="139">
          <cell r="P139">
            <v>3508308</v>
          </cell>
          <cell r="Q139" t="str">
            <v>SI20060523.2</v>
          </cell>
        </row>
        <row r="140">
          <cell r="P140">
            <v>3508314</v>
          </cell>
          <cell r="Q140" t="str">
            <v>SI20060523.1</v>
          </cell>
          <cell r="R140">
            <v>1</v>
          </cell>
        </row>
        <row r="141">
          <cell r="P141">
            <v>3513307</v>
          </cell>
          <cell r="Q141" t="str">
            <v>SI20060628.1</v>
          </cell>
        </row>
        <row r="142">
          <cell r="P142">
            <v>3513325</v>
          </cell>
          <cell r="Q142" t="str">
            <v>SI20060628.2</v>
          </cell>
          <cell r="R142">
            <v>1</v>
          </cell>
        </row>
        <row r="143">
          <cell r="P143">
            <v>3460875</v>
          </cell>
          <cell r="Q143" t="str">
            <v>SI20050308.1</v>
          </cell>
          <cell r="R143">
            <v>1</v>
          </cell>
        </row>
        <row r="144">
          <cell r="P144">
            <v>3460896</v>
          </cell>
          <cell r="Q144" t="str">
            <v>SI20040127.4</v>
          </cell>
          <cell r="R144">
            <v>1</v>
          </cell>
        </row>
        <row r="145">
          <cell r="P145">
            <v>3460897</v>
          </cell>
          <cell r="Q145" t="str">
            <v>SI20040204.2</v>
          </cell>
          <cell r="R145">
            <v>1</v>
          </cell>
        </row>
        <row r="146">
          <cell r="P146">
            <v>3460902</v>
          </cell>
          <cell r="Q146" t="str">
            <v>SI20040210.3</v>
          </cell>
          <cell r="R146">
            <v>1</v>
          </cell>
        </row>
        <row r="147">
          <cell r="P147">
            <v>3460903</v>
          </cell>
          <cell r="Q147" t="str">
            <v>SI20040316.3</v>
          </cell>
          <cell r="R147">
            <v>1</v>
          </cell>
        </row>
        <row r="148">
          <cell r="P148">
            <v>3460920</v>
          </cell>
          <cell r="Q148" t="str">
            <v>SI20040623.1</v>
          </cell>
          <cell r="R148">
            <v>1</v>
          </cell>
        </row>
        <row r="149">
          <cell r="P149">
            <v>3460921</v>
          </cell>
          <cell r="Q149" t="str">
            <v>SI20040323.4</v>
          </cell>
          <cell r="R149">
            <v>1</v>
          </cell>
        </row>
        <row r="150">
          <cell r="P150">
            <v>3460922</v>
          </cell>
          <cell r="Q150" t="str">
            <v>SI20040708.1</v>
          </cell>
          <cell r="R150">
            <v>1</v>
          </cell>
        </row>
        <row r="151">
          <cell r="P151">
            <v>3460923</v>
          </cell>
          <cell r="Q151" t="str">
            <v>SI20040401.1</v>
          </cell>
          <cell r="R151">
            <v>1</v>
          </cell>
        </row>
        <row r="152">
          <cell r="P152">
            <v>3460924</v>
          </cell>
          <cell r="Q152" t="str">
            <v>SI20040721.2</v>
          </cell>
          <cell r="R152">
            <v>1</v>
          </cell>
        </row>
        <row r="153">
          <cell r="P153">
            <v>3460925</v>
          </cell>
          <cell r="Q153" t="str">
            <v>SI20040407.4</v>
          </cell>
          <cell r="R153">
            <v>1</v>
          </cell>
        </row>
        <row r="154">
          <cell r="P154">
            <v>3460926</v>
          </cell>
          <cell r="Q154" t="str">
            <v>SI20040729.1</v>
          </cell>
          <cell r="R154">
            <v>1</v>
          </cell>
        </row>
        <row r="155">
          <cell r="P155">
            <v>3460927</v>
          </cell>
          <cell r="Q155" t="str">
            <v>SI20040803.1</v>
          </cell>
          <cell r="R155">
            <v>1</v>
          </cell>
        </row>
        <row r="156">
          <cell r="P156">
            <v>3460928</v>
          </cell>
          <cell r="Q156" t="str">
            <v>SI20040810.1</v>
          </cell>
          <cell r="R156">
            <v>1</v>
          </cell>
        </row>
        <row r="157">
          <cell r="P157">
            <v>3460929</v>
          </cell>
          <cell r="Q157" t="str">
            <v>SI20040422.4</v>
          </cell>
          <cell r="R157">
            <v>1</v>
          </cell>
        </row>
        <row r="158">
          <cell r="P158">
            <v>3460930</v>
          </cell>
          <cell r="Q158" t="str">
            <v>SI20040817.1</v>
          </cell>
          <cell r="R158">
            <v>1</v>
          </cell>
        </row>
        <row r="159">
          <cell r="P159">
            <v>3460931</v>
          </cell>
          <cell r="Q159" t="str">
            <v>SI20040824.4</v>
          </cell>
          <cell r="R159">
            <v>1</v>
          </cell>
        </row>
        <row r="160">
          <cell r="P160">
            <v>3460933</v>
          </cell>
          <cell r="Q160" t="str">
            <v>SI20040831.1</v>
          </cell>
          <cell r="R160">
            <v>1</v>
          </cell>
        </row>
        <row r="161">
          <cell r="P161">
            <v>3460934</v>
          </cell>
          <cell r="Q161" t="str">
            <v>SI20040512.1</v>
          </cell>
          <cell r="R161">
            <v>1</v>
          </cell>
        </row>
        <row r="162">
          <cell r="P162">
            <v>3460941</v>
          </cell>
          <cell r="Q162" t="str">
            <v>SI20040914.2</v>
          </cell>
          <cell r="R162">
            <v>1</v>
          </cell>
        </row>
        <row r="163">
          <cell r="P163">
            <v>3460942</v>
          </cell>
          <cell r="Q163" t="str">
            <v>SI20040505.5</v>
          </cell>
          <cell r="R163">
            <v>1</v>
          </cell>
        </row>
        <row r="164">
          <cell r="P164">
            <v>3460947</v>
          </cell>
          <cell r="Q164" t="str">
            <v>SI20040922.3</v>
          </cell>
          <cell r="R164">
            <v>1</v>
          </cell>
        </row>
        <row r="165">
          <cell r="P165">
            <v>3460948</v>
          </cell>
          <cell r="Q165" t="str">
            <v>SI20040929.2</v>
          </cell>
          <cell r="R165">
            <v>1</v>
          </cell>
        </row>
        <row r="166">
          <cell r="P166">
            <v>3460949</v>
          </cell>
          <cell r="Q166" t="str">
            <v>SI20041005.2</v>
          </cell>
          <cell r="R166">
            <v>1</v>
          </cell>
        </row>
        <row r="167">
          <cell r="P167">
            <v>3460950</v>
          </cell>
          <cell r="Q167" t="str">
            <v>SI20041013.2</v>
          </cell>
          <cell r="R167">
            <v>1</v>
          </cell>
        </row>
        <row r="168">
          <cell r="P168">
            <v>3460954</v>
          </cell>
          <cell r="Q168" t="str">
            <v>SI20041026.4</v>
          </cell>
          <cell r="R168">
            <v>1</v>
          </cell>
        </row>
        <row r="169">
          <cell r="P169">
            <v>3460955</v>
          </cell>
          <cell r="Q169" t="str">
            <v>SI20041109.1</v>
          </cell>
          <cell r="R169">
            <v>1</v>
          </cell>
        </row>
        <row r="170">
          <cell r="P170">
            <v>3460956</v>
          </cell>
          <cell r="Q170" t="str">
            <v>SI20041123.4</v>
          </cell>
          <cell r="R170">
            <v>1</v>
          </cell>
        </row>
        <row r="171">
          <cell r="P171">
            <v>3460957</v>
          </cell>
          <cell r="Q171" t="str">
            <v>SI20040520.2</v>
          </cell>
          <cell r="R171">
            <v>1</v>
          </cell>
        </row>
        <row r="172">
          <cell r="P172">
            <v>3460958</v>
          </cell>
          <cell r="Q172" t="str">
            <v>SI20041201.1</v>
          </cell>
          <cell r="R172">
            <v>1</v>
          </cell>
        </row>
        <row r="173">
          <cell r="P173">
            <v>3460959</v>
          </cell>
          <cell r="Q173" t="str">
            <v>SI20040525.1</v>
          </cell>
          <cell r="R173">
            <v>1</v>
          </cell>
        </row>
        <row r="174">
          <cell r="P174">
            <v>3460960</v>
          </cell>
          <cell r="Q174" t="str">
            <v>SI20040608.1</v>
          </cell>
          <cell r="R174">
            <v>1</v>
          </cell>
        </row>
        <row r="175">
          <cell r="P175">
            <v>3460966</v>
          </cell>
          <cell r="Q175" t="str">
            <v>SI20041207.1</v>
          </cell>
          <cell r="R175">
            <v>1</v>
          </cell>
        </row>
        <row r="176">
          <cell r="P176">
            <v>3460967</v>
          </cell>
          <cell r="Q176" t="str">
            <v>SI20041221.2</v>
          </cell>
          <cell r="R176">
            <v>1</v>
          </cell>
        </row>
        <row r="177">
          <cell r="P177">
            <v>3460971</v>
          </cell>
          <cell r="Q177" t="str">
            <v>SI20040428.1</v>
          </cell>
          <cell r="R177">
            <v>1</v>
          </cell>
        </row>
        <row r="178">
          <cell r="P178">
            <v>3460990</v>
          </cell>
          <cell r="Q178" t="str">
            <v>SI20050112.1</v>
          </cell>
          <cell r="R178">
            <v>1</v>
          </cell>
        </row>
        <row r="179">
          <cell r="P179">
            <v>3460991</v>
          </cell>
          <cell r="Q179" t="str">
            <v>SI20050119.1</v>
          </cell>
          <cell r="R179">
            <v>1</v>
          </cell>
        </row>
        <row r="180">
          <cell r="P180">
            <v>3461001</v>
          </cell>
          <cell r="Q180" t="str">
            <v>SI20050125.2</v>
          </cell>
          <cell r="R180">
            <v>1</v>
          </cell>
        </row>
        <row r="181">
          <cell r="P181">
            <v>3461004</v>
          </cell>
          <cell r="Q181" t="str">
            <v>SI20050224.1</v>
          </cell>
          <cell r="R181">
            <v>1</v>
          </cell>
        </row>
        <row r="182">
          <cell r="P182">
            <v>3461005</v>
          </cell>
          <cell r="Q182" t="str">
            <v>SI20050224.2</v>
          </cell>
          <cell r="R182">
            <v>1</v>
          </cell>
        </row>
        <row r="183">
          <cell r="P183">
            <v>3461006</v>
          </cell>
          <cell r="Q183" t="str">
            <v>SI20050308.3</v>
          </cell>
          <cell r="R183">
            <v>1</v>
          </cell>
        </row>
        <row r="184">
          <cell r="P184">
            <v>3461007</v>
          </cell>
          <cell r="Q184" t="str">
            <v>SI20050329.2</v>
          </cell>
          <cell r="R184">
            <v>1</v>
          </cell>
        </row>
        <row r="185">
          <cell r="P185">
            <v>3461008</v>
          </cell>
          <cell r="Q185" t="str">
            <v>SI20050329.1</v>
          </cell>
          <cell r="R185">
            <v>1</v>
          </cell>
        </row>
        <row r="186">
          <cell r="P186">
            <v>3461011</v>
          </cell>
          <cell r="Q186" t="str">
            <v>SI20050427.4</v>
          </cell>
          <cell r="R186">
            <v>1</v>
          </cell>
        </row>
        <row r="187">
          <cell r="P187">
            <v>3461012</v>
          </cell>
          <cell r="Q187" t="str">
            <v>SI20050427.5</v>
          </cell>
          <cell r="R187">
            <v>1</v>
          </cell>
        </row>
        <row r="188">
          <cell r="P188">
            <v>3461013</v>
          </cell>
          <cell r="Q188" t="str">
            <v>SI20050510.2</v>
          </cell>
          <cell r="R188">
            <v>1</v>
          </cell>
        </row>
        <row r="189">
          <cell r="P189">
            <v>3461014</v>
          </cell>
          <cell r="Q189" t="str">
            <v>SI20050524.4</v>
          </cell>
          <cell r="R189">
            <v>1</v>
          </cell>
        </row>
        <row r="190">
          <cell r="P190">
            <v>3461015</v>
          </cell>
          <cell r="Q190" t="str">
            <v>SI20050524.5</v>
          </cell>
          <cell r="R190">
            <v>1</v>
          </cell>
        </row>
        <row r="191">
          <cell r="P191">
            <v>3461016</v>
          </cell>
          <cell r="Q191" t="str">
            <v>SI20050601.1</v>
          </cell>
          <cell r="R191">
            <v>1</v>
          </cell>
        </row>
        <row r="192">
          <cell r="P192">
            <v>3461017</v>
          </cell>
          <cell r="Q192" t="str">
            <v>SI20050601.2</v>
          </cell>
          <cell r="R192">
            <v>1</v>
          </cell>
        </row>
        <row r="193">
          <cell r="P193">
            <v>3461337</v>
          </cell>
          <cell r="Q193" t="str">
            <v>SI20050615.1</v>
          </cell>
          <cell r="R193">
            <v>1</v>
          </cell>
        </row>
        <row r="194">
          <cell r="P194">
            <v>3461338</v>
          </cell>
          <cell r="Q194" t="str">
            <v>SI20050615.2</v>
          </cell>
          <cell r="R194">
            <v>1</v>
          </cell>
        </row>
        <row r="195">
          <cell r="P195">
            <v>3461738</v>
          </cell>
          <cell r="Q195" t="str">
            <v>SI20050628.1</v>
          </cell>
          <cell r="R195">
            <v>1</v>
          </cell>
        </row>
        <row r="196">
          <cell r="P196">
            <v>3464132</v>
          </cell>
          <cell r="Q196" t="str">
            <v>SI20050825.1</v>
          </cell>
          <cell r="R196">
            <v>1</v>
          </cell>
        </row>
        <row r="197">
          <cell r="P197">
            <v>3465916</v>
          </cell>
          <cell r="Q197" t="str">
            <v>SI20050907.1</v>
          </cell>
          <cell r="R197">
            <v>1</v>
          </cell>
        </row>
        <row r="198">
          <cell r="P198">
            <v>3467475</v>
          </cell>
          <cell r="Q198" t="str">
            <v>SI20051004.2</v>
          </cell>
          <cell r="R198">
            <v>1</v>
          </cell>
        </row>
        <row r="199">
          <cell r="P199">
            <v>3467476</v>
          </cell>
          <cell r="Q199" t="str">
            <v>SI20051004.3</v>
          </cell>
          <cell r="R199">
            <v>1</v>
          </cell>
        </row>
        <row r="200">
          <cell r="P200">
            <v>3467612</v>
          </cell>
          <cell r="Q200" t="str">
            <v>SI20051012.1</v>
          </cell>
          <cell r="R200">
            <v>1</v>
          </cell>
        </row>
        <row r="201">
          <cell r="P201">
            <v>3467814</v>
          </cell>
          <cell r="Q201" t="str">
            <v>SI20051018.1</v>
          </cell>
          <cell r="R201">
            <v>1</v>
          </cell>
        </row>
        <row r="202">
          <cell r="P202">
            <v>3468151</v>
          </cell>
          <cell r="Q202" t="str">
            <v>SI20051026.1</v>
          </cell>
          <cell r="R202">
            <v>1</v>
          </cell>
        </row>
        <row r="203">
          <cell r="P203">
            <v>3468152</v>
          </cell>
          <cell r="Q203" t="str">
            <v>SI20051026.2</v>
          </cell>
          <cell r="R203">
            <v>1</v>
          </cell>
        </row>
        <row r="204">
          <cell r="P204">
            <v>3468396</v>
          </cell>
          <cell r="Q204" t="str">
            <v>SI20051102.1</v>
          </cell>
          <cell r="R204">
            <v>1</v>
          </cell>
        </row>
        <row r="205">
          <cell r="P205">
            <v>3469308</v>
          </cell>
          <cell r="Q205" t="str">
            <v>SI20051108.1</v>
          </cell>
          <cell r="R205">
            <v>1</v>
          </cell>
        </row>
        <row r="206">
          <cell r="P206">
            <v>3469309</v>
          </cell>
          <cell r="Q206" t="str">
            <v>SI20051108.2</v>
          </cell>
          <cell r="R206">
            <v>1</v>
          </cell>
        </row>
        <row r="207">
          <cell r="P207">
            <v>3469701</v>
          </cell>
          <cell r="Q207" t="str">
            <v>SI20051116.1</v>
          </cell>
          <cell r="R207">
            <v>1</v>
          </cell>
        </row>
        <row r="208">
          <cell r="P208">
            <v>3469872</v>
          </cell>
          <cell r="Q208" t="str">
            <v>SI20051122.1</v>
          </cell>
          <cell r="R208">
            <v>1</v>
          </cell>
        </row>
        <row r="209">
          <cell r="P209">
            <v>3469873</v>
          </cell>
          <cell r="Q209" t="str">
            <v>SI20051122.2</v>
          </cell>
          <cell r="R209">
            <v>1</v>
          </cell>
        </row>
        <row r="210">
          <cell r="P210">
            <v>3470675</v>
          </cell>
          <cell r="Q210" t="str">
            <v>SI20051130.1</v>
          </cell>
          <cell r="R210">
            <v>1</v>
          </cell>
        </row>
        <row r="211">
          <cell r="P211">
            <v>3472741</v>
          </cell>
          <cell r="Q211" t="str">
            <v>SI20051213.1</v>
          </cell>
          <cell r="R211">
            <v>1</v>
          </cell>
        </row>
        <row r="212">
          <cell r="P212">
            <v>3474326</v>
          </cell>
          <cell r="Q212" t="str">
            <v>SI20051228.1</v>
          </cell>
          <cell r="R212">
            <v>1</v>
          </cell>
        </row>
        <row r="213">
          <cell r="P213">
            <v>3474327</v>
          </cell>
          <cell r="Q213" t="str">
            <v>SI20051228.2</v>
          </cell>
          <cell r="R213">
            <v>1</v>
          </cell>
        </row>
        <row r="214">
          <cell r="P214">
            <v>3475334</v>
          </cell>
          <cell r="Q214" t="str">
            <v>SI20060124.1</v>
          </cell>
          <cell r="R214">
            <v>1</v>
          </cell>
        </row>
        <row r="215">
          <cell r="P215">
            <v>3475335</v>
          </cell>
          <cell r="Q215" t="str">
            <v>SI20060124.2</v>
          </cell>
          <cell r="R215">
            <v>1</v>
          </cell>
        </row>
        <row r="216">
          <cell r="P216">
            <v>3476508</v>
          </cell>
          <cell r="Q216" t="str">
            <v>SI20060222.3</v>
          </cell>
          <cell r="R216">
            <v>1</v>
          </cell>
        </row>
        <row r="217">
          <cell r="P217">
            <v>3476509</v>
          </cell>
          <cell r="Q217" t="str">
            <v>SI20060222.4</v>
          </cell>
          <cell r="R217">
            <v>1</v>
          </cell>
        </row>
        <row r="218">
          <cell r="P218">
            <v>3476510</v>
          </cell>
          <cell r="Q218" t="str">
            <v>SI20060222.5</v>
          </cell>
          <cell r="R218">
            <v>1</v>
          </cell>
        </row>
        <row r="219">
          <cell r="P219">
            <v>3476932</v>
          </cell>
          <cell r="Q219" t="str">
            <v>SI20060208.2</v>
          </cell>
          <cell r="R219">
            <v>1</v>
          </cell>
        </row>
        <row r="220">
          <cell r="P220">
            <v>3478753</v>
          </cell>
          <cell r="Q220" t="str">
            <v>SI20060307.1</v>
          </cell>
          <cell r="R220">
            <v>1</v>
          </cell>
        </row>
        <row r="221">
          <cell r="P221">
            <v>3484791</v>
          </cell>
          <cell r="Q221" t="str">
            <v>SI20060322.1</v>
          </cell>
          <cell r="R221">
            <v>1</v>
          </cell>
        </row>
        <row r="222">
          <cell r="P222">
            <v>3484940</v>
          </cell>
          <cell r="Q222" t="str">
            <v>SI20060322.2</v>
          </cell>
          <cell r="R222">
            <v>1</v>
          </cell>
        </row>
        <row r="223">
          <cell r="P223">
            <v>3485353</v>
          </cell>
          <cell r="Q223" t="str">
            <v>TR20060215.1</v>
          </cell>
          <cell r="R223">
            <v>1</v>
          </cell>
        </row>
        <row r="224">
          <cell r="P224">
            <v>3485354</v>
          </cell>
          <cell r="Q224" t="str">
            <v>TR20060215.2</v>
          </cell>
          <cell r="R224">
            <v>1</v>
          </cell>
        </row>
        <row r="225">
          <cell r="P225">
            <v>3485388</v>
          </cell>
          <cell r="Q225" t="str">
            <v>SI20060328.1</v>
          </cell>
          <cell r="R225">
            <v>1</v>
          </cell>
        </row>
        <row r="226">
          <cell r="P226">
            <v>3485389</v>
          </cell>
          <cell r="Q226" t="str">
            <v>SI20060328.2</v>
          </cell>
          <cell r="R226">
            <v>1</v>
          </cell>
        </row>
        <row r="227">
          <cell r="P227">
            <v>3485390</v>
          </cell>
          <cell r="Q227" t="str">
            <v>SI20060328.3</v>
          </cell>
          <cell r="R227">
            <v>1</v>
          </cell>
        </row>
        <row r="228">
          <cell r="P228">
            <v>3490802</v>
          </cell>
          <cell r="Q228" t="str">
            <v>TR20050225.1</v>
          </cell>
          <cell r="R228">
            <v>1</v>
          </cell>
        </row>
        <row r="229">
          <cell r="P229">
            <v>3490833</v>
          </cell>
          <cell r="Q229" t="str">
            <v>TR200500324.1</v>
          </cell>
          <cell r="R229">
            <v>1</v>
          </cell>
        </row>
        <row r="230">
          <cell r="P230">
            <v>3518823</v>
          </cell>
          <cell r="Q230" t="str">
            <v>SI20060728.1</v>
          </cell>
          <cell r="R230">
            <v>1</v>
          </cell>
        </row>
        <row r="231">
          <cell r="P231">
            <v>3518824</v>
          </cell>
          <cell r="Q231" t="str">
            <v>SI20060728.2</v>
          </cell>
          <cell r="R231">
            <v>1</v>
          </cell>
        </row>
        <row r="232">
          <cell r="P232">
            <v>3519992</v>
          </cell>
          <cell r="Q232" t="str">
            <v>SI20060814.1</v>
          </cell>
          <cell r="R232">
            <v>1</v>
          </cell>
        </row>
        <row r="233">
          <cell r="P233">
            <v>3523547</v>
          </cell>
          <cell r="Q233" t="str">
            <v>SI20060830.1</v>
          </cell>
          <cell r="R233">
            <v>1</v>
          </cell>
        </row>
        <row r="234">
          <cell r="P234">
            <v>3523548</v>
          </cell>
          <cell r="Q234" t="str">
            <v>SI20060830.2</v>
          </cell>
          <cell r="R234">
            <v>1</v>
          </cell>
        </row>
        <row r="235">
          <cell r="P235">
            <v>3524592</v>
          </cell>
          <cell r="Q235" t="str">
            <v>SI20060920.1</v>
          </cell>
          <cell r="R235">
            <v>1</v>
          </cell>
        </row>
        <row r="236">
          <cell r="P236">
            <v>3524595</v>
          </cell>
          <cell r="Q236" t="str">
            <v>SI20060920.2</v>
          </cell>
          <cell r="R236">
            <v>1</v>
          </cell>
        </row>
        <row r="237">
          <cell r="P237">
            <v>3524871</v>
          </cell>
          <cell r="Q237" t="str">
            <v>SI20060927.1</v>
          </cell>
          <cell r="R237">
            <v>1</v>
          </cell>
        </row>
        <row r="238">
          <cell r="P238">
            <v>3524874</v>
          </cell>
          <cell r="Q238" t="str">
            <v>SI20060927.2</v>
          </cell>
          <cell r="R238">
            <v>1</v>
          </cell>
        </row>
        <row r="239">
          <cell r="P239">
            <v>3531312</v>
          </cell>
          <cell r="Q239" t="str">
            <v>SI20061006.1</v>
          </cell>
          <cell r="R239">
            <v>1</v>
          </cell>
        </row>
        <row r="240">
          <cell r="P240">
            <v>3531995</v>
          </cell>
          <cell r="Q240" t="str">
            <v>SI20061026.2</v>
          </cell>
          <cell r="R240">
            <v>1</v>
          </cell>
        </row>
        <row r="241">
          <cell r="P241">
            <v>3532003</v>
          </cell>
          <cell r="Q241" t="str">
            <v>SI20061026.3</v>
          </cell>
          <cell r="R241">
            <v>1</v>
          </cell>
        </row>
        <row r="242">
          <cell r="P242">
            <v>3554226</v>
          </cell>
          <cell r="Q242" t="str">
            <v>TR20070223.1</v>
          </cell>
          <cell r="R242">
            <v>1</v>
          </cell>
        </row>
        <row r="243">
          <cell r="P243">
            <v>3554229</v>
          </cell>
          <cell r="Q243" t="str">
            <v>TR20070223.2</v>
          </cell>
          <cell r="R243">
            <v>1</v>
          </cell>
        </row>
        <row r="244">
          <cell r="P244">
            <v>3557968</v>
          </cell>
          <cell r="Q244" t="str">
            <v>TR20070305.G1</v>
          </cell>
          <cell r="R244">
            <v>1</v>
          </cell>
        </row>
        <row r="245">
          <cell r="P245">
            <v>3566732</v>
          </cell>
          <cell r="Q245" t="str">
            <v>TR20070510.G3</v>
          </cell>
          <cell r="R245">
            <v>1</v>
          </cell>
        </row>
        <row r="246">
          <cell r="P246">
            <v>3566733</v>
          </cell>
          <cell r="Q246" t="str">
            <v>TR20070510.G4</v>
          </cell>
          <cell r="R246">
            <v>1</v>
          </cell>
        </row>
        <row r="247">
          <cell r="P247">
            <v>3566736</v>
          </cell>
          <cell r="Q247" t="str">
            <v>TR20070510.G5</v>
          </cell>
          <cell r="R247">
            <v>1</v>
          </cell>
        </row>
        <row r="248">
          <cell r="P248">
            <v>3566737</v>
          </cell>
          <cell r="Q248" t="str">
            <v>TR20070510.G6</v>
          </cell>
          <cell r="R248">
            <v>1</v>
          </cell>
        </row>
        <row r="249">
          <cell r="P249">
            <v>3566743</v>
          </cell>
          <cell r="Q249" t="str">
            <v>TR20070510.G7</v>
          </cell>
          <cell r="R249">
            <v>1</v>
          </cell>
        </row>
        <row r="250">
          <cell r="P250">
            <v>3566744</v>
          </cell>
          <cell r="Q250" t="str">
            <v>TR20070510.G7</v>
          </cell>
          <cell r="R250">
            <v>1</v>
          </cell>
        </row>
        <row r="251">
          <cell r="P251">
            <v>3566745</v>
          </cell>
          <cell r="Q251" t="str">
            <v>TR20070510.G8</v>
          </cell>
          <cell r="R251">
            <v>1</v>
          </cell>
        </row>
        <row r="252">
          <cell r="P252">
            <v>3566746</v>
          </cell>
          <cell r="Q252" t="str">
            <v>TR20070510.G8</v>
          </cell>
          <cell r="R252">
            <v>1</v>
          </cell>
        </row>
        <row r="253">
          <cell r="P253">
            <v>3566747</v>
          </cell>
          <cell r="Q253" t="str">
            <v>TR20070510.G9</v>
          </cell>
          <cell r="R253">
            <v>1</v>
          </cell>
        </row>
        <row r="254">
          <cell r="P254">
            <v>3566748</v>
          </cell>
          <cell r="Q254" t="str">
            <v>TR20070510.G9</v>
          </cell>
          <cell r="R254">
            <v>1</v>
          </cell>
        </row>
        <row r="255">
          <cell r="P255">
            <v>3566751</v>
          </cell>
          <cell r="Q255" t="str">
            <v>TR20070223.1</v>
          </cell>
          <cell r="R255">
            <v>1</v>
          </cell>
        </row>
        <row r="256">
          <cell r="P256">
            <v>3566753</v>
          </cell>
          <cell r="Q256" t="str">
            <v>TR20070223.2</v>
          </cell>
          <cell r="R256">
            <v>1</v>
          </cell>
        </row>
        <row r="257">
          <cell r="P257">
            <v>3570337</v>
          </cell>
          <cell r="Q257" t="str">
            <v>TR20070608.G1</v>
          </cell>
          <cell r="R257">
            <v>1</v>
          </cell>
        </row>
        <row r="258">
          <cell r="P258">
            <v>3570423</v>
          </cell>
          <cell r="Q258" t="str">
            <v>TR20070608.G1A</v>
          </cell>
          <cell r="R258">
            <v>1</v>
          </cell>
        </row>
        <row r="259">
          <cell r="P259">
            <v>3570424</v>
          </cell>
          <cell r="Q259" t="str">
            <v>TR20070608.G1A</v>
          </cell>
          <cell r="R259">
            <v>1</v>
          </cell>
        </row>
        <row r="260">
          <cell r="P260">
            <v>3570425</v>
          </cell>
          <cell r="Q260" t="str">
            <v>TR20070608.G1B</v>
          </cell>
          <cell r="R260">
            <v>1</v>
          </cell>
        </row>
        <row r="261">
          <cell r="P261">
            <v>3570426</v>
          </cell>
          <cell r="Q261" t="str">
            <v>TR20070608.G1B</v>
          </cell>
          <cell r="R261">
            <v>1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1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VCtrl"/>
      <sheetName val="Version Log"/>
      <sheetName val="Index"/>
      <sheetName val="Overview retrieve"/>
      <sheetName val="Overview"/>
      <sheetName val="Core Earnings"/>
      <sheetName val="Core Earnings Trend"/>
      <sheetName val="Pooling retrieve"/>
      <sheetName val="SOE retrieve"/>
      <sheetName val="SOE"/>
      <sheetName val="Sales 1"/>
      <sheetName val="Sales 2"/>
      <sheetName val="Sales 3"/>
      <sheetName val="NBEV"/>
      <sheetName val="Net Wealth Flows"/>
      <sheetName val="Wealth Asset Mgnt"/>
      <sheetName val="Mkt Rank"/>
      <sheetName val="Agents"/>
      <sheetName val="P&amp;D"/>
      <sheetName val="FUM"/>
      <sheetName val="FTE New"/>
      <sheetName val="Exp"/>
      <sheetName val="Expense GainLoss"/>
      <sheetName val="Sensitivity Analysis"/>
      <sheetName val="Seg Fund Guar"/>
      <sheetName val="Sales retrieve"/>
      <sheetName val="FX Retrieve"/>
      <sheetName val="P&amp;D prem"/>
      <sheetName val="Exp retrieve"/>
      <sheetName val="QTD FTE"/>
      <sheetName val="FTE retrieve"/>
      <sheetName val="Hedging retrieve"/>
      <sheetName val="EB retrieve"/>
      <sheetName val="EB Sales FTE retrieve"/>
      <sheetName val="Appendix 1 CE - HK"/>
      <sheetName val="Appendix 1 CE - JPN"/>
      <sheetName val="Appendix 1 CE - JPN Ins"/>
      <sheetName val="Appendix 1 CE - JPN Wealth"/>
      <sheetName val="Appendix 1 CE - ASEAN"/>
      <sheetName val="Appendix 1 CE - China &amp; Taiwan"/>
      <sheetName val="Appendix 1 CE - RO"/>
      <sheetName val="Appendix 2 Inv exp."/>
      <sheetName val="Appendix 3 ETR"/>
      <sheetName val="Appendix 4 Sales by Channel"/>
      <sheetName val="Appendix 5 Mkt Rank (Inforce)"/>
      <sheetName val="Appendix 6 Econ &amp; Mkt Indicator"/>
      <sheetName val="Appendix 7 AIP Metrics"/>
      <sheetName val="Retr Wealth &amp; Assets Mgnt"/>
      <sheetName val="Retr AsiaMIS"/>
      <sheetName val="Retr 1KFM"/>
      <sheetName val="Retr 1KFM Japan"/>
      <sheetName val="Retrieval"/>
      <sheetName val="SOE_COE"/>
      <sheetName val="Appendix 5"/>
      <sheetName val="Analysts Questions"/>
      <sheetName val="AIP Staff Communication"/>
      <sheetName val="Agent retrieve"/>
      <sheetName val="COE retrieve"/>
    </sheetNames>
    <sheetDataSet>
      <sheetData sheetId="0"/>
      <sheetData sheetId="1"/>
      <sheetData sheetId="2"/>
      <sheetData sheetId="3"/>
      <sheetData sheetId="4"/>
      <sheetData sheetId="5"/>
      <sheetData sheetId="6">
        <row r="1">
          <cell r="B1" t="str">
            <v>Asia Division - Earnings (see Appendix 1 for breakdown by reporting segments)</v>
          </cell>
        </row>
        <row r="2">
          <cell r="B2" t="str">
            <v>Q1 2012</v>
          </cell>
        </row>
        <row r="4">
          <cell r="B4" t="str">
            <v>Core Earnings Analysis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>
        <row r="1">
          <cell r="B1" t="str">
            <v>Asia Division - NBEV</v>
          </cell>
        </row>
        <row r="2">
          <cell r="B2" t="str">
            <v>March 31, 2012</v>
          </cell>
        </row>
        <row r="4">
          <cell r="B4" t="str">
            <v>NBEV</v>
          </cell>
        </row>
      </sheetData>
      <sheetData sheetId="15"/>
      <sheetData sheetId="16"/>
      <sheetData sheetId="17">
        <row r="1">
          <cell r="B1" t="str">
            <v>Asia Division - Market Share/Ranking</v>
          </cell>
        </row>
        <row r="2">
          <cell r="B2" t="str">
            <v>March 31, 2012</v>
          </cell>
        </row>
        <row r="3">
          <cell r="C3" t="str">
            <v>New Business</v>
          </cell>
        </row>
      </sheetData>
      <sheetData sheetId="18">
        <row r="1">
          <cell r="B1" t="str">
            <v>Asia Division -  Contract &amp; Active Agents</v>
          </cell>
        </row>
        <row r="2">
          <cell r="B2" t="str">
            <v>March 31, 2012</v>
          </cell>
        </row>
        <row r="4">
          <cell r="B4" t="str">
            <v>Contract Agents</v>
          </cell>
        </row>
        <row r="27">
          <cell r="B27" t="str">
            <v>Active Agents</v>
          </cell>
        </row>
        <row r="63">
          <cell r="B63" t="str">
            <v>Active Contract Ratio</v>
          </cell>
        </row>
        <row r="85">
          <cell r="B85" t="str">
            <v>3 Month Zero %</v>
          </cell>
        </row>
      </sheetData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>
        <row r="1">
          <cell r="A1" t="str">
            <v>MIS - Asia Division - FTEs</v>
          </cell>
        </row>
        <row r="2">
          <cell r="A2" t="str">
            <v>CHANGE IN FTE  - Q4 2011</v>
          </cell>
        </row>
        <row r="4">
          <cell r="E4" t="str">
            <v>Hong Kong</v>
          </cell>
          <cell r="F4" t="str">
            <v>Japan</v>
          </cell>
          <cell r="G4" t="str">
            <v>Indonesia</v>
          </cell>
          <cell r="H4" t="str">
            <v>Philippines</v>
          </cell>
          <cell r="I4" t="str">
            <v>Singapore</v>
          </cell>
          <cell r="J4" t="str">
            <v>Malaysia</v>
          </cell>
          <cell r="K4" t="str">
            <v>Vietnam</v>
          </cell>
          <cell r="L4" t="str">
            <v>Thailand</v>
          </cell>
          <cell r="M4" t="str">
            <v>ASEAN</v>
          </cell>
          <cell r="N4" t="str">
            <v>China 
(ex TEDA)</v>
          </cell>
          <cell r="O4" t="str">
            <v>Taiwan</v>
          </cell>
          <cell r="P4" t="str">
            <v xml:space="preserve">China &amp; Taiwan </v>
          </cell>
          <cell r="Q4" t="str">
            <v>Regional Office</v>
          </cell>
          <cell r="R4" t="str">
            <v xml:space="preserve">Asia &amp; Japan </v>
          </cell>
        </row>
        <row r="105">
          <cell r="C105" t="str">
            <v>Total</v>
          </cell>
          <cell r="E105">
            <v>1053.43</v>
          </cell>
          <cell r="F105">
            <v>1323.29</v>
          </cell>
          <cell r="G105">
            <v>1083</v>
          </cell>
          <cell r="H105">
            <v>560</v>
          </cell>
          <cell r="I105">
            <v>239</v>
          </cell>
          <cell r="J105">
            <v>234</v>
          </cell>
          <cell r="K105">
            <v>369.4</v>
          </cell>
          <cell r="L105">
            <v>106</v>
          </cell>
          <cell r="M105">
            <v>2591.4</v>
          </cell>
          <cell r="N105">
            <v>1286</v>
          </cell>
          <cell r="O105">
            <v>327.60000000000002</v>
          </cell>
          <cell r="P105">
            <v>1613.6</v>
          </cell>
          <cell r="Q105">
            <v>397</v>
          </cell>
          <cell r="R105">
            <v>6978.72</v>
          </cell>
        </row>
      </sheetData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>
        <row r="1">
          <cell r="B1" t="str">
            <v>Asia Division - Appendix 3 - Effective Tax Rate</v>
          </cell>
        </row>
        <row r="2">
          <cell r="B2" t="str">
            <v>March 31, 2012</v>
          </cell>
        </row>
        <row r="4">
          <cell r="B4" t="str">
            <v>Effective Tax Rate</v>
          </cell>
        </row>
      </sheetData>
      <sheetData sheetId="44">
        <row r="1">
          <cell r="A1" t="str">
            <v>Asia Division  - Appendix 4  Insurance Sales by Channel</v>
          </cell>
        </row>
        <row r="2">
          <cell r="A2" t="str">
            <v>March 31, 2012</v>
          </cell>
        </row>
        <row r="51">
          <cell r="A51" t="str">
            <v>Asia Division Appendix 4 -  Wealth Sales by Channel</v>
          </cell>
        </row>
        <row r="52">
          <cell r="A52" t="str">
            <v>March 31, 2012</v>
          </cell>
        </row>
      </sheetData>
      <sheetData sheetId="45">
        <row r="1">
          <cell r="C1" t="str">
            <v>Asia Division - Appendix 5 - Market Share/Ranking (Inforce)</v>
          </cell>
        </row>
        <row r="2">
          <cell r="C2" t="str">
            <v>March 31, 2012</v>
          </cell>
        </row>
        <row r="3">
          <cell r="D3" t="str">
            <v>Inforce</v>
          </cell>
        </row>
      </sheetData>
      <sheetData sheetId="46"/>
      <sheetData sheetId="47"/>
      <sheetData sheetId="48"/>
      <sheetData sheetId="49"/>
      <sheetData sheetId="50"/>
      <sheetData sheetId="51"/>
      <sheetData sheetId="52"/>
      <sheetData sheetId="53">
        <row r="1">
          <cell r="B1" t="e">
            <v>#REF!</v>
          </cell>
        </row>
        <row r="4">
          <cell r="F4" t="str">
            <v>COE Items</v>
          </cell>
        </row>
        <row r="5">
          <cell r="B5" t="str">
            <v>SOE Items</v>
          </cell>
          <cell r="L5" t="str">
            <v>Total SOE Items (2)</v>
          </cell>
        </row>
      </sheetData>
      <sheetData sheetId="54"/>
      <sheetData sheetId="55"/>
      <sheetData sheetId="56"/>
      <sheetData sheetId="57"/>
      <sheetData sheetId="58"/>
    </sheetDataSet>
  </externalBook>
</externalLink>
</file>

<file path=xl/externalLinks/externalLink1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ersion Log"/>
      <sheetName val="VCtrl"/>
      <sheetName val="Input"/>
      <sheetName val="Index"/>
      <sheetName val="Overview"/>
      <sheetName val="Overview retrieve"/>
      <sheetName val="Earnings"/>
      <sheetName val="INV Exp"/>
      <sheetName val="ETR"/>
      <sheetName val="SOE"/>
      <sheetName val="Pooling retrieve"/>
      <sheetName val="SOE retrieve"/>
      <sheetName val="Sales"/>
      <sheetName val="NBEV"/>
      <sheetName val="Net Wealth Flows"/>
      <sheetName val="Mkt Rank"/>
      <sheetName val="Mkt Rank (Inforce)"/>
      <sheetName val="P&amp;D"/>
      <sheetName val="FUM"/>
      <sheetName val="AsiaMIS retrieve"/>
      <sheetName val="Exp"/>
      <sheetName val="Exp(ASEAN)"/>
      <sheetName val="Exp retrieve"/>
      <sheetName val="QTD FTE"/>
      <sheetName val="FTE retrieve"/>
      <sheetName val="Hedging retrieve"/>
      <sheetName val="YTD FTE"/>
      <sheetName val="EB retrieve"/>
      <sheetName val="EB Sales FTE retrieve"/>
      <sheetName val="FTE-HK"/>
      <sheetName val="FTE-JP"/>
      <sheetName val="FTE-IN"/>
      <sheetName val="FTE-PH"/>
      <sheetName val="FTE-SG"/>
      <sheetName val="FTE-MY"/>
      <sheetName val="FTE-VN"/>
      <sheetName val="FTE-TH"/>
      <sheetName val="FTE-CH"/>
      <sheetName val="FTE-TW"/>
      <sheetName val="FTE-REG"/>
      <sheetName val="Hedging - MIS"/>
      <sheetName val="AIP Other Considerations"/>
      <sheetName val="AIP Health Index"/>
      <sheetName val="AIP Strategic Initiatives (New)"/>
      <sheetName val="Appendix 1"/>
      <sheetName val="SOE_COE"/>
      <sheetName val="Appendix 3"/>
      <sheetName val="Sensitivity Analysis"/>
      <sheetName val="Agent retrieve"/>
      <sheetName val="COE retrieve"/>
    </sheetNames>
    <sheetDataSet>
      <sheetData sheetId="0"/>
      <sheetData sheetId="1"/>
      <sheetData sheetId="2">
        <row r="9">
          <cell r="B9" t="str">
            <v>million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1">
          <cell r="D1" t="str">
            <v>US$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>
        <row r="1">
          <cell r="A1" t="str">
            <v>AIP Results - Malaysia Total</v>
          </cell>
        </row>
        <row r="2">
          <cell r="A2" t="str">
            <v>2011 Divisional Scorecard</v>
          </cell>
        </row>
        <row r="3">
          <cell r="A3" t="str">
            <v>Considerations for Discretionary Factor</v>
          </cell>
        </row>
      </sheetData>
      <sheetData sheetId="42"/>
      <sheetData sheetId="43"/>
      <sheetData sheetId="44"/>
      <sheetData sheetId="45"/>
      <sheetData sheetId="46"/>
      <sheetData sheetId="47"/>
      <sheetData sheetId="48"/>
      <sheetData sheetId="49">
        <row r="1">
          <cell r="D1" t="str">
            <v>Malaysia</v>
          </cell>
        </row>
      </sheetData>
    </sheetDataSet>
  </externalBook>
</externalLink>
</file>

<file path=xl/externalLinks/externalLink1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2"/>
      <sheetName val="Insurance Sales Commentary"/>
      <sheetName val="Insurance Sales Charts"/>
      <sheetName val="Input"/>
      <sheetName val="Retrieval Insurance Sales"/>
      <sheetName val="Retrieval Nongls"/>
      <sheetName val="Retrieval Nongls US"/>
      <sheetName val="Retrieval Nongls Forecast US"/>
      <sheetName val="Retrieval Nongls Forecast"/>
      <sheetName val="Automated MIS Q4'08 - Insurance"/>
      <sheetName val="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6">
          <cell r="C6" t="str">
            <v>2008 Q4 A C</v>
          </cell>
          <cell r="D6" t="str">
            <v>2008 Q3 A C</v>
          </cell>
          <cell r="E6" t="str">
            <v>2008 Q4 F C</v>
          </cell>
          <cell r="F6" t="str">
            <v>2008 Q4 P C</v>
          </cell>
          <cell r="G6" t="str">
            <v>2007 Q4 A C</v>
          </cell>
          <cell r="H6" t="str">
            <v xml:space="preserve">   </v>
          </cell>
          <cell r="I6" t="str">
            <v>2008 Q4 YTD A C</v>
          </cell>
          <cell r="J6" t="str">
            <v>2008 Q3 YTD A C</v>
          </cell>
          <cell r="K6" t="str">
            <v>2008 Q4 YTD P C</v>
          </cell>
          <cell r="L6" t="str">
            <v>2007 Q4 YTD A C</v>
          </cell>
          <cell r="M6" t="str">
            <v>2008 Q4 YTD P C</v>
          </cell>
          <cell r="N6" t="str">
            <v>2007 Q4 YTD A C</v>
          </cell>
          <cell r="P6" t="str">
            <v>2006 Q1 A C</v>
          </cell>
          <cell r="Q6" t="str">
            <v>2006 Q2 A C</v>
          </cell>
          <cell r="R6" t="str">
            <v>2006 Q3 A C</v>
          </cell>
          <cell r="S6" t="str">
            <v>2006 Q4 A C</v>
          </cell>
          <cell r="T6" t="str">
            <v>2007 Q1 A C</v>
          </cell>
          <cell r="U6" t="str">
            <v>2007 Q2 A C</v>
          </cell>
          <cell r="V6" t="str">
            <v>2007 Q3 A C</v>
          </cell>
          <cell r="W6" t="str">
            <v>2007 Q4 A C</v>
          </cell>
          <cell r="X6" t="str">
            <v>2008 Q1 A C</v>
          </cell>
          <cell r="Y6" t="str">
            <v>2008 Q2 A C</v>
          </cell>
          <cell r="Z6" t="str">
            <v>2008 Q3 A C</v>
          </cell>
          <cell r="AB6" t="str">
            <v>2006 Q1 YTD A C</v>
          </cell>
          <cell r="AC6" t="str">
            <v>2006 Q2 YTD A C</v>
          </cell>
          <cell r="AD6" t="str">
            <v>2006 Q3 YTD A C</v>
          </cell>
          <cell r="AE6" t="str">
            <v>2006 Q4 YTD A C</v>
          </cell>
          <cell r="AF6" t="str">
            <v>2007 Q1 YTD A C</v>
          </cell>
          <cell r="AG6" t="str">
            <v>2007 Q2 YTD A C</v>
          </cell>
          <cell r="AH6" t="str">
            <v>2007 Q3 YTD A C</v>
          </cell>
          <cell r="AI6" t="str">
            <v>2007 Q4 YTD A C</v>
          </cell>
          <cell r="AJ6" t="str">
            <v>2008 Q1 YTD A C</v>
          </cell>
          <cell r="AK6" t="str">
            <v>2008 Q2 YTD A C</v>
          </cell>
          <cell r="AL6" t="str">
            <v>2008 Q3 YTD A C</v>
          </cell>
          <cell r="AN6" t="str">
            <v>2008 Q4 A U</v>
          </cell>
          <cell r="AO6" t="str">
            <v>2008 Q3 A U</v>
          </cell>
          <cell r="AP6" t="str">
            <v>2008 Q4 F U</v>
          </cell>
          <cell r="AQ6" t="str">
            <v>2008 Q4 P U</v>
          </cell>
          <cell r="AR6" t="str">
            <v>2007 Q4 A U</v>
          </cell>
          <cell r="AS6" t="str">
            <v xml:space="preserve">   </v>
          </cell>
          <cell r="AT6" t="str">
            <v>2008 Q4 YTD A U</v>
          </cell>
          <cell r="AU6" t="str">
            <v>2008 Q3 YTD A U</v>
          </cell>
          <cell r="AV6" t="str">
            <v>2008 Q4 YTD P U</v>
          </cell>
          <cell r="AW6" t="str">
            <v>2007 Q4 YTD A U</v>
          </cell>
          <cell r="AX6" t="str">
            <v>2008 Q4 YTD P U</v>
          </cell>
          <cell r="AY6" t="str">
            <v>2007 Q4 YTD A U</v>
          </cell>
          <cell r="BA6" t="str">
            <v>2006 Q1 A U</v>
          </cell>
          <cell r="BB6" t="str">
            <v>2006 Q2 A U</v>
          </cell>
          <cell r="BC6" t="str">
            <v>2006 Q3 A U</v>
          </cell>
          <cell r="BD6" t="str">
            <v>2006 Q4 A U</v>
          </cell>
          <cell r="BE6" t="str">
            <v>2007 Q1 A U</v>
          </cell>
          <cell r="BF6" t="str">
            <v>2007 Q2 A U</v>
          </cell>
          <cell r="BG6" t="str">
            <v>2007 Q3 A U</v>
          </cell>
          <cell r="BH6" t="str">
            <v>2007 Q4 A U</v>
          </cell>
          <cell r="BI6" t="str">
            <v>2008 Q1 A U</v>
          </cell>
          <cell r="BJ6" t="str">
            <v>2008 Q2 A U</v>
          </cell>
          <cell r="BK6" t="str">
            <v>2008 Q3 A U</v>
          </cell>
          <cell r="BM6" t="str">
            <v>2006 Q1 YTD A U</v>
          </cell>
          <cell r="BN6" t="str">
            <v>2006 Q2 YTD A U</v>
          </cell>
          <cell r="BO6" t="str">
            <v>2006 Q3 YTD A U</v>
          </cell>
          <cell r="BP6" t="str">
            <v>2006 Q4 YTD A U</v>
          </cell>
          <cell r="BQ6" t="str">
            <v>2007 Q1 YTD A U</v>
          </cell>
          <cell r="BR6" t="str">
            <v>2007 Q2 YTD A U</v>
          </cell>
          <cell r="BS6" t="str">
            <v>2007 Q3 YTD A U</v>
          </cell>
          <cell r="BT6" t="str">
            <v>2007 Q4 YTD A U</v>
          </cell>
          <cell r="BU6" t="str">
            <v>2008 Q1 YTD A U</v>
          </cell>
          <cell r="BV6" t="str">
            <v>2008 Q2 YTD A U</v>
          </cell>
          <cell r="BW6" t="str">
            <v>2008 Q3 YTD A U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2"/>
      <sheetName val="NWF - QUARTERLY"/>
      <sheetName val="Constant Currency Calcs"/>
      <sheetName val="Wealth Sales Commentary"/>
      <sheetName val="Mthly VA Sales Charts"/>
      <sheetName val="Qtrly VA Sales Charts"/>
      <sheetName val="1STOP NWS"/>
      <sheetName val="1KFM Retrieval"/>
      <sheetName val="1Seg"/>
      <sheetName val="RPSTRUST"/>
      <sheetName val="Bank NetFlows"/>
      <sheetName val="NF Asia"/>
      <sheetName val="Current Year Cdn Equiv Rates"/>
      <sheetName val="Prior Year Cdn Equiv Rates"/>
      <sheetName val="2 Years Prior Cdn Equiv Rates"/>
      <sheetName val="Current Year US Equiv Rates"/>
      <sheetName val="Prior Year US Equiv Rates"/>
      <sheetName val="2 Years Prior US Equiv Rates"/>
    </sheetNames>
    <sheetDataSet>
      <sheetData sheetId="0">
        <row r="4">
          <cell r="D4">
            <v>1</v>
          </cell>
        </row>
      </sheetData>
      <sheetData sheetId="1"/>
      <sheetData sheetId="2">
        <row r="7">
          <cell r="A7" t="str">
            <v>Business Unit</v>
          </cell>
        </row>
      </sheetData>
      <sheetData sheetId="3"/>
      <sheetData sheetId="4"/>
      <sheetData sheetId="5"/>
      <sheetData sheetId="6">
        <row r="6">
          <cell r="G6" t="str">
            <v>2013 Q1 A C</v>
          </cell>
        </row>
      </sheetData>
      <sheetData sheetId="7">
        <row r="7">
          <cell r="G7" t="str">
            <v>2012 Jan A C</v>
          </cell>
          <cell r="H7" t="str">
            <v>2012 Feb A C</v>
          </cell>
          <cell r="I7" t="str">
            <v>2012 Mar A C</v>
          </cell>
          <cell r="J7" t="str">
            <v>2012 Apr A C</v>
          </cell>
          <cell r="K7" t="str">
            <v>2012 May A C</v>
          </cell>
          <cell r="L7" t="str">
            <v>2012 Jun A C</v>
          </cell>
          <cell r="M7" t="str">
            <v>2012 Jul A C</v>
          </cell>
          <cell r="N7" t="str">
            <v>2012 Aug A C</v>
          </cell>
          <cell r="O7" t="str">
            <v>2012 Sep A C</v>
          </cell>
          <cell r="P7" t="str">
            <v>2012 Oct A C</v>
          </cell>
          <cell r="Q7" t="str">
            <v>2012 Nov A C</v>
          </cell>
          <cell r="R7" t="str">
            <v>2012 Dec A C</v>
          </cell>
          <cell r="S7" t="str">
            <v>2011 Jan A C</v>
          </cell>
          <cell r="T7" t="str">
            <v>2011 Feb A C</v>
          </cell>
          <cell r="U7" t="str">
            <v>2011 Mar A C</v>
          </cell>
          <cell r="V7" t="str">
            <v>2011 Apr A C</v>
          </cell>
          <cell r="W7" t="str">
            <v>2011 May A C</v>
          </cell>
          <cell r="X7" t="str">
            <v>2011 Jun A C</v>
          </cell>
          <cell r="Y7" t="str">
            <v>2011 Jul A C</v>
          </cell>
          <cell r="Z7" t="str">
            <v>2011 Aug A C</v>
          </cell>
          <cell r="AA7" t="str">
            <v>2011 Sep A C</v>
          </cell>
          <cell r="AB7" t="str">
            <v>2011 Oct A C</v>
          </cell>
          <cell r="AC7" t="str">
            <v>2011 Nov A C</v>
          </cell>
          <cell r="AD7" t="str">
            <v>2011 Dec A C</v>
          </cell>
          <cell r="AE7" t="str">
            <v>2010 Jan A C</v>
          </cell>
          <cell r="AF7" t="str">
            <v>2010 Feb A C</v>
          </cell>
          <cell r="AG7" t="str">
            <v>2010 Mar A C</v>
          </cell>
          <cell r="AH7" t="str">
            <v>2010 Apr A C</v>
          </cell>
          <cell r="AI7" t="str">
            <v>2010 May A C</v>
          </cell>
          <cell r="AJ7" t="str">
            <v>2010 Jun A C</v>
          </cell>
          <cell r="AK7" t="str">
            <v>2010 Jul A C</v>
          </cell>
          <cell r="AL7" t="str">
            <v>2010 Aug A C</v>
          </cell>
          <cell r="AM7" t="str">
            <v>2010 Sep A C</v>
          </cell>
          <cell r="AN7" t="str">
            <v>2010 Oct A C</v>
          </cell>
          <cell r="AO7" t="str">
            <v>2010 Nov A C</v>
          </cell>
          <cell r="AP7" t="str">
            <v>2010 Dec A C</v>
          </cell>
          <cell r="AR7" t="str">
            <v>2009 Sep QTD A C</v>
          </cell>
          <cell r="AS7" t="str">
            <v>2009 Dec QTD A C</v>
          </cell>
          <cell r="AT7" t="str">
            <v>2013 Q1 A C</v>
          </cell>
          <cell r="AU7" t="str">
            <v>2013 Q2 A C</v>
          </cell>
          <cell r="AV7" t="str">
            <v>2013 Q3 A C</v>
          </cell>
          <cell r="AW7" t="str">
            <v>2010 Dec QTD A C</v>
          </cell>
          <cell r="AX7" t="str">
            <v>2011 Mar QTD A C</v>
          </cell>
          <cell r="AY7" t="str">
            <v>2011 Jun QTD A C</v>
          </cell>
          <cell r="AZ7" t="str">
            <v>2011 Sep QTD A C</v>
          </cell>
          <cell r="BA7" t="str">
            <v>2011 Dec QTD A C</v>
          </cell>
          <cell r="BB7" t="str">
            <v>2012 Mar QTD A C</v>
          </cell>
          <cell r="BC7" t="str">
            <v>2012 Jun QTD A C</v>
          </cell>
          <cell r="BD7" t="str">
            <v>2012 Sep QTD A C</v>
          </cell>
          <cell r="BF7" t="str">
            <v>2009 Sep YTD A C</v>
          </cell>
          <cell r="BG7" t="str">
            <v>2009 Dec YTD A C</v>
          </cell>
          <cell r="BH7" t="str">
            <v>2010 Mar YTD A C</v>
          </cell>
          <cell r="BI7" t="str">
            <v>2010 Jun YTD A C</v>
          </cell>
          <cell r="BJ7" t="str">
            <v>2010 Sep YTD A C</v>
          </cell>
          <cell r="BK7" t="str">
            <v>2010 Dec YTD A C</v>
          </cell>
          <cell r="BL7" t="str">
            <v>2011 Mar YTD A C</v>
          </cell>
          <cell r="BM7" t="str">
            <v>2011 Jun YTD A C</v>
          </cell>
          <cell r="BN7" t="str">
            <v>2011 Sep YTD A C</v>
          </cell>
          <cell r="BO7" t="str">
            <v>2011 Dec YTD A C</v>
          </cell>
          <cell r="BP7" t="str">
            <v>2012 Mar YTD A C</v>
          </cell>
          <cell r="BQ7" t="str">
            <v>2012 Jun YTD A C</v>
          </cell>
          <cell r="BR7" t="str">
            <v>2012 Sep YTD A C</v>
          </cell>
          <cell r="BT7" t="str">
            <v>2012 Q1 A C</v>
          </cell>
          <cell r="BU7" t="str">
            <v>2012 Q2 A C</v>
          </cell>
          <cell r="BV7" t="str">
            <v>2012 Q3 A C</v>
          </cell>
          <cell r="BW7" t="str">
            <v>2012 Q4 A C</v>
          </cell>
          <cell r="BX7" t="str">
            <v>2011 Q1 A C</v>
          </cell>
          <cell r="BY7" t="str">
            <v>2011 Q2 A C</v>
          </cell>
          <cell r="BZ7" t="str">
            <v>2011 Q3 A C</v>
          </cell>
          <cell r="CA7" t="str">
            <v>2011 Q4 A C</v>
          </cell>
          <cell r="CB7" t="str">
            <v>2010 Q1 A C</v>
          </cell>
          <cell r="CC7" t="str">
            <v>2010 Q2 A C</v>
          </cell>
          <cell r="CD7" t="str">
            <v>2010 Q3 A C</v>
          </cell>
          <cell r="CE7" t="str">
            <v>2010 Q4 A C</v>
          </cell>
          <cell r="CG7" t="str">
            <v>2010 Q4 YTD A C</v>
          </cell>
          <cell r="CH7" t="str">
            <v>2011 Q4 YTD A C</v>
          </cell>
          <cell r="CI7" t="str">
            <v>2012 Q4 YTD A C</v>
          </cell>
          <cell r="CJ7" t="str">
            <v>2012 Q4 YTD P C</v>
          </cell>
          <cell r="CK7" t="str">
            <v xml:space="preserve">2012 Q3 YTD  </v>
          </cell>
          <cell r="CL7" t="str">
            <v xml:space="preserve">2011 Q3 YTD  </v>
          </cell>
          <cell r="CM7" t="str">
            <v xml:space="preserve">2010 Q3 YTD  </v>
          </cell>
          <cell r="CO7" t="str">
            <v>2012 Sep P C</v>
          </cell>
          <cell r="CP7" t="str">
            <v>2012 Q3 P C</v>
          </cell>
          <cell r="CQ7" t="str">
            <v>2012 Sep QTD P C</v>
          </cell>
          <cell r="CR7" t="str">
            <v>2012 Sep YTD P C</v>
          </cell>
          <cell r="CS7" t="str">
            <v>2012 Q3 YTD P C</v>
          </cell>
          <cell r="CT7" t="str">
            <v>2012 Sep YTD A C</v>
          </cell>
          <cell r="CU7" t="str">
            <v>2011 Sep YTD A C</v>
          </cell>
          <cell r="CV7" t="str">
            <v>2010 Sep YTD A C</v>
          </cell>
          <cell r="CW7" t="str">
            <v>2012 Sep QTD A C</v>
          </cell>
          <cell r="CX7" t="str">
            <v>2011 Sep QTD A C</v>
          </cell>
          <cell r="CY7" t="str">
            <v>2010 Sep QTD A C</v>
          </cell>
          <cell r="DA7" t="str">
            <v>2012 Jan A U</v>
          </cell>
          <cell r="DB7" t="str">
            <v>2012 Feb A U</v>
          </cell>
          <cell r="DC7" t="str">
            <v>2012 Mar A U</v>
          </cell>
          <cell r="DD7" t="str">
            <v>2012 Apr A U</v>
          </cell>
          <cell r="DE7" t="str">
            <v>2012 May A U</v>
          </cell>
          <cell r="DF7" t="str">
            <v>2012 Jun A U</v>
          </cell>
          <cell r="DG7" t="str">
            <v>2012 Jul A U</v>
          </cell>
          <cell r="DH7" t="str">
            <v>2012 Aug A U</v>
          </cell>
          <cell r="DI7" t="str">
            <v>2012 Sep A U</v>
          </cell>
          <cell r="DJ7" t="str">
            <v>2012 Oct A U</v>
          </cell>
          <cell r="DK7" t="str">
            <v>2012 Nov A U</v>
          </cell>
          <cell r="DL7" t="str">
            <v>2012 Dec A U</v>
          </cell>
          <cell r="DM7" t="str">
            <v>2011 Jan A U</v>
          </cell>
          <cell r="DN7" t="str">
            <v>2011 Feb A U</v>
          </cell>
          <cell r="DO7" t="str">
            <v>2011 Mar A U</v>
          </cell>
          <cell r="DP7" t="str">
            <v>2011 Apr A U</v>
          </cell>
          <cell r="DQ7" t="str">
            <v>2011 May A U</v>
          </cell>
          <cell r="DR7" t="str">
            <v>2011 Jun A U</v>
          </cell>
          <cell r="DS7" t="str">
            <v>2011 Jul A U</v>
          </cell>
          <cell r="DT7" t="str">
            <v>2011 Aug A U</v>
          </cell>
          <cell r="DU7" t="str">
            <v>2011 Sep A U</v>
          </cell>
          <cell r="DV7" t="str">
            <v>2011 Oct A U</v>
          </cell>
          <cell r="DW7" t="str">
            <v>2011 Nov A U</v>
          </cell>
          <cell r="DX7" t="str">
            <v>2011 Dec A U</v>
          </cell>
          <cell r="DY7" t="str">
            <v>2010 Jan A U</v>
          </cell>
          <cell r="DZ7" t="str">
            <v>2010 Feb A U</v>
          </cell>
          <cell r="EA7" t="str">
            <v>2010 Mar A U</v>
          </cell>
          <cell r="EB7" t="str">
            <v>2010 Apr A U</v>
          </cell>
          <cell r="EC7" t="str">
            <v>2010 May A U</v>
          </cell>
          <cell r="ED7" t="str">
            <v>2010 Jun A U</v>
          </cell>
          <cell r="EE7" t="str">
            <v>2010 Jul A U</v>
          </cell>
          <cell r="EF7" t="str">
            <v>2010 Aug A U</v>
          </cell>
          <cell r="EG7" t="str">
            <v>2010 Sep A U</v>
          </cell>
          <cell r="EH7" t="str">
            <v>2010 Oct A U</v>
          </cell>
          <cell r="EI7" t="str">
            <v>2010 Nov A U</v>
          </cell>
          <cell r="EJ7" t="str">
            <v>2010 Dec A U</v>
          </cell>
          <cell r="EL7" t="str">
            <v>2013 Q1 A U</v>
          </cell>
          <cell r="EM7" t="str">
            <v>2013 Q2 A U</v>
          </cell>
          <cell r="EN7" t="str">
            <v>2013 Q3 A U</v>
          </cell>
          <cell r="EO7" t="str">
            <v>2010 Jun QTD A U</v>
          </cell>
          <cell r="EP7" t="str">
            <v>2010 Sep QTD A U</v>
          </cell>
          <cell r="EQ7" t="str">
            <v>2010 Dec QTD A U</v>
          </cell>
          <cell r="ER7" t="str">
            <v>2011 Mar QTD A U</v>
          </cell>
          <cell r="ES7" t="str">
            <v>2011 Jun QTD A U</v>
          </cell>
          <cell r="ET7" t="str">
            <v>2011 Sep QTD A U</v>
          </cell>
          <cell r="EU7" t="str">
            <v>2011 Dec QTD A U</v>
          </cell>
          <cell r="EV7" t="str">
            <v>2012 Mar QTD A U</v>
          </cell>
          <cell r="EW7" t="str">
            <v>2012 Jun QTD A U</v>
          </cell>
          <cell r="EX7" t="str">
            <v>2012 Sep QTD A U</v>
          </cell>
          <cell r="EZ7" t="str">
            <v>2009 Sep YTD A U</v>
          </cell>
          <cell r="FA7" t="str">
            <v>2009 Dec YTD A U</v>
          </cell>
          <cell r="FB7" t="str">
            <v>2010 Mar YTD A U</v>
          </cell>
          <cell r="FC7" t="str">
            <v>2010 Jun YTD A U</v>
          </cell>
          <cell r="FD7" t="str">
            <v>2010 Sep YTD A U</v>
          </cell>
          <cell r="FE7" t="str">
            <v>2010 Dec YTD A U</v>
          </cell>
          <cell r="FF7" t="str">
            <v>2011 Mar YTD A U</v>
          </cell>
          <cell r="FG7" t="str">
            <v>2011 Jun YTD A U</v>
          </cell>
          <cell r="FH7" t="str">
            <v>2011 Sep YTD A U</v>
          </cell>
          <cell r="FI7" t="str">
            <v>2011 Dec YTD A U</v>
          </cell>
          <cell r="FJ7" t="str">
            <v>2012 Mar YTD A U</v>
          </cell>
          <cell r="FK7" t="str">
            <v>2012 Jun YTD A U</v>
          </cell>
          <cell r="FL7" t="str">
            <v>2012 Sep YTD A U</v>
          </cell>
          <cell r="FN7" t="str">
            <v>2012 Q1 A U</v>
          </cell>
          <cell r="FO7" t="str">
            <v>2012 Q2 A U</v>
          </cell>
          <cell r="FP7" t="str">
            <v>2012 Q3 A U</v>
          </cell>
          <cell r="FQ7" t="str">
            <v>2012 Q4 A U</v>
          </cell>
          <cell r="FR7" t="str">
            <v>2011 Q1 A U</v>
          </cell>
          <cell r="FS7" t="str">
            <v>2011 Q2 A U</v>
          </cell>
          <cell r="FT7" t="str">
            <v>2011 Q3 A U</v>
          </cell>
          <cell r="FU7" t="str">
            <v>2011 Q4 A U</v>
          </cell>
          <cell r="FV7" t="str">
            <v>2010 Q1 A U</v>
          </cell>
          <cell r="FW7" t="str">
            <v>2010 Q2 A U</v>
          </cell>
          <cell r="FX7" t="str">
            <v>2010 Q3 A U</v>
          </cell>
          <cell r="FY7" t="str">
            <v>2010 Q4 A U</v>
          </cell>
          <cell r="GA7" t="str">
            <v>2010 Q4 YTD A U</v>
          </cell>
          <cell r="GB7" t="str">
            <v>2011 Q4 YTD A U</v>
          </cell>
          <cell r="GC7" t="str">
            <v>2012 Q4 YTD A U</v>
          </cell>
          <cell r="GD7" t="str">
            <v>2012 Q4 YTD P U</v>
          </cell>
          <cell r="GE7" t="str">
            <v xml:space="preserve">2012 Q3 YTD  </v>
          </cell>
          <cell r="GF7" t="str">
            <v xml:space="preserve">2011 Q3 YTD  </v>
          </cell>
          <cell r="GG7" t="str">
            <v xml:space="preserve">2010 Q3 YTD  </v>
          </cell>
          <cell r="GI7" t="str">
            <v>2012 Sep P U</v>
          </cell>
          <cell r="GJ7" t="str">
            <v>2012 Q3 P U</v>
          </cell>
          <cell r="GK7" t="str">
            <v>2012 Sep QTD P U</v>
          </cell>
          <cell r="GL7" t="str">
            <v>2012 Sep YTD P U</v>
          </cell>
          <cell r="GM7" t="str">
            <v>2012 Q3 YTD P U</v>
          </cell>
          <cell r="GN7" t="str">
            <v>2012 Sep YTD A U</v>
          </cell>
          <cell r="GO7" t="str">
            <v>2011 Sep YTD A U</v>
          </cell>
          <cell r="GP7" t="str">
            <v>2010 Sep YTD A U</v>
          </cell>
          <cell r="GQ7" t="str">
            <v>2012 Sep QTD A U</v>
          </cell>
          <cell r="GR7" t="str">
            <v>2011 Sep QTD A U</v>
          </cell>
          <cell r="GS7" t="str">
            <v>2010 Sep QTD A U</v>
          </cell>
        </row>
        <row r="9">
          <cell r="A9" t="str">
            <v>Premiums</v>
          </cell>
        </row>
        <row r="10">
          <cell r="A10" t="str">
            <v>AJDIV (RPTDIV)AJ MUTUAL FUND &amp; MAMHONG KONG BRANCHMutual FundsCDNGAAP Premiums and Deposits</v>
          </cell>
          <cell r="B10" t="str">
            <v>AJDIV (RPTDIV)</v>
          </cell>
          <cell r="C10" t="str">
            <v>AJ MUTUAL FUND &amp; MAM</v>
          </cell>
          <cell r="D10" t="str">
            <v>HONG KONG BRANCH</v>
          </cell>
          <cell r="E10" t="str">
            <v>Mutual Funds</v>
          </cell>
          <cell r="F10" t="str">
            <v>CDNGAAP Premiums and Deposits</v>
          </cell>
          <cell r="G10" t="str">
            <v>0</v>
          </cell>
          <cell r="H10" t="str">
            <v>0</v>
          </cell>
          <cell r="I10">
            <v>-31494029.938902851</v>
          </cell>
          <cell r="J10" t="str">
            <v>0</v>
          </cell>
          <cell r="K10" t="str">
            <v>0</v>
          </cell>
          <cell r="L10">
            <v>-16316673.30198231</v>
          </cell>
          <cell r="M10" t="str">
            <v>0</v>
          </cell>
          <cell r="N10" t="str">
            <v>0</v>
          </cell>
          <cell r="O10">
            <v>-19226114.53874274</v>
          </cell>
          <cell r="P10" t="str">
            <v>0</v>
          </cell>
          <cell r="Q10" t="str">
            <v>0</v>
          </cell>
          <cell r="R10">
            <v>-22022369.58935618</v>
          </cell>
          <cell r="S10" t="str">
            <v>0</v>
          </cell>
          <cell r="T10" t="str">
            <v>0</v>
          </cell>
          <cell r="U10">
            <v>-39438564.33121144</v>
          </cell>
          <cell r="V10">
            <v>0</v>
          </cell>
          <cell r="W10">
            <v>0</v>
          </cell>
          <cell r="X10">
            <v>-39559349.776066899</v>
          </cell>
          <cell r="Y10">
            <v>0</v>
          </cell>
          <cell r="Z10">
            <v>0</v>
          </cell>
          <cell r="AA10">
            <v>-31532218.884629451</v>
          </cell>
          <cell r="AB10">
            <v>0</v>
          </cell>
          <cell r="AC10">
            <v>0</v>
          </cell>
          <cell r="AD10">
            <v>-23539261.749773361</v>
          </cell>
          <cell r="AE10">
            <v>0</v>
          </cell>
          <cell r="AF10">
            <v>0</v>
          </cell>
          <cell r="AG10">
            <v>-38769965.376186848</v>
          </cell>
          <cell r="AH10">
            <v>0</v>
          </cell>
          <cell r="AI10">
            <v>0</v>
          </cell>
          <cell r="AJ10">
            <v>-24972282.39423883</v>
          </cell>
          <cell r="AK10">
            <v>0</v>
          </cell>
          <cell r="AL10">
            <v>0</v>
          </cell>
          <cell r="AM10">
            <v>-32369756.29041912</v>
          </cell>
          <cell r="AN10">
            <v>0</v>
          </cell>
          <cell r="AO10">
            <v>0</v>
          </cell>
          <cell r="AP10">
            <v>-159787352.2766287</v>
          </cell>
          <cell r="AR10">
            <v>-32369756.29041912</v>
          </cell>
          <cell r="AS10" t="str">
            <v>0</v>
          </cell>
          <cell r="AT10">
            <v>-57793812.6970587</v>
          </cell>
          <cell r="AU10">
            <v>-26503726.285530142</v>
          </cell>
          <cell r="AV10">
            <v>-14165441.848485351</v>
          </cell>
          <cell r="AW10">
            <v>-159787352.2766287</v>
          </cell>
          <cell r="AX10">
            <v>-39438564.33121144</v>
          </cell>
          <cell r="AY10">
            <v>-39559349.776066899</v>
          </cell>
          <cell r="AZ10">
            <v>-31532218.884629451</v>
          </cell>
          <cell r="BA10">
            <v>-23539261.749773361</v>
          </cell>
          <cell r="BB10">
            <v>-31494029.938902851</v>
          </cell>
          <cell r="BC10">
            <v>-16316673.30198231</v>
          </cell>
          <cell r="BD10">
            <v>-19226114.53874274</v>
          </cell>
          <cell r="BF10">
            <v>-67036817.779627904</v>
          </cell>
          <cell r="BG10">
            <v>-255899356.33747351</v>
          </cell>
          <cell r="BH10">
            <v>-38769965.376186848</v>
          </cell>
          <cell r="BI10">
            <v>-63742247.770425677</v>
          </cell>
          <cell r="BJ10">
            <v>-96112004.060844794</v>
          </cell>
          <cell r="BK10">
            <v>-255899356.33747351</v>
          </cell>
          <cell r="BL10">
            <v>-39438564.33121144</v>
          </cell>
          <cell r="BM10">
            <v>-78997914.107278347</v>
          </cell>
          <cell r="BN10">
            <v>-110530132.99190781</v>
          </cell>
          <cell r="BO10">
            <v>-134069394.74168116</v>
          </cell>
          <cell r="BP10">
            <v>-31494029.938902851</v>
          </cell>
          <cell r="BQ10">
            <v>-47810703.240885161</v>
          </cell>
          <cell r="BR10">
            <v>-67036817.779627904</v>
          </cell>
          <cell r="BT10">
            <v>-31494029.938902851</v>
          </cell>
          <cell r="BU10">
            <v>-16316673.30198231</v>
          </cell>
          <cell r="BV10">
            <v>-19226114.53874274</v>
          </cell>
          <cell r="BW10">
            <v>-22022369.58935618</v>
          </cell>
          <cell r="BX10">
            <v>-39438564.33121144</v>
          </cell>
          <cell r="BY10">
            <v>-39559349.776066899</v>
          </cell>
          <cell r="BZ10">
            <v>-31532218.884629451</v>
          </cell>
          <cell r="CA10">
            <v>-23539261.749773361</v>
          </cell>
          <cell r="CB10">
            <v>-38769965.376186848</v>
          </cell>
          <cell r="CC10">
            <v>-24972282.39423883</v>
          </cell>
          <cell r="CD10">
            <v>-32369756.29041912</v>
          </cell>
          <cell r="CE10">
            <v>-159787352.2766287</v>
          </cell>
          <cell r="CG10">
            <v>-255899356.33747351</v>
          </cell>
          <cell r="CH10">
            <v>-134069394.74168116</v>
          </cell>
          <cell r="CI10">
            <v>-89059187.368984088</v>
          </cell>
          <cell r="CJ10">
            <v>-434000023.63586426</v>
          </cell>
          <cell r="CO10">
            <v>-37758001.678466797</v>
          </cell>
          <cell r="CP10">
            <v>-116529006.16455078</v>
          </cell>
          <cell r="CQ10">
            <v>-116529006.16455078</v>
          </cell>
          <cell r="CR10">
            <v>-315431217.9107666</v>
          </cell>
          <cell r="CS10">
            <v>-315431217.9107666</v>
          </cell>
          <cell r="CT10">
            <v>-67036817.779627904</v>
          </cell>
          <cell r="CU10">
            <v>-110530132.99190781</v>
          </cell>
          <cell r="CV10">
            <v>-96112004.060844794</v>
          </cell>
          <cell r="CW10">
            <v>-19226114.53874274</v>
          </cell>
          <cell r="CX10">
            <v>-31532218.884629451</v>
          </cell>
          <cell r="CY10">
            <v>-32369756.29041912</v>
          </cell>
          <cell r="DA10" t="str">
            <v>0</v>
          </cell>
          <cell r="DB10" t="str">
            <v>0</v>
          </cell>
          <cell r="DC10">
            <v>-31459418</v>
          </cell>
          <cell r="DD10" t="str">
            <v>0</v>
          </cell>
          <cell r="DE10" t="str">
            <v>0</v>
          </cell>
          <cell r="DF10">
            <v>-16147861</v>
          </cell>
          <cell r="DG10" t="str">
            <v>0</v>
          </cell>
          <cell r="DH10" t="str">
            <v>0</v>
          </cell>
          <cell r="DI10">
            <v>-19317304</v>
          </cell>
          <cell r="DJ10" t="str">
            <v>0</v>
          </cell>
          <cell r="DK10" t="str">
            <v>0</v>
          </cell>
          <cell r="DL10">
            <v>-22213083.309999999</v>
          </cell>
          <cell r="DM10" t="str">
            <v>0</v>
          </cell>
          <cell r="DN10" t="str">
            <v>0</v>
          </cell>
          <cell r="DO10">
            <v>-40016852</v>
          </cell>
          <cell r="DP10">
            <v>0</v>
          </cell>
          <cell r="DQ10">
            <v>0</v>
          </cell>
          <cell r="DR10">
            <v>-40869595</v>
          </cell>
          <cell r="DS10">
            <v>0</v>
          </cell>
          <cell r="DT10">
            <v>0</v>
          </cell>
          <cell r="DU10">
            <v>-32153309</v>
          </cell>
          <cell r="DV10">
            <v>0</v>
          </cell>
          <cell r="DW10">
            <v>0</v>
          </cell>
          <cell r="DX10">
            <v>-23005815</v>
          </cell>
          <cell r="DY10">
            <v>0</v>
          </cell>
          <cell r="DZ10">
            <v>0</v>
          </cell>
          <cell r="EA10">
            <v>-37276430</v>
          </cell>
          <cell r="EB10">
            <v>0</v>
          </cell>
          <cell r="EC10">
            <v>0</v>
          </cell>
          <cell r="ED10">
            <v>-24301427</v>
          </cell>
          <cell r="EE10">
            <v>0</v>
          </cell>
          <cell r="EF10">
            <v>0</v>
          </cell>
          <cell r="EG10">
            <v>-31153171.370000001</v>
          </cell>
          <cell r="EH10">
            <v>0</v>
          </cell>
          <cell r="EI10">
            <v>0</v>
          </cell>
          <cell r="EJ10">
            <v>-157774511</v>
          </cell>
          <cell r="EL10">
            <v>-57318343</v>
          </cell>
          <cell r="EM10">
            <v>-25907790</v>
          </cell>
          <cell r="EN10">
            <v>-13639394</v>
          </cell>
          <cell r="EO10">
            <v>-24301427</v>
          </cell>
          <cell r="EP10">
            <v>-31153171.370000001</v>
          </cell>
          <cell r="EQ10">
            <v>-157774511</v>
          </cell>
          <cell r="ER10">
            <v>-40016852</v>
          </cell>
          <cell r="ES10">
            <v>-40869595</v>
          </cell>
          <cell r="ET10">
            <v>-32153309</v>
          </cell>
          <cell r="EU10">
            <v>-23005815</v>
          </cell>
          <cell r="EV10">
            <v>-31459418</v>
          </cell>
          <cell r="EW10">
            <v>-16147861</v>
          </cell>
          <cell r="EX10">
            <v>-19317304</v>
          </cell>
          <cell r="EZ10">
            <v>-66924583</v>
          </cell>
          <cell r="FA10">
            <v>-250505539.37</v>
          </cell>
          <cell r="FB10">
            <v>-37276430</v>
          </cell>
          <cell r="FC10">
            <v>-61577857</v>
          </cell>
          <cell r="FD10">
            <v>-92731028.370000005</v>
          </cell>
          <cell r="FE10">
            <v>-250505539.37</v>
          </cell>
          <cell r="FF10">
            <v>-40016852</v>
          </cell>
          <cell r="FG10">
            <v>-80886447</v>
          </cell>
          <cell r="FH10">
            <v>-113039756</v>
          </cell>
          <cell r="FI10">
            <v>-136045571</v>
          </cell>
          <cell r="FJ10">
            <v>-31459418</v>
          </cell>
          <cell r="FK10">
            <v>-47607279</v>
          </cell>
          <cell r="FL10">
            <v>-66924583</v>
          </cell>
          <cell r="FN10">
            <v>-31459418</v>
          </cell>
          <cell r="FO10">
            <v>-16147861</v>
          </cell>
          <cell r="FP10">
            <v>-19317304</v>
          </cell>
          <cell r="FQ10">
            <v>-22213083.309999999</v>
          </cell>
          <cell r="FR10">
            <v>-40016852</v>
          </cell>
          <cell r="FS10">
            <v>-40869595</v>
          </cell>
          <cell r="FT10">
            <v>-32153309</v>
          </cell>
          <cell r="FU10">
            <v>-23005815</v>
          </cell>
          <cell r="FV10">
            <v>-37276430</v>
          </cell>
          <cell r="FW10">
            <v>-24301427</v>
          </cell>
          <cell r="FX10">
            <v>-31153171.370000001</v>
          </cell>
          <cell r="FY10">
            <v>-157774511</v>
          </cell>
          <cell r="GA10">
            <v>-250505539.37</v>
          </cell>
          <cell r="GB10">
            <v>-136045571</v>
          </cell>
          <cell r="GC10">
            <v>-89137666.310000002</v>
          </cell>
          <cell r="GD10">
            <v>-434000023.63586426</v>
          </cell>
          <cell r="GI10">
            <v>-37758001.678466797</v>
          </cell>
          <cell r="GJ10">
            <v>-116529006.16455078</v>
          </cell>
          <cell r="GK10">
            <v>-116529006.16455078</v>
          </cell>
          <cell r="GL10">
            <v>-315431217.9107666</v>
          </cell>
          <cell r="GM10">
            <v>-315431217.9107666</v>
          </cell>
          <cell r="GN10">
            <v>-66924583</v>
          </cell>
          <cell r="GO10">
            <v>-113039756</v>
          </cell>
          <cell r="GP10">
            <v>-92731028.370000005</v>
          </cell>
          <cell r="GQ10">
            <v>-19317304</v>
          </cell>
          <cell r="GR10">
            <v>-32153309</v>
          </cell>
          <cell r="GS10">
            <v>-31153171.370000001</v>
          </cell>
        </row>
        <row r="11">
          <cell r="A11" t="str">
            <v>AJDIV (RPTDIV)AJ PENSIONHONG KONG BRANCHMutual FundsCDNGAAP Premiums and Deposits</v>
          </cell>
          <cell r="B11" t="str">
            <v>AJDIV (RPTDIV)</v>
          </cell>
          <cell r="C11" t="str">
            <v>AJ PENSION</v>
          </cell>
          <cell r="D11" t="str">
            <v>HONG KONG BRANCH</v>
          </cell>
          <cell r="E11" t="str">
            <v>Mutual Funds</v>
          </cell>
          <cell r="F11" t="str">
            <v>CDNGAAP Premiums and Deposits</v>
          </cell>
          <cell r="G11" t="str">
            <v>0</v>
          </cell>
          <cell r="H11" t="str">
            <v>0</v>
          </cell>
          <cell r="I11">
            <v>-234677069.96989688</v>
          </cell>
          <cell r="J11" t="str">
            <v>0</v>
          </cell>
          <cell r="K11" t="str">
            <v>0</v>
          </cell>
          <cell r="L11">
            <v>-244603003.46383691</v>
          </cell>
          <cell r="M11" t="str">
            <v>0</v>
          </cell>
          <cell r="N11" t="str">
            <v>0</v>
          </cell>
          <cell r="O11">
            <v>-261762870.16679889</v>
          </cell>
          <cell r="P11" t="str">
            <v>0</v>
          </cell>
          <cell r="Q11" t="str">
            <v>0</v>
          </cell>
          <cell r="R11">
            <v>-336101072.94826806</v>
          </cell>
          <cell r="S11" t="str">
            <v>0</v>
          </cell>
          <cell r="T11" t="str">
            <v>0</v>
          </cell>
          <cell r="U11">
            <v>-247335161.52653641</v>
          </cell>
          <cell r="V11">
            <v>0</v>
          </cell>
          <cell r="W11">
            <v>0</v>
          </cell>
          <cell r="X11">
            <v>-246499344.3943159</v>
          </cell>
          <cell r="Y11">
            <v>0</v>
          </cell>
          <cell r="Z11">
            <v>0</v>
          </cell>
          <cell r="AA11">
            <v>-255259011.40240681</v>
          </cell>
          <cell r="AB11">
            <v>0</v>
          </cell>
          <cell r="AC11">
            <v>0</v>
          </cell>
          <cell r="AD11">
            <v>-243309807.52820411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-10772130.518136971</v>
          </cell>
          <cell r="AR11">
            <v>0</v>
          </cell>
          <cell r="AS11" t="str">
            <v>0</v>
          </cell>
          <cell r="AT11">
            <v>-404723556.66064721</v>
          </cell>
          <cell r="AU11">
            <v>-338224106.19785881</v>
          </cell>
          <cell r="AV11">
            <v>-344125891.80818897</v>
          </cell>
          <cell r="AW11">
            <v>-10772130.518136971</v>
          </cell>
          <cell r="AX11">
            <v>-247335161.52653641</v>
          </cell>
          <cell r="AY11">
            <v>-246499344.3943159</v>
          </cell>
          <cell r="AZ11">
            <v>-255259011.40240681</v>
          </cell>
          <cell r="BA11">
            <v>-243309807.52820411</v>
          </cell>
          <cell r="BB11">
            <v>-234677069.96989688</v>
          </cell>
          <cell r="BC11">
            <v>-244603003.46383691</v>
          </cell>
          <cell r="BD11">
            <v>-261762870.16679889</v>
          </cell>
          <cell r="BF11">
            <v>-741042943.60053277</v>
          </cell>
          <cell r="BG11">
            <v>-10772130.518136971</v>
          </cell>
          <cell r="BH11">
            <v>0</v>
          </cell>
          <cell r="BI11">
            <v>0</v>
          </cell>
          <cell r="BJ11">
            <v>0</v>
          </cell>
          <cell r="BK11">
            <v>-10772130.518136971</v>
          </cell>
          <cell r="BL11">
            <v>-247335161.52653641</v>
          </cell>
          <cell r="BM11">
            <v>-493834505.9208523</v>
          </cell>
          <cell r="BN11">
            <v>-749093517.32325912</v>
          </cell>
          <cell r="BO11">
            <v>-992403324.8514632</v>
          </cell>
          <cell r="BP11">
            <v>-234677069.96989688</v>
          </cell>
          <cell r="BQ11">
            <v>-479280073.43373382</v>
          </cell>
          <cell r="BR11">
            <v>-741042943.60053277</v>
          </cell>
          <cell r="BT11">
            <v>-234677069.96989688</v>
          </cell>
          <cell r="BU11">
            <v>-244603003.46383691</v>
          </cell>
          <cell r="BV11">
            <v>-261762870.16679889</v>
          </cell>
          <cell r="BW11">
            <v>-336101072.94826806</v>
          </cell>
          <cell r="BX11">
            <v>-247335161.52653641</v>
          </cell>
          <cell r="BY11">
            <v>-246499344.3943159</v>
          </cell>
          <cell r="BZ11">
            <v>-255259011.40240681</v>
          </cell>
          <cell r="CA11">
            <v>-243309807.52820411</v>
          </cell>
          <cell r="CB11">
            <v>0</v>
          </cell>
          <cell r="CC11">
            <v>0</v>
          </cell>
          <cell r="CD11">
            <v>0</v>
          </cell>
          <cell r="CE11">
            <v>-10772130.518136971</v>
          </cell>
          <cell r="CG11">
            <v>-10772130.518136971</v>
          </cell>
          <cell r="CH11">
            <v>-992403324.8514632</v>
          </cell>
          <cell r="CI11">
            <v>-1077144016.5488009</v>
          </cell>
          <cell r="CJ11">
            <v>-1242105340.783253</v>
          </cell>
          <cell r="CO11">
            <v>-117907637.24586511</v>
          </cell>
          <cell r="CP11">
            <v>-342790157.1690979</v>
          </cell>
          <cell r="CQ11">
            <v>-342790157.1690979</v>
          </cell>
          <cell r="CR11">
            <v>-872792645.57796788</v>
          </cell>
          <cell r="CS11">
            <v>-872792645.57796788</v>
          </cell>
          <cell r="CT11">
            <v>-741042943.60053277</v>
          </cell>
          <cell r="CU11">
            <v>-749093517.32325912</v>
          </cell>
          <cell r="CV11">
            <v>0</v>
          </cell>
          <cell r="CW11">
            <v>-261762870.16679889</v>
          </cell>
          <cell r="CX11">
            <v>-255259011.40240681</v>
          </cell>
          <cell r="CY11">
            <v>0</v>
          </cell>
          <cell r="DA11" t="str">
            <v>0</v>
          </cell>
          <cell r="DB11" t="str">
            <v>0</v>
          </cell>
          <cell r="DC11">
            <v>-234419159.87</v>
          </cell>
          <cell r="DD11" t="str">
            <v>0</v>
          </cell>
          <cell r="DE11" t="str">
            <v>0</v>
          </cell>
          <cell r="DF11">
            <v>-242072340.79000002</v>
          </cell>
          <cell r="DG11" t="str">
            <v>0</v>
          </cell>
          <cell r="DH11" t="str">
            <v>0</v>
          </cell>
          <cell r="DI11">
            <v>-263004411.45999998</v>
          </cell>
          <cell r="DJ11" t="str">
            <v>0</v>
          </cell>
          <cell r="DK11" t="str">
            <v>0</v>
          </cell>
          <cell r="DL11">
            <v>-339011708.23999989</v>
          </cell>
          <cell r="DM11" t="str">
            <v>0</v>
          </cell>
          <cell r="DN11" t="str">
            <v>0</v>
          </cell>
          <cell r="DO11">
            <v>-250961837</v>
          </cell>
          <cell r="DP11">
            <v>0</v>
          </cell>
          <cell r="DQ11">
            <v>0</v>
          </cell>
          <cell r="DR11">
            <v>-254663649.17999998</v>
          </cell>
          <cell r="DS11">
            <v>0</v>
          </cell>
          <cell r="DT11">
            <v>0</v>
          </cell>
          <cell r="DU11">
            <v>-260286848.15000001</v>
          </cell>
          <cell r="DV11">
            <v>0</v>
          </cell>
          <cell r="DW11">
            <v>0</v>
          </cell>
          <cell r="DX11">
            <v>-237795920.67000002</v>
          </cell>
          <cell r="DY11">
            <v>0</v>
          </cell>
          <cell r="DZ11">
            <v>0</v>
          </cell>
          <cell r="EA11">
            <v>0</v>
          </cell>
          <cell r="EB11">
            <v>0</v>
          </cell>
          <cell r="EC11">
            <v>0</v>
          </cell>
          <cell r="ED11">
            <v>0</v>
          </cell>
          <cell r="EE11">
            <v>0</v>
          </cell>
          <cell r="EF11">
            <v>0</v>
          </cell>
          <cell r="EG11">
            <v>0</v>
          </cell>
          <cell r="EH11">
            <v>0</v>
          </cell>
          <cell r="EI11">
            <v>0</v>
          </cell>
          <cell r="EJ11">
            <v>-10636433.99</v>
          </cell>
          <cell r="EL11">
            <v>-401393895.96000004</v>
          </cell>
          <cell r="EM11">
            <v>-330619137.16999996</v>
          </cell>
          <cell r="EN11">
            <v>-331346432.69000006</v>
          </cell>
          <cell r="EO11">
            <v>0</v>
          </cell>
          <cell r="EP11">
            <v>0</v>
          </cell>
          <cell r="EQ11">
            <v>-10636433.99</v>
          </cell>
          <cell r="ER11">
            <v>-250961837</v>
          </cell>
          <cell r="ES11">
            <v>-254663649.17999998</v>
          </cell>
          <cell r="ET11">
            <v>-260286848.15000001</v>
          </cell>
          <cell r="EU11">
            <v>-237795920.67000002</v>
          </cell>
          <cell r="EV11">
            <v>-234419159.87</v>
          </cell>
          <cell r="EW11">
            <v>-242072340.79000002</v>
          </cell>
          <cell r="EX11">
            <v>-263004411.45999998</v>
          </cell>
          <cell r="EZ11">
            <v>-739495912.12</v>
          </cell>
          <cell r="FA11">
            <v>-10636433.99</v>
          </cell>
          <cell r="FB11">
            <v>0</v>
          </cell>
          <cell r="FC11">
            <v>0</v>
          </cell>
          <cell r="FD11">
            <v>0</v>
          </cell>
          <cell r="FE11">
            <v>-10636433.99</v>
          </cell>
          <cell r="FF11">
            <v>-250961837</v>
          </cell>
          <cell r="FG11">
            <v>-505625486.17999995</v>
          </cell>
          <cell r="FH11">
            <v>-765912334.32999992</v>
          </cell>
          <cell r="FI11">
            <v>-1003708255</v>
          </cell>
          <cell r="FJ11">
            <v>-234419159.87</v>
          </cell>
          <cell r="FK11">
            <v>-476491500.66000003</v>
          </cell>
          <cell r="FL11">
            <v>-739495912.12</v>
          </cell>
          <cell r="FN11">
            <v>-234419159.87</v>
          </cell>
          <cell r="FO11">
            <v>-242072340.79000002</v>
          </cell>
          <cell r="FP11">
            <v>-263004411.45999998</v>
          </cell>
          <cell r="FQ11">
            <v>-339011708.23999989</v>
          </cell>
          <cell r="FR11">
            <v>-250961837</v>
          </cell>
          <cell r="FS11">
            <v>-254663649.17999998</v>
          </cell>
          <cell r="FT11">
            <v>-260286848.15000001</v>
          </cell>
          <cell r="FU11">
            <v>-237795920.67000002</v>
          </cell>
          <cell r="FV11">
            <v>0</v>
          </cell>
          <cell r="FW11">
            <v>0</v>
          </cell>
          <cell r="FX11">
            <v>0</v>
          </cell>
          <cell r="FY11">
            <v>-10636433.99</v>
          </cell>
          <cell r="GA11">
            <v>-10636433.99</v>
          </cell>
          <cell r="GB11">
            <v>-1003708255</v>
          </cell>
          <cell r="GC11">
            <v>-1078507620.3599999</v>
          </cell>
          <cell r="GD11">
            <v>-1242105340.783253</v>
          </cell>
          <cell r="GI11">
            <v>-117907637.24586511</v>
          </cell>
          <cell r="GJ11">
            <v>-342790157.1690979</v>
          </cell>
          <cell r="GK11">
            <v>-342790157.1690979</v>
          </cell>
          <cell r="GL11">
            <v>-872792645.57796788</v>
          </cell>
          <cell r="GM11">
            <v>-872792645.57796788</v>
          </cell>
          <cell r="GN11">
            <v>-739495912.12</v>
          </cell>
          <cell r="GO11">
            <v>-765912334.32999992</v>
          </cell>
          <cell r="GP11">
            <v>0</v>
          </cell>
          <cell r="GQ11">
            <v>-263004411.45999998</v>
          </cell>
          <cell r="GR11">
            <v>-260286848.15000001</v>
          </cell>
          <cell r="GS11">
            <v>0</v>
          </cell>
        </row>
        <row r="12">
          <cell r="A12" t="str">
            <v>AJDIV (RPTDIV)SubdivisionINDONESIAMutual FundsCDNGAAP Premiums and Deposits</v>
          </cell>
          <cell r="B12" t="str">
            <v>AJDIV (RPTDIV)</v>
          </cell>
          <cell r="C12" t="str">
            <v>Subdivision</v>
          </cell>
          <cell r="D12" t="str">
            <v>INDONESIA</v>
          </cell>
          <cell r="E12" t="str">
            <v>Mutual Funds</v>
          </cell>
          <cell r="F12" t="str">
            <v>CDNGAAP Premiums and Deposits</v>
          </cell>
          <cell r="G12" t="str">
            <v>0</v>
          </cell>
          <cell r="H12" t="str">
            <v>0</v>
          </cell>
          <cell r="I12">
            <v>-79621573.041397244</v>
          </cell>
          <cell r="J12" t="str">
            <v>0</v>
          </cell>
          <cell r="K12" t="str">
            <v>0</v>
          </cell>
          <cell r="L12">
            <v>-66105293.133636728</v>
          </cell>
          <cell r="M12" t="str">
            <v>0</v>
          </cell>
          <cell r="N12" t="str">
            <v>0</v>
          </cell>
          <cell r="O12">
            <v>-96382029.523212612</v>
          </cell>
          <cell r="P12" t="str">
            <v>0</v>
          </cell>
          <cell r="Q12" t="str">
            <v>0</v>
          </cell>
          <cell r="R12">
            <v>-241442552.4010185</v>
          </cell>
          <cell r="S12" t="str">
            <v>0</v>
          </cell>
          <cell r="T12" t="str">
            <v>0</v>
          </cell>
          <cell r="U12">
            <v>-79906869.722591504</v>
          </cell>
          <cell r="V12">
            <v>0</v>
          </cell>
          <cell r="W12">
            <v>0</v>
          </cell>
          <cell r="X12">
            <v>-64950590.644885972</v>
          </cell>
          <cell r="Y12">
            <v>0</v>
          </cell>
          <cell r="Z12">
            <v>0</v>
          </cell>
          <cell r="AA12">
            <v>-36161895.305312172</v>
          </cell>
          <cell r="AB12">
            <v>0</v>
          </cell>
          <cell r="AC12">
            <v>0</v>
          </cell>
          <cell r="AD12">
            <v>-36225736.831398167</v>
          </cell>
          <cell r="AE12">
            <v>0</v>
          </cell>
          <cell r="AF12">
            <v>0</v>
          </cell>
          <cell r="AG12">
            <v>-82189696.37142387</v>
          </cell>
          <cell r="AH12">
            <v>0</v>
          </cell>
          <cell r="AI12">
            <v>0</v>
          </cell>
          <cell r="AJ12">
            <v>-108712694.7958329</v>
          </cell>
          <cell r="AK12">
            <v>0</v>
          </cell>
          <cell r="AL12">
            <v>0</v>
          </cell>
          <cell r="AM12">
            <v>-68368977.262795091</v>
          </cell>
          <cell r="AN12">
            <v>0</v>
          </cell>
          <cell r="AO12">
            <v>0</v>
          </cell>
          <cell r="AP12">
            <v>-117468446.2694709</v>
          </cell>
          <cell r="AR12">
            <v>-68368977.262795091</v>
          </cell>
          <cell r="AS12" t="str">
            <v>0</v>
          </cell>
          <cell r="AT12">
            <v>-133412377.83855741</v>
          </cell>
          <cell r="AU12">
            <v>-296328966.4916634</v>
          </cell>
          <cell r="AV12">
            <v>-74084024.649599746</v>
          </cell>
          <cell r="AW12">
            <v>-117468446.2694709</v>
          </cell>
          <cell r="AX12">
            <v>-79906869.722591504</v>
          </cell>
          <cell r="AY12">
            <v>-64950590.644885972</v>
          </cell>
          <cell r="AZ12">
            <v>-36161895.305312172</v>
          </cell>
          <cell r="BA12">
            <v>-36225736.831398167</v>
          </cell>
          <cell r="BB12">
            <v>-79621573.041397244</v>
          </cell>
          <cell r="BC12">
            <v>-66105293.133636728</v>
          </cell>
          <cell r="BD12">
            <v>-96382029.523212612</v>
          </cell>
          <cell r="BF12">
            <v>-242108895.6982466</v>
          </cell>
          <cell r="BG12">
            <v>-376739814.69952273</v>
          </cell>
          <cell r="BH12">
            <v>-82189696.37142387</v>
          </cell>
          <cell r="BI12">
            <v>-190902391.16725677</v>
          </cell>
          <cell r="BJ12">
            <v>-259271368.43005186</v>
          </cell>
          <cell r="BK12">
            <v>-376739814.69952273</v>
          </cell>
          <cell r="BL12">
            <v>-79906869.722591504</v>
          </cell>
          <cell r="BM12">
            <v>-144857460.36747748</v>
          </cell>
          <cell r="BN12">
            <v>-181019355.67278963</v>
          </cell>
          <cell r="BO12">
            <v>-217245092.50418779</v>
          </cell>
          <cell r="BP12">
            <v>-79621573.041397244</v>
          </cell>
          <cell r="BQ12">
            <v>-145726866.17503399</v>
          </cell>
          <cell r="BR12">
            <v>-242108895.6982466</v>
          </cell>
          <cell r="BT12">
            <v>-79621573.041397244</v>
          </cell>
          <cell r="BU12">
            <v>-66105293.133636728</v>
          </cell>
          <cell r="BV12">
            <v>-96382029.523212612</v>
          </cell>
          <cell r="BW12">
            <v>-241442552.4010185</v>
          </cell>
          <cell r="BX12">
            <v>-79906869.722591504</v>
          </cell>
          <cell r="BY12">
            <v>-64950590.644885972</v>
          </cell>
          <cell r="BZ12">
            <v>-36161895.305312172</v>
          </cell>
          <cell r="CA12">
            <v>-36225736.831398167</v>
          </cell>
          <cell r="CB12">
            <v>-82189696.37142387</v>
          </cell>
          <cell r="CC12">
            <v>-108712694.7958329</v>
          </cell>
          <cell r="CD12">
            <v>-68368977.262795091</v>
          </cell>
          <cell r="CE12">
            <v>-117468446.2694709</v>
          </cell>
          <cell r="CG12">
            <v>-376739814.69952273</v>
          </cell>
          <cell r="CH12">
            <v>-217245092.50418779</v>
          </cell>
          <cell r="CI12">
            <v>-483551448.0992651</v>
          </cell>
          <cell r="CJ12">
            <v>-371464902.53761643</v>
          </cell>
          <cell r="CO12">
            <v>-33277071.53027121</v>
          </cell>
          <cell r="CP12">
            <v>-89615895.351868629</v>
          </cell>
          <cell r="CQ12">
            <v>-89615895.351868629</v>
          </cell>
          <cell r="CR12">
            <v>-258632363.10570022</v>
          </cell>
          <cell r="CS12">
            <v>-258632363.10570022</v>
          </cell>
          <cell r="CT12">
            <v>-242108895.6982466</v>
          </cell>
          <cell r="CU12">
            <v>-181019355.67278963</v>
          </cell>
          <cell r="CV12">
            <v>-259271368.43005186</v>
          </cell>
          <cell r="CW12">
            <v>-96382029.523212612</v>
          </cell>
          <cell r="CX12">
            <v>-36161895.305312172</v>
          </cell>
          <cell r="CY12">
            <v>-68368977.262795091</v>
          </cell>
          <cell r="DA12" t="str">
            <v>0</v>
          </cell>
          <cell r="DB12" t="str">
            <v>0</v>
          </cell>
          <cell r="DC12">
            <v>-79534068.932624757</v>
          </cell>
          <cell r="DD12" t="str">
            <v>0</v>
          </cell>
          <cell r="DE12" t="str">
            <v>0</v>
          </cell>
          <cell r="DF12">
            <v>-65421367.770876117</v>
          </cell>
          <cell r="DG12" t="str">
            <v>0</v>
          </cell>
          <cell r="DH12" t="str">
            <v>0</v>
          </cell>
          <cell r="DI12">
            <v>-96839169.489241213</v>
          </cell>
          <cell r="DJ12" t="str">
            <v>0</v>
          </cell>
          <cell r="DK12" t="str">
            <v>0</v>
          </cell>
          <cell r="DL12">
            <v>-243533444.90481129</v>
          </cell>
          <cell r="DM12" t="str">
            <v>0</v>
          </cell>
          <cell r="DN12" t="str">
            <v>0</v>
          </cell>
          <cell r="DO12">
            <v>-81078544.153333873</v>
          </cell>
          <cell r="DP12">
            <v>0</v>
          </cell>
          <cell r="DQ12">
            <v>0</v>
          </cell>
          <cell r="DR12">
            <v>-67101819.157635227</v>
          </cell>
          <cell r="DS12">
            <v>0</v>
          </cell>
          <cell r="DT12">
            <v>0</v>
          </cell>
          <cell r="DU12">
            <v>-36874176.157140903</v>
          </cell>
          <cell r="DV12">
            <v>0</v>
          </cell>
          <cell r="DW12">
            <v>0</v>
          </cell>
          <cell r="DX12">
            <v>-35404789.18332503</v>
          </cell>
          <cell r="DY12">
            <v>0</v>
          </cell>
          <cell r="DZ12">
            <v>0</v>
          </cell>
          <cell r="EA12">
            <v>-79023502.698107511</v>
          </cell>
          <cell r="EB12">
            <v>0</v>
          </cell>
          <cell r="EC12">
            <v>0</v>
          </cell>
          <cell r="ED12">
            <v>-105792236.9628377</v>
          </cell>
          <cell r="EE12">
            <v>0</v>
          </cell>
          <cell r="EF12">
            <v>0</v>
          </cell>
          <cell r="EG12">
            <v>-65799397.621350199</v>
          </cell>
          <cell r="EH12">
            <v>0</v>
          </cell>
          <cell r="EI12">
            <v>0</v>
          </cell>
          <cell r="EJ12">
            <v>-115988696.2518144</v>
          </cell>
          <cell r="EL12">
            <v>-132314794.2060796</v>
          </cell>
          <cell r="EM12">
            <v>-289666009.68009835</v>
          </cell>
          <cell r="EN12">
            <v>-71332840.31021221</v>
          </cell>
          <cell r="EO12">
            <v>-105792236.9628377</v>
          </cell>
          <cell r="EP12">
            <v>-65799397.621350199</v>
          </cell>
          <cell r="EQ12">
            <v>-115988696.2518144</v>
          </cell>
          <cell r="ER12">
            <v>-81078544.153333873</v>
          </cell>
          <cell r="ES12">
            <v>-67101819.157635227</v>
          </cell>
          <cell r="ET12">
            <v>-36874176.157140903</v>
          </cell>
          <cell r="EU12">
            <v>-35404789.18332503</v>
          </cell>
          <cell r="EV12">
            <v>-79534068.932624757</v>
          </cell>
          <cell r="EW12">
            <v>-65421367.770876117</v>
          </cell>
          <cell r="EX12">
            <v>-96839169.489241213</v>
          </cell>
          <cell r="EZ12">
            <v>-241794606.19274208</v>
          </cell>
          <cell r="FA12">
            <v>-366603833.53410983</v>
          </cell>
          <cell r="FB12">
            <v>-79023502.698107511</v>
          </cell>
          <cell r="FC12">
            <v>-184815739.66094521</v>
          </cell>
          <cell r="FD12">
            <v>-250615137.28229541</v>
          </cell>
          <cell r="FE12">
            <v>-366603833.53410983</v>
          </cell>
          <cell r="FF12">
            <v>-81078544.153333873</v>
          </cell>
          <cell r="FG12">
            <v>-148180363.31096911</v>
          </cell>
          <cell r="FH12">
            <v>-185054539.46811002</v>
          </cell>
          <cell r="FI12">
            <v>-220459328.65143505</v>
          </cell>
          <cell r="FJ12">
            <v>-79534068.932624757</v>
          </cell>
          <cell r="FK12">
            <v>-144955436.70350087</v>
          </cell>
          <cell r="FL12">
            <v>-241794606.19274208</v>
          </cell>
          <cell r="FN12">
            <v>-79534068.932624757</v>
          </cell>
          <cell r="FO12">
            <v>-65421367.770876117</v>
          </cell>
          <cell r="FP12">
            <v>-96839169.489241213</v>
          </cell>
          <cell r="FQ12">
            <v>-243533444.90481129</v>
          </cell>
          <cell r="FR12">
            <v>-81078544.153333873</v>
          </cell>
          <cell r="FS12">
            <v>-67101819.157635227</v>
          </cell>
          <cell r="FT12">
            <v>-36874176.157140903</v>
          </cell>
          <cell r="FU12">
            <v>-35404789.18332503</v>
          </cell>
          <cell r="FV12">
            <v>-79023502.698107511</v>
          </cell>
          <cell r="FW12">
            <v>-105792236.9628377</v>
          </cell>
          <cell r="FX12">
            <v>-65799397.621350199</v>
          </cell>
          <cell r="FY12">
            <v>-115988696.2518144</v>
          </cell>
          <cell r="GA12">
            <v>-366603833.53410983</v>
          </cell>
          <cell r="GB12">
            <v>-220459328.65143505</v>
          </cell>
          <cell r="GC12">
            <v>-485328051.09755337</v>
          </cell>
          <cell r="GD12">
            <v>-371464902.53761643</v>
          </cell>
          <cell r="GI12">
            <v>-33277071.53027121</v>
          </cell>
          <cell r="GJ12">
            <v>-89615895.351868629</v>
          </cell>
          <cell r="GK12">
            <v>-89615895.351868629</v>
          </cell>
          <cell r="GL12">
            <v>-258632363.10570022</v>
          </cell>
          <cell r="GM12">
            <v>-258632363.10570022</v>
          </cell>
          <cell r="GN12">
            <v>-241794606.19274208</v>
          </cell>
          <cell r="GO12">
            <v>-185054539.46811002</v>
          </cell>
          <cell r="GP12">
            <v>-250615137.28229541</v>
          </cell>
          <cell r="GQ12">
            <v>-96839169.489241213</v>
          </cell>
          <cell r="GR12">
            <v>-36874176.157140903</v>
          </cell>
          <cell r="GS12">
            <v>-65799397.621350199</v>
          </cell>
        </row>
        <row r="13">
          <cell r="A13" t="str">
            <v>AJDIV (RPTDIV)SubdivisionSINGAPOREMutual FundsCDNGAAP Premiums and Deposits</v>
          </cell>
          <cell r="B13" t="str">
            <v>AJDIV (RPTDIV)</v>
          </cell>
          <cell r="C13" t="str">
            <v>Subdivision</v>
          </cell>
          <cell r="D13" t="str">
            <v>SINGAPORE</v>
          </cell>
          <cell r="E13" t="str">
            <v>Mutual Funds</v>
          </cell>
          <cell r="F13" t="str">
            <v>CDNGAAP Premiums and Deposits</v>
          </cell>
          <cell r="G13" t="str">
            <v>0</v>
          </cell>
          <cell r="H13" t="str">
            <v>0</v>
          </cell>
          <cell r="I13">
            <v>-336939.41342430329</v>
          </cell>
          <cell r="J13" t="str">
            <v>0</v>
          </cell>
          <cell r="K13" t="str">
            <v>0</v>
          </cell>
          <cell r="L13">
            <v>-140161.6235322041</v>
          </cell>
          <cell r="M13" t="str">
            <v>0</v>
          </cell>
          <cell r="N13" t="str">
            <v>0</v>
          </cell>
          <cell r="O13">
            <v>-9516365.5935704149</v>
          </cell>
          <cell r="P13" t="str">
            <v>0</v>
          </cell>
          <cell r="Q13" t="str">
            <v>0</v>
          </cell>
          <cell r="R13">
            <v>-2944309.4985621921</v>
          </cell>
          <cell r="S13" t="str">
            <v>0</v>
          </cell>
          <cell r="T13" t="str">
            <v>0</v>
          </cell>
          <cell r="U13">
            <v>-91138.923810171458</v>
          </cell>
          <cell r="V13">
            <v>0</v>
          </cell>
          <cell r="W13">
            <v>0</v>
          </cell>
          <cell r="X13">
            <v>-927907.65820266947</v>
          </cell>
          <cell r="Y13">
            <v>0</v>
          </cell>
          <cell r="Z13">
            <v>0</v>
          </cell>
          <cell r="AA13">
            <v>-164751.19177559609</v>
          </cell>
          <cell r="AB13">
            <v>0</v>
          </cell>
          <cell r="AC13">
            <v>0</v>
          </cell>
          <cell r="AD13">
            <v>-600329.07419791305</v>
          </cell>
          <cell r="AE13">
            <v>0</v>
          </cell>
          <cell r="AF13">
            <v>0</v>
          </cell>
          <cell r="AG13">
            <v>-380347.32796000323</v>
          </cell>
          <cell r="AH13">
            <v>0</v>
          </cell>
          <cell r="AI13">
            <v>0</v>
          </cell>
          <cell r="AJ13">
            <v>-241082.31038621531</v>
          </cell>
          <cell r="AK13">
            <v>0</v>
          </cell>
          <cell r="AL13">
            <v>0</v>
          </cell>
          <cell r="AM13">
            <v>-216044.85336902129</v>
          </cell>
          <cell r="AN13">
            <v>0</v>
          </cell>
          <cell r="AO13">
            <v>0</v>
          </cell>
          <cell r="AP13">
            <v>-43730.909517188033</v>
          </cell>
          <cell r="AR13">
            <v>-216044.85336902129</v>
          </cell>
          <cell r="AS13" t="str">
            <v>0</v>
          </cell>
          <cell r="AT13">
            <v>-3621368.9167421181</v>
          </cell>
          <cell r="AU13">
            <v>-1810135.8878242893</v>
          </cell>
          <cell r="AV13">
            <v>-5784775.8748833491</v>
          </cell>
          <cell r="AW13">
            <v>-43730.909517188033</v>
          </cell>
          <cell r="AX13">
            <v>-91138.923810171458</v>
          </cell>
          <cell r="AY13">
            <v>-927907.65820266947</v>
          </cell>
          <cell r="AZ13">
            <v>-164751.19177559609</v>
          </cell>
          <cell r="BA13">
            <v>-600329.07419791305</v>
          </cell>
          <cell r="BB13">
            <v>-336939.41342430329</v>
          </cell>
          <cell r="BC13">
            <v>-140161.6235322041</v>
          </cell>
          <cell r="BD13">
            <v>-9516365.5935704149</v>
          </cell>
          <cell r="BF13">
            <v>-9993466.6305269226</v>
          </cell>
          <cell r="BG13">
            <v>-881205.40123242792</v>
          </cell>
          <cell r="BH13">
            <v>-380347.32796000323</v>
          </cell>
          <cell r="BI13">
            <v>-621429.6383462185</v>
          </cell>
          <cell r="BJ13">
            <v>-837474.49171523983</v>
          </cell>
          <cell r="BK13">
            <v>-881205.40123242792</v>
          </cell>
          <cell r="BL13">
            <v>-91138.923810171458</v>
          </cell>
          <cell r="BM13">
            <v>-1019046.5820128409</v>
          </cell>
          <cell r="BN13">
            <v>-1183797.773788437</v>
          </cell>
          <cell r="BO13">
            <v>-1784126.8479863501</v>
          </cell>
          <cell r="BP13">
            <v>-336939.41342430329</v>
          </cell>
          <cell r="BQ13">
            <v>-477101.03695650736</v>
          </cell>
          <cell r="BR13">
            <v>-9993466.6305269226</v>
          </cell>
          <cell r="BT13">
            <v>-336939.41342430329</v>
          </cell>
          <cell r="BU13">
            <v>-140161.6235322041</v>
          </cell>
          <cell r="BV13">
            <v>-9516365.5935704149</v>
          </cell>
          <cell r="BW13">
            <v>-2944309.4985621921</v>
          </cell>
          <cell r="BX13">
            <v>-91138.923810171458</v>
          </cell>
          <cell r="BY13">
            <v>-927907.65820266947</v>
          </cell>
          <cell r="BZ13">
            <v>-164751.19177559609</v>
          </cell>
          <cell r="CA13">
            <v>-600329.07419791305</v>
          </cell>
          <cell r="CB13">
            <v>-380347.32796000323</v>
          </cell>
          <cell r="CC13">
            <v>-241082.31038621531</v>
          </cell>
          <cell r="CD13">
            <v>-216044.85336902129</v>
          </cell>
          <cell r="CE13">
            <v>-43730.909517188033</v>
          </cell>
          <cell r="CG13">
            <v>-881205.40123242792</v>
          </cell>
          <cell r="CH13">
            <v>-1784126.8479863501</v>
          </cell>
          <cell r="CI13">
            <v>-12937776.129089115</v>
          </cell>
          <cell r="CJ13">
            <v>-66806722.689075634</v>
          </cell>
          <cell r="CO13">
            <v>-7252500.1705650836</v>
          </cell>
          <cell r="CP13">
            <v>-19216290.823860317</v>
          </cell>
          <cell r="CQ13">
            <v>-19216290.823860317</v>
          </cell>
          <cell r="CR13">
            <v>-40888799.271823078</v>
          </cell>
          <cell r="CS13">
            <v>-40888799.271823078</v>
          </cell>
          <cell r="CT13">
            <v>-9993466.6305269226</v>
          </cell>
          <cell r="CU13">
            <v>-1183797.773788437</v>
          </cell>
          <cell r="CV13">
            <v>-837474.49171523983</v>
          </cell>
          <cell r="CW13">
            <v>-9516365.5935704149</v>
          </cell>
          <cell r="CX13">
            <v>-164751.19177559609</v>
          </cell>
          <cell r="CY13">
            <v>-216044.85336902129</v>
          </cell>
          <cell r="DA13" t="str">
            <v>0</v>
          </cell>
          <cell r="DB13" t="str">
            <v>0</v>
          </cell>
          <cell r="DC13">
            <v>-336569.11700894998</v>
          </cell>
          <cell r="DD13" t="str">
            <v>0</v>
          </cell>
          <cell r="DE13" t="str">
            <v>0</v>
          </cell>
          <cell r="DF13">
            <v>-138711.51137513999</v>
          </cell>
          <cell r="DG13" t="str">
            <v>0</v>
          </cell>
          <cell r="DH13" t="str">
            <v>0</v>
          </cell>
          <cell r="DI13">
            <v>-9561501.7155807205</v>
          </cell>
          <cell r="DJ13" t="str">
            <v>0</v>
          </cell>
          <cell r="DK13" t="str">
            <v>0</v>
          </cell>
          <cell r="DL13">
            <v>-2969807.2188197402</v>
          </cell>
          <cell r="DM13" t="str">
            <v>0</v>
          </cell>
          <cell r="DN13" t="str">
            <v>0</v>
          </cell>
          <cell r="DO13">
            <v>-92475.293850000016</v>
          </cell>
          <cell r="DP13">
            <v>0</v>
          </cell>
          <cell r="DQ13">
            <v>0</v>
          </cell>
          <cell r="DR13">
            <v>-958640.88774999999</v>
          </cell>
          <cell r="DS13">
            <v>0</v>
          </cell>
          <cell r="DT13">
            <v>0</v>
          </cell>
          <cell r="DU13">
            <v>-167996.296</v>
          </cell>
          <cell r="DV13">
            <v>0</v>
          </cell>
          <cell r="DW13">
            <v>0</v>
          </cell>
          <cell r="DX13">
            <v>-586724.41671844001</v>
          </cell>
          <cell r="DY13">
            <v>0</v>
          </cell>
          <cell r="DZ13">
            <v>0</v>
          </cell>
          <cell r="EA13">
            <v>-365695.20784500003</v>
          </cell>
          <cell r="EB13">
            <v>0</v>
          </cell>
          <cell r="EC13">
            <v>0</v>
          </cell>
          <cell r="ED13">
            <v>-234605.87520000001</v>
          </cell>
          <cell r="EE13">
            <v>0</v>
          </cell>
          <cell r="EF13">
            <v>0</v>
          </cell>
          <cell r="EG13">
            <v>-207925.02359999999</v>
          </cell>
          <cell r="EH13">
            <v>0</v>
          </cell>
          <cell r="EI13">
            <v>0</v>
          </cell>
          <cell r="EJ13">
            <v>-43180.031250000007</v>
          </cell>
          <cell r="EL13">
            <v>-3591575.9146640799</v>
          </cell>
          <cell r="EM13">
            <v>-1769434.9823865604</v>
          </cell>
          <cell r="EN13">
            <v>-5569952.4379936811</v>
          </cell>
          <cell r="EO13">
            <v>-234605.87520000001</v>
          </cell>
          <cell r="EP13">
            <v>-207925.02359999999</v>
          </cell>
          <cell r="EQ13">
            <v>-43180.031250000007</v>
          </cell>
          <cell r="ER13">
            <v>-92475.293850000016</v>
          </cell>
          <cell r="ES13">
            <v>-958640.88774999999</v>
          </cell>
          <cell r="ET13">
            <v>-167996.296</v>
          </cell>
          <cell r="EU13">
            <v>-586724.41671844001</v>
          </cell>
          <cell r="EV13">
            <v>-336569.11700894998</v>
          </cell>
          <cell r="EW13">
            <v>-138711.51137513999</v>
          </cell>
          <cell r="EX13">
            <v>-9561501.7155807205</v>
          </cell>
          <cell r="EZ13">
            <v>-10036782.34396481</v>
          </cell>
          <cell r="FA13">
            <v>-851406.13789499993</v>
          </cell>
          <cell r="FB13">
            <v>-365695.20784500003</v>
          </cell>
          <cell r="FC13">
            <v>-600301.08304499998</v>
          </cell>
          <cell r="FD13">
            <v>-808226.10664499993</v>
          </cell>
          <cell r="FE13">
            <v>-851406.13789499993</v>
          </cell>
          <cell r="FF13">
            <v>-92475.293850000016</v>
          </cell>
          <cell r="FG13">
            <v>-1051116.1816</v>
          </cell>
          <cell r="FH13">
            <v>-1219112.4776000001</v>
          </cell>
          <cell r="FI13">
            <v>-1805836.89431844</v>
          </cell>
          <cell r="FJ13">
            <v>-336569.11700894998</v>
          </cell>
          <cell r="FK13">
            <v>-475280.62838408997</v>
          </cell>
          <cell r="FL13">
            <v>-10036782.34396481</v>
          </cell>
          <cell r="FN13">
            <v>-336569.11700894998</v>
          </cell>
          <cell r="FO13">
            <v>-138711.51137513999</v>
          </cell>
          <cell r="FP13">
            <v>-9561501.7155807205</v>
          </cell>
          <cell r="FQ13">
            <v>-2969807.2188197402</v>
          </cell>
          <cell r="FR13">
            <v>-92475.293850000016</v>
          </cell>
          <cell r="FS13">
            <v>-958640.88774999999</v>
          </cell>
          <cell r="FT13">
            <v>-167996.296</v>
          </cell>
          <cell r="FU13">
            <v>-586724.41671844001</v>
          </cell>
          <cell r="FV13">
            <v>-365695.20784500003</v>
          </cell>
          <cell r="FW13">
            <v>-234605.87520000001</v>
          </cell>
          <cell r="FX13">
            <v>-207925.02359999999</v>
          </cell>
          <cell r="FY13">
            <v>-43180.031250000007</v>
          </cell>
          <cell r="GA13">
            <v>-851406.13789499993</v>
          </cell>
          <cell r="GB13">
            <v>-1805836.89431844</v>
          </cell>
          <cell r="GC13">
            <v>-13006589.562784549</v>
          </cell>
          <cell r="GD13">
            <v>-66806722.689075634</v>
          </cell>
          <cell r="GI13">
            <v>-7252500.1705650836</v>
          </cell>
          <cell r="GJ13">
            <v>-19216290.823860317</v>
          </cell>
          <cell r="GK13">
            <v>-19216290.823860317</v>
          </cell>
          <cell r="GL13">
            <v>-40888799.271823078</v>
          </cell>
          <cell r="GM13">
            <v>-40888799.271823078</v>
          </cell>
          <cell r="GN13">
            <v>-10036782.34396481</v>
          </cell>
          <cell r="GO13">
            <v>-1219112.4776000001</v>
          </cell>
          <cell r="GP13">
            <v>-808226.10664499993</v>
          </cell>
          <cell r="GQ13">
            <v>-9561501.7155807205</v>
          </cell>
          <cell r="GR13">
            <v>-167996.296</v>
          </cell>
          <cell r="GS13">
            <v>-207925.02359999999</v>
          </cell>
        </row>
        <row r="14">
          <cell r="A14" t="str">
            <v>AJDIV (RPTDIV)SubdivisionMALAYSIAMutual FundsCDNGAAP Premiums and Deposits</v>
          </cell>
          <cell r="B14" t="str">
            <v>AJDIV (RPTDIV)</v>
          </cell>
          <cell r="C14" t="str">
            <v>Subdivision</v>
          </cell>
          <cell r="D14" t="str">
            <v>MALAYSIA</v>
          </cell>
          <cell r="E14" t="str">
            <v>Mutual Funds</v>
          </cell>
          <cell r="F14" t="str">
            <v>CDNGAAP Premiums and Deposits</v>
          </cell>
          <cell r="G14" t="str">
            <v>0</v>
          </cell>
          <cell r="H14" t="str">
            <v>0</v>
          </cell>
          <cell r="I14">
            <v>-823673.44193352479</v>
          </cell>
          <cell r="J14" t="str">
            <v>0</v>
          </cell>
          <cell r="K14" t="str">
            <v>0</v>
          </cell>
          <cell r="L14">
            <v>-1183468.9474394389</v>
          </cell>
          <cell r="M14" t="str">
            <v>0</v>
          </cell>
          <cell r="N14" t="str">
            <v>0</v>
          </cell>
          <cell r="O14">
            <v>-16491053.950024471</v>
          </cell>
          <cell r="P14" t="str">
            <v>0</v>
          </cell>
          <cell r="Q14" t="str">
            <v>0</v>
          </cell>
          <cell r="R14">
            <v>-2939292.7226845529</v>
          </cell>
          <cell r="S14" t="str">
            <v>0</v>
          </cell>
          <cell r="T14" t="str">
            <v>0</v>
          </cell>
          <cell r="U14">
            <v>-1998270.7096162371</v>
          </cell>
          <cell r="V14">
            <v>0</v>
          </cell>
          <cell r="W14">
            <v>0</v>
          </cell>
          <cell r="X14">
            <v>-598021.73593745579</v>
          </cell>
          <cell r="Y14">
            <v>0</v>
          </cell>
          <cell r="Z14">
            <v>0</v>
          </cell>
          <cell r="AA14">
            <v>-676996.43901394226</v>
          </cell>
          <cell r="AB14">
            <v>0</v>
          </cell>
          <cell r="AC14">
            <v>0</v>
          </cell>
          <cell r="AD14">
            <v>-1226255.657085184</v>
          </cell>
          <cell r="AE14">
            <v>0</v>
          </cell>
          <cell r="AF14">
            <v>0</v>
          </cell>
          <cell r="AG14">
            <v>-2804383.7472255081</v>
          </cell>
          <cell r="AH14">
            <v>0</v>
          </cell>
          <cell r="AI14">
            <v>0</v>
          </cell>
          <cell r="AJ14">
            <v>-2275420.7600572761</v>
          </cell>
          <cell r="AK14">
            <v>0</v>
          </cell>
          <cell r="AL14">
            <v>0</v>
          </cell>
          <cell r="AM14">
            <v>1205096.6106973281</v>
          </cell>
          <cell r="AN14">
            <v>0</v>
          </cell>
          <cell r="AO14">
            <v>0</v>
          </cell>
          <cell r="AP14">
            <v>-514284.79756138072</v>
          </cell>
          <cell r="AR14">
            <v>1205096.6106973281</v>
          </cell>
          <cell r="AS14" t="str">
            <v>0</v>
          </cell>
          <cell r="AT14">
            <v>-4893613.4658669271</v>
          </cell>
          <cell r="AU14">
            <v>1395475.7824237382</v>
          </cell>
          <cell r="AV14">
            <v>-37440601.753402948</v>
          </cell>
          <cell r="AW14">
            <v>-514284.79756138072</v>
          </cell>
          <cell r="AX14">
            <v>-1998270.7096162371</v>
          </cell>
          <cell r="AY14">
            <v>-598021.73593745579</v>
          </cell>
          <cell r="AZ14">
            <v>-676996.43901394226</v>
          </cell>
          <cell r="BA14">
            <v>-1226255.657085184</v>
          </cell>
          <cell r="BB14">
            <v>-823673.44193352479</v>
          </cell>
          <cell r="BC14">
            <v>-1183468.9474394389</v>
          </cell>
          <cell r="BD14">
            <v>-16491053.950024471</v>
          </cell>
          <cell r="BF14">
            <v>-18498196.339397434</v>
          </cell>
          <cell r="BG14">
            <v>-4388992.6941468371</v>
          </cell>
          <cell r="BH14">
            <v>-2804383.7472255081</v>
          </cell>
          <cell r="BI14">
            <v>-5079804.5072827842</v>
          </cell>
          <cell r="BJ14">
            <v>-3874707.8965854561</v>
          </cell>
          <cell r="BK14">
            <v>-4388992.6941468371</v>
          </cell>
          <cell r="BL14">
            <v>-1998270.7096162371</v>
          </cell>
          <cell r="BM14">
            <v>-2596292.445553693</v>
          </cell>
          <cell r="BN14">
            <v>-3273288.8845676351</v>
          </cell>
          <cell r="BO14">
            <v>-4499544.5416528191</v>
          </cell>
          <cell r="BP14">
            <v>-823673.44193352479</v>
          </cell>
          <cell r="BQ14">
            <v>-2007142.3893729637</v>
          </cell>
          <cell r="BR14">
            <v>-18498196.339397434</v>
          </cell>
          <cell r="BT14">
            <v>-823673.44193352479</v>
          </cell>
          <cell r="BU14">
            <v>-1183468.9474394389</v>
          </cell>
          <cell r="BV14">
            <v>-16491053.950024471</v>
          </cell>
          <cell r="BW14">
            <v>-2939292.7226845529</v>
          </cell>
          <cell r="BX14">
            <v>-1998270.7096162371</v>
          </cell>
          <cell r="BY14">
            <v>-598021.73593745579</v>
          </cell>
          <cell r="BZ14">
            <v>-676996.43901394226</v>
          </cell>
          <cell r="CA14">
            <v>-1226255.657085184</v>
          </cell>
          <cell r="CB14">
            <v>-2804383.7472255081</v>
          </cell>
          <cell r="CC14">
            <v>-2275420.7600572761</v>
          </cell>
          <cell r="CD14">
            <v>1205096.6106973281</v>
          </cell>
          <cell r="CE14">
            <v>-514284.79756138072</v>
          </cell>
          <cell r="CG14">
            <v>-4388992.6941468371</v>
          </cell>
          <cell r="CH14">
            <v>-4499544.5416528191</v>
          </cell>
          <cell r="CI14">
            <v>-21437489.062081985</v>
          </cell>
          <cell r="CJ14">
            <v>-34601959.099856056</v>
          </cell>
          <cell r="CO14">
            <v>-4099102.5579855102</v>
          </cell>
          <cell r="CP14">
            <v>-10585024.328148654</v>
          </cell>
          <cell r="CQ14">
            <v>-10585024.328148654</v>
          </cell>
          <cell r="CR14">
            <v>-25120406.764933974</v>
          </cell>
          <cell r="CS14">
            <v>-25120406.764933974</v>
          </cell>
          <cell r="CT14">
            <v>-18498196.339397434</v>
          </cell>
          <cell r="CU14">
            <v>-3273288.8845676351</v>
          </cell>
          <cell r="CV14">
            <v>-3874707.8965854561</v>
          </cell>
          <cell r="CW14">
            <v>-16491053.950024471</v>
          </cell>
          <cell r="CX14">
            <v>-676996.43901394226</v>
          </cell>
          <cell r="CY14">
            <v>1205096.6106973281</v>
          </cell>
          <cell r="DA14" t="str">
            <v>0</v>
          </cell>
          <cell r="DB14" t="str">
            <v>0</v>
          </cell>
          <cell r="DC14">
            <v>-822768.22482083994</v>
          </cell>
          <cell r="DD14" t="str">
            <v>0</v>
          </cell>
          <cell r="DE14" t="str">
            <v>0</v>
          </cell>
          <cell r="DF14">
            <v>-1171224.7777092301</v>
          </cell>
          <cell r="DG14" t="str">
            <v>0</v>
          </cell>
          <cell r="DH14" t="str">
            <v>0</v>
          </cell>
          <cell r="DI14">
            <v>-16569271.018909439</v>
          </cell>
          <cell r="DJ14" t="str">
            <v>0</v>
          </cell>
          <cell r="DK14" t="str">
            <v>0</v>
          </cell>
          <cell r="DL14">
            <v>-2964746.9976630001</v>
          </cell>
          <cell r="DM14" t="str">
            <v>0</v>
          </cell>
          <cell r="DN14" t="str">
            <v>0</v>
          </cell>
          <cell r="DO14">
            <v>-2027571.3530313401</v>
          </cell>
          <cell r="DP14">
            <v>0</v>
          </cell>
          <cell r="DQ14">
            <v>0</v>
          </cell>
          <cell r="DR14">
            <v>-617828.81385344022</v>
          </cell>
          <cell r="DS14">
            <v>0</v>
          </cell>
          <cell r="DT14">
            <v>0</v>
          </cell>
          <cell r="DU14">
            <v>-690331.23787319998</v>
          </cell>
          <cell r="DV14">
            <v>0</v>
          </cell>
          <cell r="DW14">
            <v>0</v>
          </cell>
          <cell r="DX14">
            <v>-1198466.25138432</v>
          </cell>
          <cell r="DY14">
            <v>0</v>
          </cell>
          <cell r="DZ14">
            <v>0</v>
          </cell>
          <cell r="EA14">
            <v>-2696350.472131141</v>
          </cell>
          <cell r="EB14">
            <v>0</v>
          </cell>
          <cell r="EC14">
            <v>0</v>
          </cell>
          <cell r="ED14">
            <v>-2214293.856759097</v>
          </cell>
          <cell r="EE14">
            <v>0</v>
          </cell>
          <cell r="EF14">
            <v>0</v>
          </cell>
          <cell r="EG14">
            <v>1159804.25968088</v>
          </cell>
          <cell r="EH14">
            <v>0</v>
          </cell>
          <cell r="EI14">
            <v>0</v>
          </cell>
          <cell r="EJ14">
            <v>-507806.35196649999</v>
          </cell>
          <cell r="EL14">
            <v>-4853353.7078832407</v>
          </cell>
          <cell r="EM14">
            <v>1364098.5094559402</v>
          </cell>
          <cell r="EN14">
            <v>-36050207.566688575</v>
          </cell>
          <cell r="EO14">
            <v>-2214293.856759097</v>
          </cell>
          <cell r="EP14">
            <v>1159804.25968088</v>
          </cell>
          <cell r="EQ14">
            <v>-507806.35196649999</v>
          </cell>
          <cell r="ER14">
            <v>-2027571.3530313401</v>
          </cell>
          <cell r="ES14">
            <v>-617828.81385344022</v>
          </cell>
          <cell r="ET14">
            <v>-690331.23787319998</v>
          </cell>
          <cell r="EU14">
            <v>-1198466.25138432</v>
          </cell>
          <cell r="EV14">
            <v>-822768.22482083994</v>
          </cell>
          <cell r="EW14">
            <v>-1171224.7777092301</v>
          </cell>
          <cell r="EX14">
            <v>-16569271.018909439</v>
          </cell>
          <cell r="EZ14">
            <v>-18563264.021439508</v>
          </cell>
          <cell r="FA14">
            <v>-4258646.421175858</v>
          </cell>
          <cell r="FB14">
            <v>-2696350.472131141</v>
          </cell>
          <cell r="FC14">
            <v>-4910644.328890238</v>
          </cell>
          <cell r="FD14">
            <v>-3750840.0692093577</v>
          </cell>
          <cell r="FE14">
            <v>-4258646.421175858</v>
          </cell>
          <cell r="FF14">
            <v>-2027571.3530313401</v>
          </cell>
          <cell r="FG14">
            <v>-2645400.1668847804</v>
          </cell>
          <cell r="FH14">
            <v>-3335731.4047579803</v>
          </cell>
          <cell r="FI14">
            <v>-4534197.6561423</v>
          </cell>
          <cell r="FJ14">
            <v>-822768.22482083994</v>
          </cell>
          <cell r="FK14">
            <v>-1993993.00253007</v>
          </cell>
          <cell r="FL14">
            <v>-18563264.021439508</v>
          </cell>
          <cell r="FN14">
            <v>-822768.22482083994</v>
          </cell>
          <cell r="FO14">
            <v>-1171224.7777092301</v>
          </cell>
          <cell r="FP14">
            <v>-16569271.018909439</v>
          </cell>
          <cell r="FQ14">
            <v>-2964746.9976630001</v>
          </cell>
          <cell r="FR14">
            <v>-2027571.3530313401</v>
          </cell>
          <cell r="FS14">
            <v>-617828.81385344022</v>
          </cell>
          <cell r="FT14">
            <v>-690331.23787319998</v>
          </cell>
          <cell r="FU14">
            <v>-1198466.25138432</v>
          </cell>
          <cell r="FV14">
            <v>-2696350.472131141</v>
          </cell>
          <cell r="FW14">
            <v>-2214293.856759097</v>
          </cell>
          <cell r="FX14">
            <v>1159804.25968088</v>
          </cell>
          <cell r="FY14">
            <v>-507806.35196649999</v>
          </cell>
          <cell r="GA14">
            <v>-4258646.421175858</v>
          </cell>
          <cell r="GB14">
            <v>-4534197.6561423</v>
          </cell>
          <cell r="GC14">
            <v>-21528011.019102506</v>
          </cell>
          <cell r="GD14">
            <v>-34601959.099856056</v>
          </cell>
          <cell r="GI14">
            <v>-4099102.5579855102</v>
          </cell>
          <cell r="GJ14">
            <v>-10585024.328148654</v>
          </cell>
          <cell r="GK14">
            <v>-10585024.328148654</v>
          </cell>
          <cell r="GL14">
            <v>-25120406.764933974</v>
          </cell>
          <cell r="GM14">
            <v>-25120406.764933974</v>
          </cell>
          <cell r="GN14">
            <v>-18563264.021439508</v>
          </cell>
          <cell r="GO14">
            <v>-3335731.4047579803</v>
          </cell>
          <cell r="GP14">
            <v>-3750840.0692093577</v>
          </cell>
          <cell r="GQ14">
            <v>-16569271.018909439</v>
          </cell>
          <cell r="GR14">
            <v>-690331.23787319998</v>
          </cell>
          <cell r="GS14">
            <v>1159804.25968088</v>
          </cell>
        </row>
        <row r="15">
          <cell r="A15" t="str">
            <v>AJDIV (RPTDIV)SubdivisionTHAILANDMutual FundsCDNGAAP Premiums and Deposits</v>
          </cell>
          <cell r="B15" t="str">
            <v>AJDIV (RPTDIV)</v>
          </cell>
          <cell r="C15" t="str">
            <v>Subdivision</v>
          </cell>
          <cell r="D15" t="str">
            <v>THAILAND</v>
          </cell>
          <cell r="E15" t="str">
            <v>Mutual Funds</v>
          </cell>
          <cell r="F15" t="str">
            <v>CDNGAAP Premiums and Deposits</v>
          </cell>
          <cell r="G15" t="str">
            <v>0</v>
          </cell>
          <cell r="H15" t="str">
            <v>0</v>
          </cell>
          <cell r="I15">
            <v>-2256698.3864184241</v>
          </cell>
          <cell r="J15" t="str">
            <v>0</v>
          </cell>
          <cell r="K15" t="str">
            <v>0</v>
          </cell>
          <cell r="L15">
            <v>-440631.84466044657</v>
          </cell>
          <cell r="M15" t="str">
            <v>0</v>
          </cell>
          <cell r="N15" t="str">
            <v>0</v>
          </cell>
          <cell r="O15">
            <v>-296208.36544668663</v>
          </cell>
          <cell r="P15" t="str">
            <v>0</v>
          </cell>
          <cell r="Q15" t="str">
            <v>0</v>
          </cell>
          <cell r="R15">
            <v>-4402555.2371058241</v>
          </cell>
          <cell r="S15" t="str">
            <v>0</v>
          </cell>
          <cell r="T15" t="str">
            <v>0</v>
          </cell>
          <cell r="U15">
            <v>-508974.77664320072</v>
          </cell>
          <cell r="V15">
            <v>0</v>
          </cell>
          <cell r="W15">
            <v>0</v>
          </cell>
          <cell r="X15">
            <v>-903293.84142781957</v>
          </cell>
          <cell r="Y15">
            <v>0</v>
          </cell>
          <cell r="Z15">
            <v>0</v>
          </cell>
          <cell r="AA15">
            <v>-347397.15528911032</v>
          </cell>
          <cell r="AB15">
            <v>0</v>
          </cell>
          <cell r="AC15">
            <v>0</v>
          </cell>
          <cell r="AD15">
            <v>-444247.3630923999</v>
          </cell>
          <cell r="AE15">
            <v>0</v>
          </cell>
          <cell r="AF15">
            <v>0</v>
          </cell>
          <cell r="AG15">
            <v>-888721.18785027624</v>
          </cell>
          <cell r="AH15">
            <v>0</v>
          </cell>
          <cell r="AI15">
            <v>0</v>
          </cell>
          <cell r="AJ15">
            <v>-318067.83017637831</v>
          </cell>
          <cell r="AK15">
            <v>0</v>
          </cell>
          <cell r="AL15">
            <v>0</v>
          </cell>
          <cell r="AM15">
            <v>-961982.32839077874</v>
          </cell>
          <cell r="AN15">
            <v>0</v>
          </cell>
          <cell r="AO15">
            <v>0</v>
          </cell>
          <cell r="AP15">
            <v>-484368.75612998992</v>
          </cell>
          <cell r="AR15">
            <v>-961982.32839077874</v>
          </cell>
          <cell r="AS15" t="str">
            <v>0</v>
          </cell>
          <cell r="AT15">
            <v>-31043107.135208402</v>
          </cell>
          <cell r="AU15">
            <v>-17668161.22527767</v>
          </cell>
          <cell r="AV15">
            <v>-15875153.3090763</v>
          </cell>
          <cell r="AW15">
            <v>-484368.75612998992</v>
          </cell>
          <cell r="AX15">
            <v>-508974.77664320072</v>
          </cell>
          <cell r="AY15">
            <v>-903293.84142781957</v>
          </cell>
          <cell r="AZ15">
            <v>-347397.15528911032</v>
          </cell>
          <cell r="BA15">
            <v>-444247.3630923999</v>
          </cell>
          <cell r="BB15">
            <v>-2256698.3864184241</v>
          </cell>
          <cell r="BC15">
            <v>-440631.84466044657</v>
          </cell>
          <cell r="BD15">
            <v>-296208.36544668663</v>
          </cell>
          <cell r="BF15">
            <v>-2993538.5965255573</v>
          </cell>
          <cell r="BG15">
            <v>-2653140.1025474234</v>
          </cell>
          <cell r="BH15">
            <v>-888721.18785027624</v>
          </cell>
          <cell r="BI15">
            <v>-1206789.0180266546</v>
          </cell>
          <cell r="BJ15">
            <v>-2168771.3464174336</v>
          </cell>
          <cell r="BK15">
            <v>-2653140.1025474234</v>
          </cell>
          <cell r="BL15">
            <v>-508974.77664320072</v>
          </cell>
          <cell r="BM15">
            <v>-1412268.6180710203</v>
          </cell>
          <cell r="BN15">
            <v>-1759665.7733601306</v>
          </cell>
          <cell r="BO15">
            <v>-2203913.1364525305</v>
          </cell>
          <cell r="BP15">
            <v>-2256698.3864184241</v>
          </cell>
          <cell r="BQ15">
            <v>-2697330.2310788706</v>
          </cell>
          <cell r="BR15">
            <v>-2993538.5965255573</v>
          </cell>
          <cell r="BT15">
            <v>-2256698.3864184241</v>
          </cell>
          <cell r="BU15">
            <v>-440631.84466044657</v>
          </cell>
          <cell r="BV15">
            <v>-296208.36544668663</v>
          </cell>
          <cell r="BW15">
            <v>-4402555.2371058241</v>
          </cell>
          <cell r="BX15">
            <v>-508974.77664320072</v>
          </cell>
          <cell r="BY15">
            <v>-903293.84142781957</v>
          </cell>
          <cell r="BZ15">
            <v>-347397.15528911032</v>
          </cell>
          <cell r="CA15">
            <v>-444247.3630923999</v>
          </cell>
          <cell r="CB15">
            <v>-888721.18785027624</v>
          </cell>
          <cell r="CC15">
            <v>-318067.83017637831</v>
          </cell>
          <cell r="CD15">
            <v>-961982.32839077874</v>
          </cell>
          <cell r="CE15">
            <v>-484368.75612998992</v>
          </cell>
          <cell r="CG15">
            <v>-2653140.1025474234</v>
          </cell>
          <cell r="CH15">
            <v>-2203913.1364525305</v>
          </cell>
          <cell r="CI15">
            <v>-7396093.8336313814</v>
          </cell>
          <cell r="CJ15">
            <v>-3424657.6155821914</v>
          </cell>
          <cell r="CO15">
            <v>-251141.55714897261</v>
          </cell>
          <cell r="CP15">
            <v>-753424.67144691781</v>
          </cell>
          <cell r="CQ15">
            <v>-753424.67144691781</v>
          </cell>
          <cell r="CR15">
            <v>-2260274.0143407532</v>
          </cell>
          <cell r="CS15">
            <v>-2260274.0143407532</v>
          </cell>
          <cell r="CT15">
            <v>-2993538.5965255573</v>
          </cell>
          <cell r="CU15">
            <v>-1759665.7733601306</v>
          </cell>
          <cell r="CV15">
            <v>-2168771.3464174336</v>
          </cell>
          <cell r="CW15">
            <v>-296208.36544668663</v>
          </cell>
          <cell r="CX15">
            <v>-347397.15528911032</v>
          </cell>
          <cell r="CY15">
            <v>-961982.32839077874</v>
          </cell>
          <cell r="DA15" t="str">
            <v>0</v>
          </cell>
          <cell r="DB15" t="str">
            <v>0</v>
          </cell>
          <cell r="DC15">
            <v>-2254218.27489175</v>
          </cell>
          <cell r="DD15" t="str">
            <v>0</v>
          </cell>
          <cell r="DE15" t="str">
            <v>0</v>
          </cell>
          <cell r="DF15">
            <v>-436073.06759558967</v>
          </cell>
          <cell r="DG15" t="str">
            <v>0</v>
          </cell>
          <cell r="DH15" t="str">
            <v>0</v>
          </cell>
          <cell r="DI15">
            <v>-297613.28172400018</v>
          </cell>
          <cell r="DJ15" t="str">
            <v>0</v>
          </cell>
          <cell r="DK15" t="str">
            <v>0</v>
          </cell>
          <cell r="DL15">
            <v>-4440681.3654591599</v>
          </cell>
          <cell r="DM15" t="str">
            <v>0</v>
          </cell>
          <cell r="DN15" t="str">
            <v>0</v>
          </cell>
          <cell r="DO15">
            <v>-516437.87379311997</v>
          </cell>
          <cell r="DP15">
            <v>0</v>
          </cell>
          <cell r="DQ15">
            <v>0</v>
          </cell>
          <cell r="DR15">
            <v>-933211.83674975019</v>
          </cell>
          <cell r="DS15">
            <v>0</v>
          </cell>
          <cell r="DT15">
            <v>0</v>
          </cell>
          <cell r="DU15">
            <v>-354239.83705684001</v>
          </cell>
          <cell r="DV15">
            <v>0</v>
          </cell>
          <cell r="DW15">
            <v>0</v>
          </cell>
          <cell r="DX15">
            <v>-434179.82935000001</v>
          </cell>
          <cell r="DY15">
            <v>0</v>
          </cell>
          <cell r="DZ15">
            <v>0</v>
          </cell>
          <cell r="EA15">
            <v>-854484.98153072002</v>
          </cell>
          <cell r="EB15">
            <v>0</v>
          </cell>
          <cell r="EC15">
            <v>0</v>
          </cell>
          <cell r="ED15">
            <v>-309523.25598652009</v>
          </cell>
          <cell r="EE15">
            <v>0</v>
          </cell>
          <cell r="EF15">
            <v>0</v>
          </cell>
          <cell r="EG15">
            <v>-925827.18456053967</v>
          </cell>
          <cell r="EH15">
            <v>0</v>
          </cell>
          <cell r="EI15">
            <v>0</v>
          </cell>
          <cell r="EJ15">
            <v>-478267.16290902038</v>
          </cell>
          <cell r="EL15">
            <v>-30787715.492807042</v>
          </cell>
          <cell r="EM15">
            <v>-17270892.620127298</v>
          </cell>
          <cell r="EN15">
            <v>-15285613.615790442</v>
          </cell>
          <cell r="EO15">
            <v>-309523.25598652009</v>
          </cell>
          <cell r="EP15">
            <v>-925827.18456053967</v>
          </cell>
          <cell r="EQ15">
            <v>-478267.16290902038</v>
          </cell>
          <cell r="ER15">
            <v>-516437.87379311997</v>
          </cell>
          <cell r="ES15">
            <v>-933211.83674975019</v>
          </cell>
          <cell r="ET15">
            <v>-354239.83705684001</v>
          </cell>
          <cell r="EU15">
            <v>-434179.82935000001</v>
          </cell>
          <cell r="EV15">
            <v>-2254218.27489175</v>
          </cell>
          <cell r="EW15">
            <v>-436073.06759558967</v>
          </cell>
          <cell r="EX15">
            <v>-297613.28172400018</v>
          </cell>
          <cell r="EZ15">
            <v>-2987904.6242113402</v>
          </cell>
          <cell r="FA15">
            <v>-2568102.5849867999</v>
          </cell>
          <cell r="FB15">
            <v>-854484.98153072002</v>
          </cell>
          <cell r="FC15">
            <v>-1164008.23751724</v>
          </cell>
          <cell r="FD15">
            <v>-2089835.4220777797</v>
          </cell>
          <cell r="FE15">
            <v>-2568102.5849867999</v>
          </cell>
          <cell r="FF15">
            <v>-516437.87379311997</v>
          </cell>
          <cell r="FG15">
            <v>-1449649.7105428702</v>
          </cell>
          <cell r="FH15">
            <v>-1803889.5475997103</v>
          </cell>
          <cell r="FI15">
            <v>-2238069.3769497103</v>
          </cell>
          <cell r="FJ15">
            <v>-2254218.27489175</v>
          </cell>
          <cell r="FK15">
            <v>-2690291.3424873399</v>
          </cell>
          <cell r="FL15">
            <v>-2987904.6242113402</v>
          </cell>
          <cell r="FN15">
            <v>-2254218.27489175</v>
          </cell>
          <cell r="FO15">
            <v>-436073.06759558967</v>
          </cell>
          <cell r="FP15">
            <v>-297613.28172400018</v>
          </cell>
          <cell r="FQ15">
            <v>-4440681.3654591599</v>
          </cell>
          <cell r="FR15">
            <v>-516437.87379311997</v>
          </cell>
          <cell r="FS15">
            <v>-933211.83674975019</v>
          </cell>
          <cell r="FT15">
            <v>-354239.83705684001</v>
          </cell>
          <cell r="FU15">
            <v>-434179.82935000001</v>
          </cell>
          <cell r="FV15">
            <v>-854484.98153072002</v>
          </cell>
          <cell r="FW15">
            <v>-309523.25598652009</v>
          </cell>
          <cell r="FX15">
            <v>-925827.18456053967</v>
          </cell>
          <cell r="FY15">
            <v>-478267.16290902038</v>
          </cell>
          <cell r="GA15">
            <v>-2568102.5849867999</v>
          </cell>
          <cell r="GB15">
            <v>-2238069.3769497103</v>
          </cell>
          <cell r="GC15">
            <v>-7428585.9896705002</v>
          </cell>
          <cell r="GD15">
            <v>-3424657.6155821914</v>
          </cell>
          <cell r="GI15">
            <v>-251141.55714897261</v>
          </cell>
          <cell r="GJ15">
            <v>-753424.67144691781</v>
          </cell>
          <cell r="GK15">
            <v>-753424.67144691781</v>
          </cell>
          <cell r="GL15">
            <v>-2260274.0143407532</v>
          </cell>
          <cell r="GM15">
            <v>-2260274.0143407532</v>
          </cell>
          <cell r="GN15">
            <v>-2987904.6242113402</v>
          </cell>
          <cell r="GO15">
            <v>-1803889.5475997103</v>
          </cell>
          <cell r="GP15">
            <v>-2089835.4220777797</v>
          </cell>
          <cell r="GQ15">
            <v>-297613.28172400018</v>
          </cell>
          <cell r="GR15">
            <v>-354239.83705684001</v>
          </cell>
          <cell r="GS15">
            <v>-925827.18456053967</v>
          </cell>
        </row>
        <row r="16">
          <cell r="A16" t="str">
            <v>AJDIV (RPTDIV)SubdivisionVIETNAMMutual FundsCDNGAAP Premiums and Deposits</v>
          </cell>
          <cell r="B16" t="str">
            <v>AJDIV (RPTDIV)</v>
          </cell>
          <cell r="C16" t="str">
            <v>Subdivision</v>
          </cell>
          <cell r="D16" t="str">
            <v>VIETNAM</v>
          </cell>
          <cell r="E16" t="str">
            <v>Mutual Funds</v>
          </cell>
          <cell r="F16" t="str">
            <v>CDNGAAP Premiums and Deposits</v>
          </cell>
          <cell r="G16" t="str">
            <v>0</v>
          </cell>
          <cell r="H16" t="str">
            <v>0</v>
          </cell>
          <cell r="I16">
            <v>0</v>
          </cell>
          <cell r="J16" t="str">
            <v>0</v>
          </cell>
          <cell r="K16" t="str">
            <v>0</v>
          </cell>
          <cell r="L16">
            <v>0</v>
          </cell>
          <cell r="M16" t="str">
            <v>0</v>
          </cell>
          <cell r="N16" t="str">
            <v>0</v>
          </cell>
          <cell r="O16">
            <v>0</v>
          </cell>
          <cell r="P16" t="str">
            <v>0</v>
          </cell>
          <cell r="Q16" t="str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R16">
            <v>0</v>
          </cell>
          <cell r="AS16" t="str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G16">
            <v>0</v>
          </cell>
          <cell r="CH16">
            <v>0</v>
          </cell>
          <cell r="CI16">
            <v>0</v>
          </cell>
          <cell r="CJ16" t="str">
            <v>0</v>
          </cell>
          <cell r="CO16" t="str">
            <v>0</v>
          </cell>
          <cell r="CP16" t="str">
            <v>0</v>
          </cell>
          <cell r="CQ16" t="str">
            <v>0</v>
          </cell>
          <cell r="CR16" t="str">
            <v>0</v>
          </cell>
          <cell r="CS16" t="str">
            <v>0</v>
          </cell>
          <cell r="CT16">
            <v>0</v>
          </cell>
          <cell r="CU16">
            <v>0</v>
          </cell>
          <cell r="CV16">
            <v>0</v>
          </cell>
          <cell r="CW16">
            <v>0</v>
          </cell>
          <cell r="CX16">
            <v>0</v>
          </cell>
          <cell r="CY16">
            <v>0</v>
          </cell>
          <cell r="DA16" t="str">
            <v>0</v>
          </cell>
          <cell r="DB16" t="str">
            <v>0</v>
          </cell>
          <cell r="DC16">
            <v>0</v>
          </cell>
          <cell r="DD16" t="str">
            <v>0</v>
          </cell>
          <cell r="DE16" t="str">
            <v>0</v>
          </cell>
          <cell r="DF16">
            <v>0</v>
          </cell>
          <cell r="DG16" t="str">
            <v>0</v>
          </cell>
          <cell r="DH16" t="str">
            <v>0</v>
          </cell>
          <cell r="DI16">
            <v>0</v>
          </cell>
          <cell r="DJ16" t="str">
            <v>0</v>
          </cell>
          <cell r="DK16" t="str">
            <v>0</v>
          </cell>
          <cell r="DL16">
            <v>0</v>
          </cell>
          <cell r="DM16">
            <v>0</v>
          </cell>
          <cell r="DN16">
            <v>0</v>
          </cell>
          <cell r="DO16">
            <v>0</v>
          </cell>
          <cell r="DP16">
            <v>0</v>
          </cell>
          <cell r="DQ16">
            <v>0</v>
          </cell>
          <cell r="DR16">
            <v>0</v>
          </cell>
          <cell r="DS16">
            <v>0</v>
          </cell>
          <cell r="DT16">
            <v>0</v>
          </cell>
          <cell r="DU16">
            <v>0</v>
          </cell>
          <cell r="DV16">
            <v>0</v>
          </cell>
          <cell r="DW16">
            <v>0</v>
          </cell>
          <cell r="DX16">
            <v>0</v>
          </cell>
          <cell r="DY16">
            <v>0</v>
          </cell>
          <cell r="DZ16">
            <v>0</v>
          </cell>
          <cell r="EA16">
            <v>0</v>
          </cell>
          <cell r="EB16">
            <v>0</v>
          </cell>
          <cell r="EC16">
            <v>0</v>
          </cell>
          <cell r="ED16">
            <v>0</v>
          </cell>
          <cell r="EE16">
            <v>0</v>
          </cell>
          <cell r="EF16">
            <v>0</v>
          </cell>
          <cell r="EG16">
            <v>0</v>
          </cell>
          <cell r="EH16">
            <v>0</v>
          </cell>
          <cell r="EI16">
            <v>0</v>
          </cell>
          <cell r="EJ16">
            <v>0</v>
          </cell>
          <cell r="EL16">
            <v>0</v>
          </cell>
          <cell r="EM16">
            <v>0</v>
          </cell>
          <cell r="EN16">
            <v>0</v>
          </cell>
          <cell r="EO16">
            <v>0</v>
          </cell>
          <cell r="EP16">
            <v>0</v>
          </cell>
          <cell r="EQ16">
            <v>0</v>
          </cell>
          <cell r="ER16">
            <v>0</v>
          </cell>
          <cell r="ES16">
            <v>0</v>
          </cell>
          <cell r="ET16">
            <v>0</v>
          </cell>
          <cell r="EU16">
            <v>0</v>
          </cell>
          <cell r="EV16">
            <v>0</v>
          </cell>
          <cell r="EW16">
            <v>0</v>
          </cell>
          <cell r="EX16">
            <v>0</v>
          </cell>
          <cell r="EZ16">
            <v>0</v>
          </cell>
          <cell r="FA16">
            <v>0</v>
          </cell>
          <cell r="FB16">
            <v>0</v>
          </cell>
          <cell r="FC16">
            <v>0</v>
          </cell>
          <cell r="FD16">
            <v>0</v>
          </cell>
          <cell r="FE16">
            <v>0</v>
          </cell>
          <cell r="FF16">
            <v>0</v>
          </cell>
          <cell r="FG16">
            <v>0</v>
          </cell>
          <cell r="FH16">
            <v>0</v>
          </cell>
          <cell r="FI16">
            <v>0</v>
          </cell>
          <cell r="FJ16">
            <v>0</v>
          </cell>
          <cell r="FK16">
            <v>0</v>
          </cell>
          <cell r="FL16">
            <v>0</v>
          </cell>
          <cell r="FN16">
            <v>0</v>
          </cell>
          <cell r="FO16">
            <v>0</v>
          </cell>
          <cell r="FP16">
            <v>0</v>
          </cell>
          <cell r="FQ16">
            <v>0</v>
          </cell>
          <cell r="FR16">
            <v>0</v>
          </cell>
          <cell r="FS16">
            <v>0</v>
          </cell>
          <cell r="FT16">
            <v>0</v>
          </cell>
          <cell r="FU16">
            <v>0</v>
          </cell>
          <cell r="FV16">
            <v>0</v>
          </cell>
          <cell r="FW16">
            <v>0</v>
          </cell>
          <cell r="FX16">
            <v>0</v>
          </cell>
          <cell r="FY16">
            <v>0</v>
          </cell>
          <cell r="GA16">
            <v>0</v>
          </cell>
          <cell r="GB16">
            <v>0</v>
          </cell>
          <cell r="GC16">
            <v>0</v>
          </cell>
          <cell r="GD16" t="str">
            <v>0</v>
          </cell>
          <cell r="GI16" t="str">
            <v>0</v>
          </cell>
          <cell r="GJ16" t="str">
            <v>0</v>
          </cell>
          <cell r="GK16" t="str">
            <v>0</v>
          </cell>
          <cell r="GL16" t="str">
            <v>0</v>
          </cell>
          <cell r="GM16" t="str">
            <v>0</v>
          </cell>
          <cell r="GN16">
            <v>0</v>
          </cell>
          <cell r="GO16">
            <v>0</v>
          </cell>
          <cell r="GP16">
            <v>0</v>
          </cell>
          <cell r="GQ16">
            <v>0</v>
          </cell>
          <cell r="GR16">
            <v>0</v>
          </cell>
          <cell r="GS16">
            <v>0</v>
          </cell>
        </row>
        <row r="17">
          <cell r="A17" t="str">
            <v>AJDIV (RPTDIV)SubdivisionTAIWANMutual FundsCDNGAAP Premiums and Deposits</v>
          </cell>
          <cell r="B17" t="str">
            <v>AJDIV (RPTDIV)</v>
          </cell>
          <cell r="C17" t="str">
            <v>Subdivision</v>
          </cell>
          <cell r="D17" t="str">
            <v>TAIWAN</v>
          </cell>
          <cell r="E17" t="str">
            <v>Mutual Funds</v>
          </cell>
          <cell r="F17" t="str">
            <v>CDNGAAP Premiums and Deposits</v>
          </cell>
          <cell r="G17" t="str">
            <v>0</v>
          </cell>
          <cell r="H17" t="str">
            <v>0</v>
          </cell>
          <cell r="I17">
            <v>-91587764.013933301</v>
          </cell>
          <cell r="J17" t="str">
            <v>0</v>
          </cell>
          <cell r="K17" t="str">
            <v>0</v>
          </cell>
          <cell r="L17">
            <v>-110478545.1856063</v>
          </cell>
          <cell r="M17" t="str">
            <v>0</v>
          </cell>
          <cell r="N17" t="str">
            <v>0</v>
          </cell>
          <cell r="O17">
            <v>-164183996.12138629</v>
          </cell>
          <cell r="P17" t="str">
            <v>0</v>
          </cell>
          <cell r="Q17" t="str">
            <v>0</v>
          </cell>
          <cell r="R17">
            <v>-294166422.76046628</v>
          </cell>
          <cell r="S17" t="str">
            <v>0</v>
          </cell>
          <cell r="T17" t="str">
            <v>0</v>
          </cell>
          <cell r="U17">
            <v>-65292176.982099473</v>
          </cell>
          <cell r="V17">
            <v>0</v>
          </cell>
          <cell r="W17">
            <v>0</v>
          </cell>
          <cell r="X17">
            <v>-93784482.118249461</v>
          </cell>
          <cell r="Y17">
            <v>0</v>
          </cell>
          <cell r="Z17">
            <v>0</v>
          </cell>
          <cell r="AA17">
            <v>-206905344.60047841</v>
          </cell>
          <cell r="AB17">
            <v>0</v>
          </cell>
          <cell r="AC17">
            <v>0</v>
          </cell>
          <cell r="AD17">
            <v>-155541392.2372362</v>
          </cell>
          <cell r="AE17">
            <v>0</v>
          </cell>
          <cell r="AF17">
            <v>0</v>
          </cell>
          <cell r="AG17">
            <v>-44476247.938136838</v>
          </cell>
          <cell r="AH17">
            <v>0</v>
          </cell>
          <cell r="AI17">
            <v>0</v>
          </cell>
          <cell r="AJ17">
            <v>-105188327.82595649</v>
          </cell>
          <cell r="AK17">
            <v>0</v>
          </cell>
          <cell r="AL17">
            <v>0</v>
          </cell>
          <cell r="AM17">
            <v>-108791263.8835534</v>
          </cell>
          <cell r="AN17">
            <v>0</v>
          </cell>
          <cell r="AO17">
            <v>0</v>
          </cell>
          <cell r="AP17">
            <v>-102674440.57500841</v>
          </cell>
          <cell r="AR17">
            <v>-108791263.8835534</v>
          </cell>
          <cell r="AS17" t="str">
            <v>0</v>
          </cell>
          <cell r="AT17">
            <v>-254776159.9276841</v>
          </cell>
          <cell r="AU17">
            <v>-404054550.43342364</v>
          </cell>
          <cell r="AV17">
            <v>-211316884.70601246</v>
          </cell>
          <cell r="AW17">
            <v>-102674440.57500841</v>
          </cell>
          <cell r="AX17">
            <v>-65292176.982099473</v>
          </cell>
          <cell r="AY17">
            <v>-93784482.118249461</v>
          </cell>
          <cell r="AZ17">
            <v>-206905344.60047841</v>
          </cell>
          <cell r="BA17">
            <v>-155541392.2372362</v>
          </cell>
          <cell r="BB17">
            <v>-91587764.013933301</v>
          </cell>
          <cell r="BC17">
            <v>-110478545.1856063</v>
          </cell>
          <cell r="BD17">
            <v>-164183996.12138629</v>
          </cell>
          <cell r="BF17">
            <v>-366250305.32092589</v>
          </cell>
          <cell r="BG17">
            <v>-361130280.22265512</v>
          </cell>
          <cell r="BH17">
            <v>-44476247.938136838</v>
          </cell>
          <cell r="BI17">
            <v>-149664575.76409334</v>
          </cell>
          <cell r="BJ17">
            <v>-258455839.64764673</v>
          </cell>
          <cell r="BK17">
            <v>-361130280.22265512</v>
          </cell>
          <cell r="BL17">
            <v>-65292176.982099473</v>
          </cell>
          <cell r="BM17">
            <v>-159076659.10034895</v>
          </cell>
          <cell r="BN17">
            <v>-365982003.70082736</v>
          </cell>
          <cell r="BO17">
            <v>-521523395.93806356</v>
          </cell>
          <cell r="BP17">
            <v>-91587764.013933301</v>
          </cell>
          <cell r="BQ17">
            <v>-202066309.1995396</v>
          </cell>
          <cell r="BR17">
            <v>-366250305.32092589</v>
          </cell>
          <cell r="BT17">
            <v>-91587764.013933301</v>
          </cell>
          <cell r="BU17">
            <v>-110478545.1856063</v>
          </cell>
          <cell r="BV17">
            <v>-164183996.12138629</v>
          </cell>
          <cell r="BW17">
            <v>-294166422.76046628</v>
          </cell>
          <cell r="BX17">
            <v>-65292176.982099473</v>
          </cell>
          <cell r="BY17">
            <v>-93784482.118249461</v>
          </cell>
          <cell r="BZ17">
            <v>-206905344.60047841</v>
          </cell>
          <cell r="CA17">
            <v>-155541392.2372362</v>
          </cell>
          <cell r="CB17">
            <v>-44476247.938136838</v>
          </cell>
          <cell r="CC17">
            <v>-105188327.82595649</v>
          </cell>
          <cell r="CD17">
            <v>-108791263.8835534</v>
          </cell>
          <cell r="CE17">
            <v>-102674440.57500841</v>
          </cell>
          <cell r="CG17">
            <v>-361130280.22265512</v>
          </cell>
          <cell r="CH17">
            <v>-521523395.93806356</v>
          </cell>
          <cell r="CI17">
            <v>-660416728.08139217</v>
          </cell>
          <cell r="CJ17">
            <v>-581029832.60891187</v>
          </cell>
          <cell r="CO17">
            <v>-31540649.4847656</v>
          </cell>
          <cell r="CP17">
            <v>-95608801.534204513</v>
          </cell>
          <cell r="CQ17">
            <v>-95608801.534204513</v>
          </cell>
          <cell r="CR17">
            <v>-377276050.56816477</v>
          </cell>
          <cell r="CS17">
            <v>-377276050.56816477</v>
          </cell>
          <cell r="CT17">
            <v>-366250305.32092589</v>
          </cell>
          <cell r="CU17">
            <v>-365982003.70082736</v>
          </cell>
          <cell r="CV17">
            <v>-258455839.64764673</v>
          </cell>
          <cell r="CW17">
            <v>-164183996.12138629</v>
          </cell>
          <cell r="CX17">
            <v>-206905344.60047841</v>
          </cell>
          <cell r="CY17">
            <v>-108791263.8835534</v>
          </cell>
          <cell r="DA17" t="str">
            <v>0</v>
          </cell>
          <cell r="DB17" t="str">
            <v>0</v>
          </cell>
          <cell r="DC17">
            <v>-91487109.061281994</v>
          </cell>
          <cell r="DD17" t="str">
            <v>0</v>
          </cell>
          <cell r="DE17" t="str">
            <v>0</v>
          </cell>
          <cell r="DF17">
            <v>-109335534.157116</v>
          </cell>
          <cell r="DG17" t="str">
            <v>0</v>
          </cell>
          <cell r="DH17" t="str">
            <v>0</v>
          </cell>
          <cell r="DI17">
            <v>-164962720.81499001</v>
          </cell>
          <cell r="DJ17" t="str">
            <v>0</v>
          </cell>
          <cell r="DK17" t="str">
            <v>0</v>
          </cell>
          <cell r="DL17">
            <v>-296713903.98157197</v>
          </cell>
          <cell r="DM17" t="str">
            <v>0</v>
          </cell>
          <cell r="DN17" t="str">
            <v>0</v>
          </cell>
          <cell r="DO17">
            <v>-66249556.173188001</v>
          </cell>
          <cell r="DP17">
            <v>0</v>
          </cell>
          <cell r="DQ17">
            <v>0</v>
          </cell>
          <cell r="DR17">
            <v>-96890717.950488001</v>
          </cell>
          <cell r="DS17">
            <v>0</v>
          </cell>
          <cell r="DT17">
            <v>0</v>
          </cell>
          <cell r="DU17">
            <v>-210980759.17307401</v>
          </cell>
          <cell r="DV17">
            <v>0</v>
          </cell>
          <cell r="DW17">
            <v>0</v>
          </cell>
          <cell r="DX17">
            <v>-152016513.20635599</v>
          </cell>
          <cell r="DY17">
            <v>0</v>
          </cell>
          <cell r="DZ17">
            <v>0</v>
          </cell>
          <cell r="EA17">
            <v>-42762889.438816004</v>
          </cell>
          <cell r="EB17">
            <v>0</v>
          </cell>
          <cell r="EC17">
            <v>0</v>
          </cell>
          <cell r="ED17">
            <v>-102362548.58724</v>
          </cell>
          <cell r="EE17">
            <v>0</v>
          </cell>
          <cell r="EF17">
            <v>0</v>
          </cell>
          <cell r="EG17">
            <v>-104702453.021754</v>
          </cell>
          <cell r="EH17">
            <v>0</v>
          </cell>
          <cell r="EI17">
            <v>0</v>
          </cell>
          <cell r="EJ17">
            <v>-101381050.647085</v>
          </cell>
          <cell r="EL17">
            <v>-252680116.459959</v>
          </cell>
          <cell r="EM17">
            <v>-394969383.8669281</v>
          </cell>
          <cell r="EN17">
            <v>-203469420.87557</v>
          </cell>
          <cell r="EO17">
            <v>-102362548.58724</v>
          </cell>
          <cell r="EP17">
            <v>-104702453.021754</v>
          </cell>
          <cell r="EQ17">
            <v>-101381050.647085</v>
          </cell>
          <cell r="ER17">
            <v>-66249556.173188001</v>
          </cell>
          <cell r="ES17">
            <v>-96890717.950488001</v>
          </cell>
          <cell r="ET17">
            <v>-210980759.17307401</v>
          </cell>
          <cell r="EU17">
            <v>-152016513.20635599</v>
          </cell>
          <cell r="EV17">
            <v>-91487109.061281994</v>
          </cell>
          <cell r="EW17">
            <v>-109335534.157116</v>
          </cell>
          <cell r="EX17">
            <v>-164962720.81499001</v>
          </cell>
          <cell r="EZ17">
            <v>-365785364.03338802</v>
          </cell>
          <cell r="FA17">
            <v>-351208941.69489497</v>
          </cell>
          <cell r="FB17">
            <v>-42762889.438816004</v>
          </cell>
          <cell r="FC17">
            <v>-145125438.02605599</v>
          </cell>
          <cell r="FD17">
            <v>-249827891.04780999</v>
          </cell>
          <cell r="FE17">
            <v>-351208941.69489497</v>
          </cell>
          <cell r="FF17">
            <v>-66249556.173188001</v>
          </cell>
          <cell r="FG17">
            <v>-163140274.123676</v>
          </cell>
          <cell r="FH17">
            <v>-374121033.29675001</v>
          </cell>
          <cell r="FI17">
            <v>-526137546.503106</v>
          </cell>
          <cell r="FJ17">
            <v>-91487109.061281994</v>
          </cell>
          <cell r="FK17">
            <v>-200822643.21839797</v>
          </cell>
          <cell r="FL17">
            <v>-365785364.03338802</v>
          </cell>
          <cell r="FN17">
            <v>-91487109.061281994</v>
          </cell>
          <cell r="FO17">
            <v>-109335534.157116</v>
          </cell>
          <cell r="FP17">
            <v>-164962720.81499001</v>
          </cell>
          <cell r="FQ17">
            <v>-296713903.98157197</v>
          </cell>
          <cell r="FR17">
            <v>-66249556.173188001</v>
          </cell>
          <cell r="FS17">
            <v>-96890717.950488001</v>
          </cell>
          <cell r="FT17">
            <v>-210980759.17307401</v>
          </cell>
          <cell r="FU17">
            <v>-152016513.20635599</v>
          </cell>
          <cell r="FV17">
            <v>-42762889.438816004</v>
          </cell>
          <cell r="FW17">
            <v>-102362548.58724</v>
          </cell>
          <cell r="FX17">
            <v>-104702453.021754</v>
          </cell>
          <cell r="FY17">
            <v>-101381050.647085</v>
          </cell>
          <cell r="GA17">
            <v>-351208941.69489497</v>
          </cell>
          <cell r="GB17">
            <v>-526137546.503106</v>
          </cell>
          <cell r="GC17">
            <v>-662499268.01496005</v>
          </cell>
          <cell r="GD17">
            <v>-581029832.60891187</v>
          </cell>
          <cell r="GI17">
            <v>-31540649.4847656</v>
          </cell>
          <cell r="GJ17">
            <v>-95608801.534204513</v>
          </cell>
          <cell r="GK17">
            <v>-95608801.534204513</v>
          </cell>
          <cell r="GL17">
            <v>-377276050.56816477</v>
          </cell>
          <cell r="GM17">
            <v>-377276050.56816477</v>
          </cell>
          <cell r="GN17">
            <v>-365785364.03338802</v>
          </cell>
          <cell r="GO17">
            <v>-374121033.29675001</v>
          </cell>
          <cell r="GP17">
            <v>-249827891.04780999</v>
          </cell>
          <cell r="GQ17">
            <v>-164962720.81499001</v>
          </cell>
          <cell r="GR17">
            <v>-210980759.17307401</v>
          </cell>
          <cell r="GS17">
            <v>-104702453.021754</v>
          </cell>
        </row>
        <row r="18">
          <cell r="A18" t="str">
            <v>AJDIV (RPTDIV)SubdivisionCHINA TEDAMutual FundsCDNGAAP Premiums and Deposits</v>
          </cell>
          <cell r="B18" t="str">
            <v>AJDIV (RPTDIV)</v>
          </cell>
          <cell r="C18" t="str">
            <v>Subdivision</v>
          </cell>
          <cell r="D18" t="str">
            <v>CHINA TEDA</v>
          </cell>
          <cell r="E18" t="str">
            <v>Mutual Funds</v>
          </cell>
          <cell r="F18" t="str">
            <v>CDNGAAP Premiums and Deposits</v>
          </cell>
          <cell r="G18" t="str">
            <v>0</v>
          </cell>
          <cell r="H18" t="str">
            <v>0</v>
          </cell>
          <cell r="I18">
            <v>-110573078.3900277</v>
          </cell>
          <cell r="J18" t="str">
            <v>0</v>
          </cell>
          <cell r="K18" t="str">
            <v>0</v>
          </cell>
          <cell r="L18">
            <v>-499553913.78304148</v>
          </cell>
          <cell r="M18" t="str">
            <v>0</v>
          </cell>
          <cell r="N18" t="str">
            <v>0</v>
          </cell>
          <cell r="O18">
            <v>-304432395.35978979</v>
          </cell>
          <cell r="P18" t="str">
            <v>0</v>
          </cell>
          <cell r="Q18" t="str">
            <v>0</v>
          </cell>
          <cell r="R18">
            <v>-243419328.3824425</v>
          </cell>
          <cell r="S18" t="str">
            <v>0</v>
          </cell>
          <cell r="T18" t="str">
            <v>0</v>
          </cell>
          <cell r="U18">
            <v>-315231112.71809077</v>
          </cell>
          <cell r="V18">
            <v>0</v>
          </cell>
          <cell r="W18">
            <v>0</v>
          </cell>
          <cell r="X18">
            <v>-563776239.49633837</v>
          </cell>
          <cell r="Y18">
            <v>0</v>
          </cell>
          <cell r="Z18">
            <v>0</v>
          </cell>
          <cell r="AA18">
            <v>-109415444.0609519</v>
          </cell>
          <cell r="AB18">
            <v>0</v>
          </cell>
          <cell r="AC18">
            <v>0</v>
          </cell>
          <cell r="AD18">
            <v>-182185075.3200995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-231613132.66166291</v>
          </cell>
          <cell r="AK18">
            <v>0</v>
          </cell>
          <cell r="AL18">
            <v>0</v>
          </cell>
          <cell r="AM18">
            <v>-105858854.293657</v>
          </cell>
          <cell r="AN18">
            <v>0</v>
          </cell>
          <cell r="AO18">
            <v>0</v>
          </cell>
          <cell r="AP18">
            <v>-440775643.89360249</v>
          </cell>
          <cell r="AR18">
            <v>-105858854.293657</v>
          </cell>
          <cell r="AS18" t="str">
            <v>0</v>
          </cell>
          <cell r="AT18">
            <v>-622655740.00098801</v>
          </cell>
          <cell r="AU18">
            <v>-935643020.17258048</v>
          </cell>
          <cell r="AV18">
            <v>-231135652.77651417</v>
          </cell>
          <cell r="AW18">
            <v>-440775643.89360249</v>
          </cell>
          <cell r="AX18">
            <v>-315231112.71809077</v>
          </cell>
          <cell r="AY18">
            <v>-563776239.49633837</v>
          </cell>
          <cell r="AZ18">
            <v>-109415444.0609519</v>
          </cell>
          <cell r="BA18">
            <v>-182185075.3200995</v>
          </cell>
          <cell r="BB18">
            <v>-110573078.3900277</v>
          </cell>
          <cell r="BC18">
            <v>-499553913.78304148</v>
          </cell>
          <cell r="BD18">
            <v>-304432395.35978979</v>
          </cell>
          <cell r="BF18">
            <v>-914559387.53285909</v>
          </cell>
          <cell r="BG18">
            <v>-778247630.84892237</v>
          </cell>
          <cell r="BH18">
            <v>0</v>
          </cell>
          <cell r="BI18">
            <v>-231613132.66166291</v>
          </cell>
          <cell r="BJ18">
            <v>-337471986.95531988</v>
          </cell>
          <cell r="BK18">
            <v>-778247630.84892237</v>
          </cell>
          <cell r="BL18">
            <v>-315231112.71809077</v>
          </cell>
          <cell r="BM18">
            <v>-879007352.21442914</v>
          </cell>
          <cell r="BN18">
            <v>-988422796.27538109</v>
          </cell>
          <cell r="BO18">
            <v>-1170607871.5954807</v>
          </cell>
          <cell r="BP18">
            <v>-110573078.3900277</v>
          </cell>
          <cell r="BQ18">
            <v>-610126992.17306924</v>
          </cell>
          <cell r="BR18">
            <v>-914559387.53285909</v>
          </cell>
          <cell r="BT18">
            <v>-110573078.3900277</v>
          </cell>
          <cell r="BU18">
            <v>-499553913.78304148</v>
          </cell>
          <cell r="BV18">
            <v>-304432395.35978979</v>
          </cell>
          <cell r="BW18">
            <v>-243419328.3824425</v>
          </cell>
          <cell r="BX18">
            <v>-315231112.71809077</v>
          </cell>
          <cell r="BY18">
            <v>-563776239.49633837</v>
          </cell>
          <cell r="BZ18">
            <v>-109415444.0609519</v>
          </cell>
          <cell r="CA18">
            <v>-182185075.3200995</v>
          </cell>
          <cell r="CB18">
            <v>0</v>
          </cell>
          <cell r="CC18">
            <v>-231613132.66166291</v>
          </cell>
          <cell r="CD18">
            <v>-105858854.293657</v>
          </cell>
          <cell r="CE18">
            <v>-440775643.89360249</v>
          </cell>
          <cell r="CG18">
            <v>-778247630.84892237</v>
          </cell>
          <cell r="CH18">
            <v>-1170607871.5954807</v>
          </cell>
          <cell r="CI18">
            <v>-1157978715.9153016</v>
          </cell>
          <cell r="CJ18">
            <v>-781499202.55183423</v>
          </cell>
          <cell r="CO18">
            <v>-586124401.91387558</v>
          </cell>
          <cell r="CP18">
            <v>-195374800.63795847</v>
          </cell>
          <cell r="CQ18">
            <v>-195374800.63795847</v>
          </cell>
          <cell r="CR18">
            <v>-586124401.91387558</v>
          </cell>
          <cell r="CS18">
            <v>-586124401.91387558</v>
          </cell>
          <cell r="CT18">
            <v>-914559387.53285909</v>
          </cell>
          <cell r="CU18">
            <v>-988422796.27538109</v>
          </cell>
          <cell r="CV18">
            <v>-337471986.95531988</v>
          </cell>
          <cell r="CW18">
            <v>-304432395.35978979</v>
          </cell>
          <cell r="CX18">
            <v>-109415444.0609519</v>
          </cell>
          <cell r="CY18">
            <v>-105858854.293657</v>
          </cell>
          <cell r="DA18" t="str">
            <v>0</v>
          </cell>
          <cell r="DB18" t="str">
            <v>0</v>
          </cell>
          <cell r="DC18">
            <v>-110451558.5768771</v>
          </cell>
          <cell r="DD18" t="str">
            <v>0</v>
          </cell>
          <cell r="DE18" t="str">
            <v>0</v>
          </cell>
          <cell r="DF18">
            <v>-494385528.99104208</v>
          </cell>
          <cell r="DG18" t="str">
            <v>0</v>
          </cell>
          <cell r="DH18" t="str">
            <v>0</v>
          </cell>
          <cell r="DI18">
            <v>-305876318.21098131</v>
          </cell>
          <cell r="DJ18" t="str">
            <v>0</v>
          </cell>
          <cell r="DK18" t="str">
            <v>0</v>
          </cell>
          <cell r="DL18">
            <v>-245527339.76623449</v>
          </cell>
          <cell r="DM18" t="str">
            <v>0</v>
          </cell>
          <cell r="DN18" t="str">
            <v>0</v>
          </cell>
          <cell r="DO18">
            <v>-319853346.52387619</v>
          </cell>
          <cell r="DP18">
            <v>0</v>
          </cell>
          <cell r="DQ18">
            <v>0</v>
          </cell>
          <cell r="DR18">
            <v>-582449072.32469642</v>
          </cell>
          <cell r="DS18">
            <v>0</v>
          </cell>
          <cell r="DT18">
            <v>0</v>
          </cell>
          <cell r="DU18">
            <v>-111570600.06262051</v>
          </cell>
          <cell r="DV18">
            <v>0</v>
          </cell>
          <cell r="DW18">
            <v>0</v>
          </cell>
          <cell r="DX18">
            <v>-178056397.14319551</v>
          </cell>
          <cell r="DY18">
            <v>0</v>
          </cell>
          <cell r="DZ18">
            <v>0</v>
          </cell>
          <cell r="EA18">
            <v>0</v>
          </cell>
          <cell r="EB18">
            <v>0</v>
          </cell>
          <cell r="EC18">
            <v>0</v>
          </cell>
          <cell r="ED18">
            <v>-225391077.46584001</v>
          </cell>
          <cell r="EE18">
            <v>0</v>
          </cell>
          <cell r="EF18">
            <v>0</v>
          </cell>
          <cell r="EG18">
            <v>-101880255.1138842</v>
          </cell>
          <cell r="EH18">
            <v>0</v>
          </cell>
          <cell r="EI18">
            <v>0</v>
          </cell>
          <cell r="EJ18">
            <v>-435223193.10747492</v>
          </cell>
          <cell r="EL18">
            <v>-617533151.22799993</v>
          </cell>
          <cell r="EM18">
            <v>-914605086.86400008</v>
          </cell>
          <cell r="EN18">
            <v>-222552199.17500556</v>
          </cell>
          <cell r="EO18">
            <v>-225391077.46584001</v>
          </cell>
          <cell r="EP18">
            <v>-101880255.1138842</v>
          </cell>
          <cell r="EQ18">
            <v>-435223193.10747492</v>
          </cell>
          <cell r="ER18">
            <v>-319853346.52387619</v>
          </cell>
          <cell r="ES18">
            <v>-582449072.32469642</v>
          </cell>
          <cell r="ET18">
            <v>-111570600.06262051</v>
          </cell>
          <cell r="EU18">
            <v>-178056397.14319551</v>
          </cell>
          <cell r="EV18">
            <v>-110451558.5768771</v>
          </cell>
          <cell r="EW18">
            <v>-494385528.99104208</v>
          </cell>
          <cell r="EX18">
            <v>-305876318.21098131</v>
          </cell>
          <cell r="EZ18">
            <v>-910713405.77890038</v>
          </cell>
          <cell r="FA18">
            <v>-762494525.68719912</v>
          </cell>
          <cell r="FB18">
            <v>0</v>
          </cell>
          <cell r="FC18">
            <v>-225391077.46584001</v>
          </cell>
          <cell r="FD18">
            <v>-327271332.57972419</v>
          </cell>
          <cell r="FE18">
            <v>-762494525.68719912</v>
          </cell>
          <cell r="FF18">
            <v>-319853346.52387619</v>
          </cell>
          <cell r="FG18">
            <v>-902302418.84857261</v>
          </cell>
          <cell r="FH18">
            <v>-1013873018.9111931</v>
          </cell>
          <cell r="FI18">
            <v>-1191929416.0543885</v>
          </cell>
          <cell r="FJ18">
            <v>-110451558.5768771</v>
          </cell>
          <cell r="FK18">
            <v>-604837087.56791914</v>
          </cell>
          <cell r="FL18">
            <v>-910713405.77890038</v>
          </cell>
          <cell r="FN18">
            <v>-110451558.5768771</v>
          </cell>
          <cell r="FO18">
            <v>-494385528.99104208</v>
          </cell>
          <cell r="FP18">
            <v>-305876318.21098131</v>
          </cell>
          <cell r="FQ18">
            <v>-245527339.76623449</v>
          </cell>
          <cell r="FR18">
            <v>-319853346.52387619</v>
          </cell>
          <cell r="FS18">
            <v>-582449072.32469642</v>
          </cell>
          <cell r="FT18">
            <v>-111570600.06262051</v>
          </cell>
          <cell r="FU18">
            <v>-178056397.14319551</v>
          </cell>
          <cell r="FV18">
            <v>0</v>
          </cell>
          <cell r="FW18">
            <v>-225391077.46584001</v>
          </cell>
          <cell r="FX18">
            <v>-101880255.1138842</v>
          </cell>
          <cell r="FY18">
            <v>-435223193.10747492</v>
          </cell>
          <cell r="GA18">
            <v>-762494525.68719912</v>
          </cell>
          <cell r="GB18">
            <v>-1191929416.0543885</v>
          </cell>
          <cell r="GC18">
            <v>-1156240745.5451348</v>
          </cell>
          <cell r="GD18">
            <v>-781499202.55183423</v>
          </cell>
          <cell r="GI18">
            <v>-586124401.91387558</v>
          </cell>
          <cell r="GJ18">
            <v>-195374800.63795847</v>
          </cell>
          <cell r="GK18">
            <v>-195374800.63795847</v>
          </cell>
          <cell r="GL18">
            <v>-586124401.91387558</v>
          </cell>
          <cell r="GM18">
            <v>-586124401.91387558</v>
          </cell>
          <cell r="GN18">
            <v>-910713405.77890038</v>
          </cell>
          <cell r="GO18">
            <v>-1013873018.9111931</v>
          </cell>
          <cell r="GP18">
            <v>-327271332.57972419</v>
          </cell>
          <cell r="GQ18">
            <v>-305876318.21098131</v>
          </cell>
          <cell r="GR18">
            <v>-111570600.06262051</v>
          </cell>
          <cell r="GS18">
            <v>-101880255.1138842</v>
          </cell>
        </row>
        <row r="19">
          <cell r="A19" t="str">
            <v>AJDIV (RPTDIV)SubdivisionAJ ASIA OTHERSMutual FundsCDNGAAP Premiums and Deposits</v>
          </cell>
          <cell r="B19" t="str">
            <v>AJDIV (RPTDIV)</v>
          </cell>
          <cell r="C19" t="str">
            <v>Subdivision</v>
          </cell>
          <cell r="D19" t="str">
            <v>AJ ASIA OTHERS</v>
          </cell>
          <cell r="E19" t="str">
            <v>Mutual Funds</v>
          </cell>
          <cell r="F19" t="str">
            <v>CDNGAAP Premiums and Deposits</v>
          </cell>
          <cell r="G19" t="str">
            <v>0</v>
          </cell>
          <cell r="H19" t="str">
            <v>0</v>
          </cell>
          <cell r="I19">
            <v>-285199726.6871345</v>
          </cell>
          <cell r="J19" t="str">
            <v>0</v>
          </cell>
          <cell r="K19" t="str">
            <v>0</v>
          </cell>
          <cell r="L19">
            <v>-677902014.51791668</v>
          </cell>
          <cell r="M19" t="str">
            <v>0</v>
          </cell>
          <cell r="N19" t="str">
            <v>0</v>
          </cell>
          <cell r="O19">
            <v>-591302048.91343021</v>
          </cell>
          <cell r="P19" t="str">
            <v>0</v>
          </cell>
          <cell r="Q19" t="str">
            <v>0</v>
          </cell>
          <cell r="R19">
            <v>-789314461.00227988</v>
          </cell>
          <cell r="S19">
            <v>0</v>
          </cell>
          <cell r="T19">
            <v>0</v>
          </cell>
          <cell r="U19">
            <v>-463028543.83285135</v>
          </cell>
          <cell r="V19">
            <v>0</v>
          </cell>
          <cell r="W19">
            <v>0</v>
          </cell>
          <cell r="X19">
            <v>-724940535.49504173</v>
          </cell>
          <cell r="Y19">
            <v>0</v>
          </cell>
          <cell r="Z19">
            <v>0</v>
          </cell>
          <cell r="AA19">
            <v>-353671828.75282115</v>
          </cell>
          <cell r="AB19">
            <v>0</v>
          </cell>
          <cell r="AC19">
            <v>0</v>
          </cell>
          <cell r="AD19">
            <v>-376223036.48310935</v>
          </cell>
          <cell r="AE19">
            <v>0</v>
          </cell>
          <cell r="AF19">
            <v>0</v>
          </cell>
          <cell r="AG19">
            <v>-130739396.57259649</v>
          </cell>
          <cell r="AH19">
            <v>0</v>
          </cell>
          <cell r="AI19">
            <v>0</v>
          </cell>
          <cell r="AJ19">
            <v>-448348726.18407214</v>
          </cell>
          <cell r="AK19">
            <v>0</v>
          </cell>
          <cell r="AL19">
            <v>0</v>
          </cell>
          <cell r="AM19">
            <v>-282992026.01106799</v>
          </cell>
          <cell r="AN19">
            <v>0</v>
          </cell>
          <cell r="AO19">
            <v>0</v>
          </cell>
          <cell r="AP19">
            <v>-661960915.20129037</v>
          </cell>
          <cell r="AR19">
            <v>-282992026.01106799</v>
          </cell>
          <cell r="AS19" t="str">
            <v>0</v>
          </cell>
          <cell r="AT19">
            <v>-1050402367.2850469</v>
          </cell>
          <cell r="AU19">
            <v>-1654109358.4283457</v>
          </cell>
          <cell r="AV19">
            <v>-575637093.069489</v>
          </cell>
          <cell r="AW19">
            <v>-661960915.20129037</v>
          </cell>
          <cell r="AX19">
            <v>-463028543.83285135</v>
          </cell>
          <cell r="AY19">
            <v>-724940535.49504173</v>
          </cell>
          <cell r="AZ19">
            <v>-353671828.75282115</v>
          </cell>
          <cell r="BA19">
            <v>-376223036.48310935</v>
          </cell>
          <cell r="BB19">
            <v>-285199726.6871345</v>
          </cell>
          <cell r="BC19">
            <v>-677902014.51791668</v>
          </cell>
          <cell r="BD19">
            <v>-591302048.91343021</v>
          </cell>
          <cell r="BF19">
            <v>-1554403790.1184814</v>
          </cell>
          <cell r="BG19">
            <v>-1524041063.969027</v>
          </cell>
          <cell r="BH19">
            <v>-130739396.57259649</v>
          </cell>
          <cell r="BI19">
            <v>-579088122.75666857</v>
          </cell>
          <cell r="BJ19">
            <v>-862080148.76773655</v>
          </cell>
          <cell r="BK19">
            <v>-1524041063.969027</v>
          </cell>
          <cell r="BL19">
            <v>-463028543.83285135</v>
          </cell>
          <cell r="BM19">
            <v>-1187969079.327893</v>
          </cell>
          <cell r="BN19">
            <v>-1541640908.0807142</v>
          </cell>
          <cell r="BO19">
            <v>-1917863944.5638237</v>
          </cell>
          <cell r="BP19">
            <v>-285199726.6871345</v>
          </cell>
          <cell r="BQ19">
            <v>-963101741.20505118</v>
          </cell>
          <cell r="BR19">
            <v>-1554403790.1184814</v>
          </cell>
          <cell r="BT19">
            <v>-285199726.6871345</v>
          </cell>
          <cell r="BU19">
            <v>-677902014.51791668</v>
          </cell>
          <cell r="BV19">
            <v>-591302048.91343021</v>
          </cell>
          <cell r="BW19">
            <v>-789314461.00227988</v>
          </cell>
          <cell r="BX19">
            <v>-463028543.83285135</v>
          </cell>
          <cell r="BY19">
            <v>-724940535.49504173</v>
          </cell>
          <cell r="BZ19">
            <v>-353671828.75282115</v>
          </cell>
          <cell r="CA19">
            <v>-376223036.48310935</v>
          </cell>
          <cell r="CB19">
            <v>-130739396.57259649</v>
          </cell>
          <cell r="CC19">
            <v>-448348726.18407214</v>
          </cell>
          <cell r="CD19">
            <v>-282992026.01106799</v>
          </cell>
          <cell r="CE19">
            <v>-661960915.20129037</v>
          </cell>
          <cell r="CG19">
            <v>-1524041063.969027</v>
          </cell>
          <cell r="CH19">
            <v>-1917863944.5638237</v>
          </cell>
          <cell r="CI19">
            <v>-2343718251.1207614</v>
          </cell>
          <cell r="CJ19">
            <v>-1838827277.1028769</v>
          </cell>
          <cell r="CO19">
            <v>-662544867.21461201</v>
          </cell>
          <cell r="CP19">
            <v>-411154237.34748757</v>
          </cell>
          <cell r="CQ19">
            <v>-411154237.34748757</v>
          </cell>
          <cell r="CR19">
            <v>-1290302295.6388388</v>
          </cell>
          <cell r="CS19">
            <v>-1290302295.6388388</v>
          </cell>
          <cell r="CT19">
            <v>-1554403790.1184814</v>
          </cell>
          <cell r="CU19">
            <v>-1541640908.0807142</v>
          </cell>
          <cell r="CV19">
            <v>-862080148.76773655</v>
          </cell>
          <cell r="CW19">
            <v>-591302048.91343021</v>
          </cell>
          <cell r="CX19">
            <v>-353671828.75282115</v>
          </cell>
          <cell r="CY19">
            <v>-282992026.01106799</v>
          </cell>
          <cell r="DA19" t="str">
            <v>0</v>
          </cell>
          <cell r="DB19" t="str">
            <v>0</v>
          </cell>
          <cell r="DC19">
            <v>-284886292.18750536</v>
          </cell>
          <cell r="DD19" t="str">
            <v>0</v>
          </cell>
          <cell r="DE19" t="str">
            <v>0</v>
          </cell>
          <cell r="DF19">
            <v>-670888440.27571416</v>
          </cell>
          <cell r="DG19" t="str">
            <v>0</v>
          </cell>
          <cell r="DH19" t="str">
            <v>0</v>
          </cell>
          <cell r="DI19">
            <v>-594106594.53142667</v>
          </cell>
          <cell r="DJ19" t="str">
            <v>0</v>
          </cell>
          <cell r="DK19" t="str">
            <v>0</v>
          </cell>
          <cell r="DL19">
            <v>-796149924.23455966</v>
          </cell>
          <cell r="DM19">
            <v>0</v>
          </cell>
          <cell r="DN19">
            <v>0</v>
          </cell>
          <cell r="DO19">
            <v>-469817931.37107253</v>
          </cell>
          <cell r="DP19">
            <v>0</v>
          </cell>
          <cell r="DQ19">
            <v>0</v>
          </cell>
          <cell r="DR19">
            <v>-748951290.97117281</v>
          </cell>
          <cell r="DS19">
            <v>0</v>
          </cell>
          <cell r="DT19">
            <v>0</v>
          </cell>
          <cell r="DU19">
            <v>-360638102.76376545</v>
          </cell>
          <cell r="DV19">
            <v>0</v>
          </cell>
          <cell r="DW19">
            <v>0</v>
          </cell>
          <cell r="DX19">
            <v>-367697070.03032929</v>
          </cell>
          <cell r="DY19">
            <v>0</v>
          </cell>
          <cell r="DZ19">
            <v>0</v>
          </cell>
          <cell r="EA19">
            <v>-125702922.79843038</v>
          </cell>
          <cell r="EB19">
            <v>0</v>
          </cell>
          <cell r="EC19">
            <v>0</v>
          </cell>
          <cell r="ED19">
            <v>-436304286.00386333</v>
          </cell>
          <cell r="EE19">
            <v>0</v>
          </cell>
          <cell r="EF19">
            <v>0</v>
          </cell>
          <cell r="EG19">
            <v>-272356053.70546806</v>
          </cell>
          <cell r="EH19">
            <v>0</v>
          </cell>
          <cell r="EI19">
            <v>0</v>
          </cell>
          <cell r="EJ19">
            <v>-653622193.55249977</v>
          </cell>
          <cell r="EL19">
            <v>-1041760707.009393</v>
          </cell>
          <cell r="EM19">
            <v>-1616916709.5040846</v>
          </cell>
          <cell r="EN19">
            <v>-554260233.98126054</v>
          </cell>
          <cell r="EO19">
            <v>-436304286.00386333</v>
          </cell>
          <cell r="EP19">
            <v>-272356053.70546806</v>
          </cell>
          <cell r="EQ19">
            <v>-653622193.55249977</v>
          </cell>
          <cell r="ER19">
            <v>-469817931.37107253</v>
          </cell>
          <cell r="ES19">
            <v>-748951290.97117281</v>
          </cell>
          <cell r="ET19">
            <v>-360638102.76376545</v>
          </cell>
          <cell r="EU19">
            <v>-367697070.03032929</v>
          </cell>
          <cell r="EV19">
            <v>-284886292.18750536</v>
          </cell>
          <cell r="EW19">
            <v>-670888440.27571416</v>
          </cell>
          <cell r="EX19">
            <v>-594106594.53142667</v>
          </cell>
          <cell r="EZ19">
            <v>-1549881326.9946461</v>
          </cell>
          <cell r="FA19">
            <v>-1487985456.0602617</v>
          </cell>
          <cell r="FB19">
            <v>-125702922.79843038</v>
          </cell>
          <cell r="FC19">
            <v>-562007208.80229378</v>
          </cell>
          <cell r="FD19">
            <v>-834363262.50776184</v>
          </cell>
          <cell r="FE19">
            <v>-1487985456.0602617</v>
          </cell>
          <cell r="FF19">
            <v>-469817931.37107253</v>
          </cell>
          <cell r="FG19">
            <v>-1218769222.3422453</v>
          </cell>
          <cell r="FH19">
            <v>-1579407325.1060109</v>
          </cell>
          <cell r="FI19">
            <v>-1947104395.1363401</v>
          </cell>
          <cell r="FJ19">
            <v>-284886292.18750536</v>
          </cell>
          <cell r="FK19">
            <v>-955774732.46321952</v>
          </cell>
          <cell r="FL19">
            <v>-1549881326.9946461</v>
          </cell>
          <cell r="FN19">
            <v>-284886292.18750536</v>
          </cell>
          <cell r="FO19">
            <v>-670888440.27571416</v>
          </cell>
          <cell r="FP19">
            <v>-594106594.53142667</v>
          </cell>
          <cell r="FQ19">
            <v>-796149924.23455966</v>
          </cell>
          <cell r="FR19">
            <v>-469817931.37107253</v>
          </cell>
          <cell r="FS19">
            <v>-748951290.97117281</v>
          </cell>
          <cell r="FT19">
            <v>-360638102.76376545</v>
          </cell>
          <cell r="FU19">
            <v>-367697070.03032929</v>
          </cell>
          <cell r="FV19">
            <v>-125702922.79843038</v>
          </cell>
          <cell r="FW19">
            <v>-436304286.00386333</v>
          </cell>
          <cell r="FX19">
            <v>-272356053.70546806</v>
          </cell>
          <cell r="FY19">
            <v>-653622193.55249977</v>
          </cell>
          <cell r="GA19">
            <v>-1487985456.0602617</v>
          </cell>
          <cell r="GB19">
            <v>-1947104395.1363401</v>
          </cell>
          <cell r="GC19">
            <v>-2346031251.2292056</v>
          </cell>
          <cell r="GD19">
            <v>-1838827277.1028769</v>
          </cell>
          <cell r="GI19">
            <v>-662544867.21461201</v>
          </cell>
          <cell r="GJ19">
            <v>-411154237.34748757</v>
          </cell>
          <cell r="GK19">
            <v>-411154237.34748757</v>
          </cell>
          <cell r="GL19">
            <v>-1290302295.6388388</v>
          </cell>
          <cell r="GM19">
            <v>-1290302295.6388388</v>
          </cell>
          <cell r="GN19">
            <v>-1549881326.9946461</v>
          </cell>
          <cell r="GO19">
            <v>-1579407325.1060109</v>
          </cell>
          <cell r="GP19">
            <v>-834363262.50776184</v>
          </cell>
          <cell r="GQ19">
            <v>-594106594.53142667</v>
          </cell>
          <cell r="GR19">
            <v>-360638102.76376545</v>
          </cell>
          <cell r="GS19">
            <v>-272356053.70546806</v>
          </cell>
        </row>
        <row r="20">
          <cell r="A20" t="str">
            <v>AJDIV (RPTDIV)SubdivisionJAPAN MUTUAL FUNDSMutual FundsCDNGAAP Premiums and Deposits</v>
          </cell>
          <cell r="B20" t="str">
            <v>AJDIV (RPTDIV)</v>
          </cell>
          <cell r="C20" t="str">
            <v>Subdivision</v>
          </cell>
          <cell r="D20" t="str">
            <v>JAPAN MUTUAL FUNDS</v>
          </cell>
          <cell r="E20" t="str">
            <v>Mutual Funds</v>
          </cell>
          <cell r="F20" t="str">
            <v>CDNGAAP Premiums and Deposits</v>
          </cell>
          <cell r="G20" t="str">
            <v>0</v>
          </cell>
          <cell r="H20" t="str">
            <v>0</v>
          </cell>
          <cell r="I20">
            <v>-5132570.3533943808</v>
          </cell>
          <cell r="J20" t="str">
            <v>0</v>
          </cell>
          <cell r="K20" t="str">
            <v>0</v>
          </cell>
          <cell r="L20">
            <v>-4693122.2555923592</v>
          </cell>
          <cell r="M20" t="str">
            <v>0</v>
          </cell>
          <cell r="N20" t="str">
            <v>0</v>
          </cell>
          <cell r="O20">
            <v>-11383172.13268467</v>
          </cell>
          <cell r="P20" t="str">
            <v>0</v>
          </cell>
          <cell r="Q20" t="str">
            <v>0</v>
          </cell>
          <cell r="R20">
            <v>-575641464.45889592</v>
          </cell>
          <cell r="S20" t="str">
            <v>0</v>
          </cell>
          <cell r="T20" t="str">
            <v>0</v>
          </cell>
          <cell r="U20">
            <v>-346801.85135360208</v>
          </cell>
          <cell r="V20">
            <v>0</v>
          </cell>
          <cell r="W20">
            <v>0</v>
          </cell>
          <cell r="X20">
            <v>-2094227.0217467269</v>
          </cell>
          <cell r="Y20">
            <v>0</v>
          </cell>
          <cell r="Z20">
            <v>0</v>
          </cell>
          <cell r="AA20">
            <v>-3563646.6666568602</v>
          </cell>
          <cell r="AB20">
            <v>0</v>
          </cell>
          <cell r="AC20">
            <v>0</v>
          </cell>
          <cell r="AD20">
            <v>-555825.91809384257</v>
          </cell>
          <cell r="AE20">
            <v>0</v>
          </cell>
          <cell r="AF20">
            <v>0</v>
          </cell>
          <cell r="AG20">
            <v>-431369.26066874189</v>
          </cell>
          <cell r="AH20">
            <v>0</v>
          </cell>
          <cell r="AI20">
            <v>0</v>
          </cell>
          <cell r="AJ20">
            <v>-60627.900675753437</v>
          </cell>
          <cell r="AK20">
            <v>0</v>
          </cell>
          <cell r="AL20">
            <v>0</v>
          </cell>
          <cell r="AM20">
            <v>-124011.8807927134</v>
          </cell>
          <cell r="AN20">
            <v>0</v>
          </cell>
          <cell r="AO20">
            <v>0</v>
          </cell>
          <cell r="AP20">
            <v>-113342.15514637889</v>
          </cell>
          <cell r="AR20">
            <v>-124011.8807927134</v>
          </cell>
          <cell r="AS20" t="str">
            <v>0</v>
          </cell>
          <cell r="AT20">
            <v>-571794791.33519554</v>
          </cell>
          <cell r="AU20">
            <v>-550391874.39780152</v>
          </cell>
          <cell r="AV20">
            <v>-99787159.421066731</v>
          </cell>
          <cell r="AW20">
            <v>-113342.15514637889</v>
          </cell>
          <cell r="AX20">
            <v>-346801.85135360208</v>
          </cell>
          <cell r="AY20">
            <v>-2094227.0217467269</v>
          </cell>
          <cell r="AZ20">
            <v>-3563646.6666568602</v>
          </cell>
          <cell r="BA20">
            <v>-555825.91809384257</v>
          </cell>
          <cell r="BB20">
            <v>-5132570.3533943808</v>
          </cell>
          <cell r="BC20">
            <v>-4693122.2555923592</v>
          </cell>
          <cell r="BD20">
            <v>-11383172.13268467</v>
          </cell>
          <cell r="BF20">
            <v>-21208864.741671409</v>
          </cell>
          <cell r="BG20">
            <v>-729351.19728358765</v>
          </cell>
          <cell r="BH20">
            <v>-431369.26066874189</v>
          </cell>
          <cell r="BI20">
            <v>-491997.16134449531</v>
          </cell>
          <cell r="BJ20">
            <v>-616009.04213720874</v>
          </cell>
          <cell r="BK20">
            <v>-729351.19728358765</v>
          </cell>
          <cell r="BL20">
            <v>-346801.85135360208</v>
          </cell>
          <cell r="BM20">
            <v>-2441028.8731003292</v>
          </cell>
          <cell r="BN20">
            <v>-6004675.5397571893</v>
          </cell>
          <cell r="BO20">
            <v>-6560501.4578510318</v>
          </cell>
          <cell r="BP20">
            <v>-5132570.3533943808</v>
          </cell>
          <cell r="BQ20">
            <v>-9825692.6089867391</v>
          </cell>
          <cell r="BR20">
            <v>-21208864.741671409</v>
          </cell>
          <cell r="BT20">
            <v>-5132570.3533943808</v>
          </cell>
          <cell r="BU20">
            <v>-4693122.2555923592</v>
          </cell>
          <cell r="BV20">
            <v>-11383172.13268467</v>
          </cell>
          <cell r="BW20">
            <v>-575641464.45889592</v>
          </cell>
          <cell r="BX20">
            <v>-346801.85135360208</v>
          </cell>
          <cell r="BY20">
            <v>-2094227.0217467269</v>
          </cell>
          <cell r="BZ20">
            <v>-3563646.6666568602</v>
          </cell>
          <cell r="CA20">
            <v>-555825.91809384257</v>
          </cell>
          <cell r="CB20">
            <v>-431369.26066874189</v>
          </cell>
          <cell r="CC20">
            <v>-60627.900675753437</v>
          </cell>
          <cell r="CD20">
            <v>-124011.8807927134</v>
          </cell>
          <cell r="CE20">
            <v>-113342.15514637889</v>
          </cell>
          <cell r="CG20">
            <v>-729351.19728358765</v>
          </cell>
          <cell r="CH20">
            <v>-6560501.4578510318</v>
          </cell>
          <cell r="CI20">
            <v>-596850329.20056736</v>
          </cell>
          <cell r="CJ20">
            <v>-465116279.0697673</v>
          </cell>
          <cell r="CO20">
            <v>-34883720.930232547</v>
          </cell>
          <cell r="CP20">
            <v>-104651162.79069763</v>
          </cell>
          <cell r="CQ20">
            <v>-104651162.79069763</v>
          </cell>
          <cell r="CR20">
            <v>-313953488.3720929</v>
          </cell>
          <cell r="CS20">
            <v>-313953488.3720929</v>
          </cell>
          <cell r="CT20">
            <v>-21208864.741671409</v>
          </cell>
          <cell r="CU20">
            <v>-6004675.5397571893</v>
          </cell>
          <cell r="CV20">
            <v>-616009.04213720874</v>
          </cell>
          <cell r="CW20">
            <v>-11383172.13268467</v>
          </cell>
          <cell r="CX20">
            <v>-3563646.6666568602</v>
          </cell>
          <cell r="CY20">
            <v>-124011.8807927134</v>
          </cell>
          <cell r="DA20" t="str">
            <v>0</v>
          </cell>
          <cell r="DB20" t="str">
            <v>0</v>
          </cell>
          <cell r="DC20">
            <v>-5126929.6585759996</v>
          </cell>
          <cell r="DD20" t="str">
            <v>0</v>
          </cell>
          <cell r="DE20" t="str">
            <v>0</v>
          </cell>
          <cell r="DF20">
            <v>-4644567.2127360012</v>
          </cell>
          <cell r="DG20" t="str">
            <v>0</v>
          </cell>
          <cell r="DH20" t="str">
            <v>0</v>
          </cell>
          <cell r="DI20">
            <v>-11437162.51811</v>
          </cell>
          <cell r="DJ20" t="str">
            <v>0</v>
          </cell>
          <cell r="DK20" t="str">
            <v>0</v>
          </cell>
          <cell r="DL20">
            <v>-580626519.54110992</v>
          </cell>
          <cell r="DM20" t="str">
            <v>0</v>
          </cell>
          <cell r="DN20" t="str">
            <v>0</v>
          </cell>
          <cell r="DO20">
            <v>-351887.00689999998</v>
          </cell>
          <cell r="DP20">
            <v>0</v>
          </cell>
          <cell r="DQ20">
            <v>0</v>
          </cell>
          <cell r="DR20">
            <v>-2163589.914934</v>
          </cell>
          <cell r="DS20">
            <v>0</v>
          </cell>
          <cell r="DT20">
            <v>0</v>
          </cell>
          <cell r="DU20">
            <v>-3633839.8150499999</v>
          </cell>
          <cell r="DV20">
            <v>0</v>
          </cell>
          <cell r="DW20">
            <v>0</v>
          </cell>
          <cell r="DX20">
            <v>-543229.79113799997</v>
          </cell>
          <cell r="DY20">
            <v>0</v>
          </cell>
          <cell r="DZ20">
            <v>0</v>
          </cell>
          <cell r="EA20">
            <v>-414751.62264000002</v>
          </cell>
          <cell r="EB20">
            <v>0</v>
          </cell>
          <cell r="EC20">
            <v>0</v>
          </cell>
          <cell r="ED20">
            <v>-58999.192752000003</v>
          </cell>
          <cell r="EE20">
            <v>0</v>
          </cell>
          <cell r="EF20">
            <v>0</v>
          </cell>
          <cell r="EG20">
            <v>-119351.01826500001</v>
          </cell>
          <cell r="EH20">
            <v>0</v>
          </cell>
          <cell r="EI20">
            <v>0</v>
          </cell>
          <cell r="EJ20">
            <v>-111914.384018</v>
          </cell>
          <cell r="EL20">
            <v>-567090635.58688104</v>
          </cell>
          <cell r="EM20">
            <v>-538016313.10196698</v>
          </cell>
          <cell r="EN20">
            <v>-96081463.468805999</v>
          </cell>
          <cell r="EO20">
            <v>-58999.192752000003</v>
          </cell>
          <cell r="EP20">
            <v>-119351.01826500001</v>
          </cell>
          <cell r="EQ20">
            <v>-111914.384018</v>
          </cell>
          <cell r="ER20">
            <v>-351887.00689999998</v>
          </cell>
          <cell r="ES20">
            <v>-2163589.914934</v>
          </cell>
          <cell r="ET20">
            <v>-3633839.8150499999</v>
          </cell>
          <cell r="EU20">
            <v>-543229.79113799997</v>
          </cell>
          <cell r="EV20">
            <v>-5126929.6585759996</v>
          </cell>
          <cell r="EW20">
            <v>-4644567.2127360012</v>
          </cell>
          <cell r="EX20">
            <v>-11437162.51811</v>
          </cell>
          <cell r="EZ20">
            <v>-21208659.389421999</v>
          </cell>
          <cell r="FA20">
            <v>-705016.21767499996</v>
          </cell>
          <cell r="FB20">
            <v>-414751.62264000002</v>
          </cell>
          <cell r="FC20">
            <v>-473750.81539200002</v>
          </cell>
          <cell r="FD20">
            <v>-593101.83365699998</v>
          </cell>
          <cell r="FE20">
            <v>-705016.21767499996</v>
          </cell>
          <cell r="FF20">
            <v>-351887.00689999998</v>
          </cell>
          <cell r="FG20">
            <v>-2515476.9218339999</v>
          </cell>
          <cell r="FH20">
            <v>-6149316.7368839998</v>
          </cell>
          <cell r="FI20">
            <v>-6692546.5280219996</v>
          </cell>
          <cell r="FJ20">
            <v>-5126929.6585759996</v>
          </cell>
          <cell r="FK20">
            <v>-9771496.8713119999</v>
          </cell>
          <cell r="FL20">
            <v>-21208659.389421999</v>
          </cell>
          <cell r="FN20">
            <v>-5126929.6585759996</v>
          </cell>
          <cell r="FO20">
            <v>-4644567.2127360012</v>
          </cell>
          <cell r="FP20">
            <v>-11437162.51811</v>
          </cell>
          <cell r="FQ20">
            <v>-580626519.54110992</v>
          </cell>
          <cell r="FR20">
            <v>-351887.00689999998</v>
          </cell>
          <cell r="FS20">
            <v>-2163589.914934</v>
          </cell>
          <cell r="FT20">
            <v>-3633839.8150499999</v>
          </cell>
          <cell r="FU20">
            <v>-543229.79113799997</v>
          </cell>
          <cell r="FV20">
            <v>-414751.62264000002</v>
          </cell>
          <cell r="FW20">
            <v>-58999.192752000003</v>
          </cell>
          <cell r="FX20">
            <v>-119351.01826500001</v>
          </cell>
          <cell r="FY20">
            <v>-111914.384018</v>
          </cell>
          <cell r="GA20">
            <v>-705016.21767499996</v>
          </cell>
          <cell r="GB20">
            <v>-6692546.5280219996</v>
          </cell>
          <cell r="GC20">
            <v>-601835178.93053198</v>
          </cell>
          <cell r="GD20">
            <v>-465116279.0697673</v>
          </cell>
          <cell r="GI20">
            <v>-34883720.930232547</v>
          </cell>
          <cell r="GJ20">
            <v>-104651162.79069763</v>
          </cell>
          <cell r="GK20">
            <v>-104651162.79069763</v>
          </cell>
          <cell r="GL20">
            <v>-313953488.3720929</v>
          </cell>
          <cell r="GM20">
            <v>-313953488.3720929</v>
          </cell>
          <cell r="GN20">
            <v>-21208659.389421999</v>
          </cell>
          <cell r="GO20">
            <v>-6149316.7368839998</v>
          </cell>
          <cell r="GP20">
            <v>-593101.83365699998</v>
          </cell>
          <cell r="GQ20">
            <v>-11437162.51811</v>
          </cell>
          <cell r="GR20">
            <v>-3633839.8150499999</v>
          </cell>
          <cell r="GS20">
            <v>-119351.01826500001</v>
          </cell>
        </row>
        <row r="21">
          <cell r="A21" t="str">
            <v>CDNDV (RPTDIV)SubdivisionCDN MUTUAL FUNDSMutual FundsCDNGAAP Premiums and Deposits</v>
          </cell>
          <cell r="B21" t="str">
            <v>CDNDV (RPTDIV)</v>
          </cell>
          <cell r="C21" t="str">
            <v>Subdivision</v>
          </cell>
          <cell r="D21" t="str">
            <v>MMF RETAIL FUNDS</v>
          </cell>
          <cell r="E21" t="str">
            <v>Mutual Funds</v>
          </cell>
          <cell r="F21" t="str">
            <v>CDNGAAP Premiums and Deposits</v>
          </cell>
          <cell r="G21">
            <v>-172059833.578713</v>
          </cell>
          <cell r="H21">
            <v>-165982623.15966001</v>
          </cell>
          <cell r="I21">
            <v>-140227612.37302399</v>
          </cell>
          <cell r="J21">
            <v>-126259792.7181578</v>
          </cell>
          <cell r="K21">
            <v>-129972821.6671481</v>
          </cell>
          <cell r="L21">
            <v>-125275206.4873409</v>
          </cell>
          <cell r="M21">
            <v>-136383823.54467401</v>
          </cell>
          <cell r="N21">
            <v>-157028997.5028508</v>
          </cell>
          <cell r="O21">
            <v>-165844772.22606131</v>
          </cell>
          <cell r="P21">
            <v>-236570327.42785001</v>
          </cell>
          <cell r="Q21">
            <v>-282673771.75959069</v>
          </cell>
          <cell r="R21">
            <v>-218780928.1239512</v>
          </cell>
          <cell r="S21">
            <v>-138112776.37053099</v>
          </cell>
          <cell r="T21">
            <v>-227060240.34005111</v>
          </cell>
          <cell r="U21">
            <v>-229845852.096542</v>
          </cell>
          <cell r="V21">
            <v>-185932373.07824191</v>
          </cell>
          <cell r="W21">
            <v>-218648972.56025189</v>
          </cell>
          <cell r="X21">
            <v>-286348579.53633839</v>
          </cell>
          <cell r="Y21">
            <v>-157252112.19105399</v>
          </cell>
          <cell r="Z21">
            <v>-150034694.71555021</v>
          </cell>
          <cell r="AA21">
            <v>-115602931.42752381</v>
          </cell>
          <cell r="AB21">
            <v>-96566399.495733559</v>
          </cell>
          <cell r="AC21">
            <v>-107584241.328876</v>
          </cell>
          <cell r="AD21">
            <v>-83175411.886442602</v>
          </cell>
          <cell r="AE21">
            <v>-88495438.779999986</v>
          </cell>
          <cell r="AF21">
            <v>-124229567</v>
          </cell>
          <cell r="AG21">
            <v>-142174000</v>
          </cell>
          <cell r="AH21">
            <v>-116928330.54999989</v>
          </cell>
          <cell r="AI21">
            <v>-93057580.35999994</v>
          </cell>
          <cell r="AJ21">
            <v>-87429507.929999977</v>
          </cell>
          <cell r="AK21">
            <v>-85916350.11999996</v>
          </cell>
          <cell r="AL21">
            <v>-104509289.09999999</v>
          </cell>
          <cell r="AM21">
            <v>-129051277.2528567</v>
          </cell>
          <cell r="AN21">
            <v>-129694633.242939</v>
          </cell>
          <cell r="AO21">
            <v>-153323461.92539501</v>
          </cell>
          <cell r="AP21">
            <v>-124240278.84479</v>
          </cell>
          <cell r="AR21">
            <v>-319476916.47285664</v>
          </cell>
          <cell r="AS21" t="str">
            <v>0</v>
          </cell>
          <cell r="AT21">
            <v>-1144628947.1574831</v>
          </cell>
          <cell r="AU21">
            <v>-1354471370.732075</v>
          </cell>
          <cell r="AV21">
            <v>-1095443471.0154476</v>
          </cell>
          <cell r="AW21">
            <v>-407258374.01312399</v>
          </cell>
          <cell r="AX21">
            <v>-595018868.80712414</v>
          </cell>
          <cell r="AY21">
            <v>-690929925.17483211</v>
          </cell>
          <cell r="AZ21">
            <v>-422889738.33412796</v>
          </cell>
          <cell r="BA21">
            <v>-287326052.71105218</v>
          </cell>
          <cell r="BB21">
            <v>-478270069.11139703</v>
          </cell>
          <cell r="BC21">
            <v>-381507820.87264681</v>
          </cell>
          <cell r="BD21">
            <v>-459257593.27358615</v>
          </cell>
          <cell r="BF21">
            <v>-1319035483.2576301</v>
          </cell>
          <cell r="BG21">
            <v>-1379049715.1059804</v>
          </cell>
          <cell r="BH21">
            <v>-354899005.77999997</v>
          </cell>
          <cell r="BI21">
            <v>-652314424.61999977</v>
          </cell>
          <cell r="BJ21">
            <v>-971791341.09285653</v>
          </cell>
          <cell r="BK21">
            <v>-1379049715.1059804</v>
          </cell>
          <cell r="BL21">
            <v>-595018868.80712414</v>
          </cell>
          <cell r="BM21">
            <v>-1285948793.9819562</v>
          </cell>
          <cell r="BN21">
            <v>-1708838532.3160844</v>
          </cell>
          <cell r="BO21">
            <v>-1996164585.0271366</v>
          </cell>
          <cell r="BP21">
            <v>-478270069.11139703</v>
          </cell>
          <cell r="BQ21">
            <v>-859777889.98404384</v>
          </cell>
          <cell r="BR21">
            <v>-1319035483.2576301</v>
          </cell>
          <cell r="BT21">
            <v>-478270069.11139703</v>
          </cell>
          <cell r="BU21">
            <v>-381507820.87264681</v>
          </cell>
          <cell r="BV21">
            <v>-459257593.27358615</v>
          </cell>
          <cell r="BW21">
            <v>-738025027.31139183</v>
          </cell>
          <cell r="BX21">
            <v>-595018868.80712414</v>
          </cell>
          <cell r="BY21">
            <v>-690929925.17483211</v>
          </cell>
          <cell r="BZ21">
            <v>-422889738.33412796</v>
          </cell>
          <cell r="CA21">
            <v>-287326052.71105218</v>
          </cell>
          <cell r="CB21">
            <v>-354899005.77999997</v>
          </cell>
          <cell r="CC21">
            <v>-297415418.83999979</v>
          </cell>
          <cell r="CD21">
            <v>-319476916.47285664</v>
          </cell>
          <cell r="CE21">
            <v>-407258374.01312399</v>
          </cell>
          <cell r="CG21">
            <v>-1379049715.1059804</v>
          </cell>
          <cell r="CH21">
            <v>-1996164585.0271366</v>
          </cell>
          <cell r="CI21">
            <v>-2057060510.5690219</v>
          </cell>
          <cell r="CJ21">
            <v>-2549996054.2831063</v>
          </cell>
          <cell r="CO21">
            <v>-185999703.4629474</v>
          </cell>
          <cell r="CP21">
            <v>-607999099.59808254</v>
          </cell>
          <cell r="CQ21">
            <v>-607999099.59808254</v>
          </cell>
          <cell r="CR21">
            <v>-1964996968.7439542</v>
          </cell>
          <cell r="CS21">
            <v>-1964996968.7439542</v>
          </cell>
          <cell r="CT21">
            <v>-1319035483.2576301</v>
          </cell>
          <cell r="CU21">
            <v>-1708838532.3160844</v>
          </cell>
          <cell r="CV21">
            <v>-971791341.09285653</v>
          </cell>
          <cell r="CW21">
            <v>-459257593.27358615</v>
          </cell>
          <cell r="CX21">
            <v>-422889738.33412796</v>
          </cell>
          <cell r="CY21">
            <v>-319476916.47285664</v>
          </cell>
          <cell r="DA21" t="str">
            <v>0</v>
          </cell>
          <cell r="DB21" t="str">
            <v>0</v>
          </cell>
          <cell r="DC21" t="str">
            <v>0</v>
          </cell>
          <cell r="DD21" t="str">
            <v>0</v>
          </cell>
          <cell r="DE21" t="str">
            <v>0</v>
          </cell>
          <cell r="DF21" t="str">
            <v>0</v>
          </cell>
          <cell r="DG21" t="str">
            <v>0</v>
          </cell>
          <cell r="DH21" t="str">
            <v>0</v>
          </cell>
          <cell r="DI21" t="str">
            <v>0</v>
          </cell>
          <cell r="DJ21" t="str">
            <v>0</v>
          </cell>
          <cell r="DK21" t="str">
            <v>0</v>
          </cell>
          <cell r="DL21" t="str">
            <v>0</v>
          </cell>
          <cell r="DM21" t="str">
            <v>0</v>
          </cell>
          <cell r="DN21" t="str">
            <v>0</v>
          </cell>
          <cell r="DO21" t="str">
            <v>0</v>
          </cell>
          <cell r="DP21" t="str">
            <v>0</v>
          </cell>
          <cell r="DQ21" t="str">
            <v>0</v>
          </cell>
          <cell r="DR21" t="str">
            <v>0</v>
          </cell>
          <cell r="DS21" t="str">
            <v>0</v>
          </cell>
          <cell r="DT21" t="str">
            <v>0</v>
          </cell>
          <cell r="DU21" t="str">
            <v>0</v>
          </cell>
          <cell r="DV21" t="str">
            <v>0</v>
          </cell>
          <cell r="DW21" t="str">
            <v>0</v>
          </cell>
          <cell r="DX21" t="str">
            <v>0</v>
          </cell>
          <cell r="DY21" t="str">
            <v>0</v>
          </cell>
          <cell r="DZ21" t="str">
            <v>0</v>
          </cell>
          <cell r="EA21" t="str">
            <v>0</v>
          </cell>
          <cell r="EB21" t="str">
            <v>0</v>
          </cell>
          <cell r="EC21" t="str">
            <v>0</v>
          </cell>
          <cell r="ED21" t="str">
            <v>0</v>
          </cell>
          <cell r="EE21" t="str">
            <v>0</v>
          </cell>
          <cell r="EF21" t="str">
            <v>0</v>
          </cell>
          <cell r="EG21" t="str">
            <v>0</v>
          </cell>
          <cell r="EH21" t="str">
            <v>0</v>
          </cell>
          <cell r="EI21" t="str">
            <v>0</v>
          </cell>
          <cell r="EJ21" t="str">
            <v>0</v>
          </cell>
          <cell r="EL21" t="str">
            <v>0</v>
          </cell>
          <cell r="EM21" t="str">
            <v>0</v>
          </cell>
          <cell r="EN21" t="str">
            <v>0</v>
          </cell>
          <cell r="EO21" t="str">
            <v>0</v>
          </cell>
          <cell r="EP21" t="str">
            <v>0</v>
          </cell>
          <cell r="EQ21" t="str">
            <v>0</v>
          </cell>
          <cell r="ER21" t="str">
            <v>0</v>
          </cell>
          <cell r="ES21" t="str">
            <v>0</v>
          </cell>
          <cell r="ET21" t="str">
            <v>0</v>
          </cell>
          <cell r="EU21" t="str">
            <v>0</v>
          </cell>
          <cell r="EV21" t="str">
            <v>0</v>
          </cell>
          <cell r="EW21" t="str">
            <v>0</v>
          </cell>
          <cell r="EX21" t="str">
            <v>0</v>
          </cell>
          <cell r="EZ21" t="str">
            <v>0</v>
          </cell>
          <cell r="FA21" t="str">
            <v>0</v>
          </cell>
          <cell r="FB21" t="str">
            <v>0</v>
          </cell>
          <cell r="FC21" t="str">
            <v>0</v>
          </cell>
          <cell r="FD21" t="str">
            <v>0</v>
          </cell>
          <cell r="FE21" t="str">
            <v>0</v>
          </cell>
          <cell r="FF21" t="str">
            <v>0</v>
          </cell>
          <cell r="FG21" t="str">
            <v>0</v>
          </cell>
          <cell r="FH21" t="str">
            <v>0</v>
          </cell>
          <cell r="FI21" t="str">
            <v>0</v>
          </cell>
          <cell r="FJ21" t="str">
            <v>0</v>
          </cell>
          <cell r="FK21" t="str">
            <v>0</v>
          </cell>
          <cell r="FL21" t="str">
            <v>0</v>
          </cell>
          <cell r="FN21" t="str">
            <v>0</v>
          </cell>
          <cell r="FO21" t="str">
            <v>0</v>
          </cell>
          <cell r="FP21" t="str">
            <v>0</v>
          </cell>
          <cell r="FQ21" t="str">
            <v>0</v>
          </cell>
          <cell r="FR21" t="str">
            <v>0</v>
          </cell>
          <cell r="FS21" t="str">
            <v>0</v>
          </cell>
          <cell r="FT21" t="str">
            <v>0</v>
          </cell>
          <cell r="FU21" t="str">
            <v>0</v>
          </cell>
          <cell r="FV21" t="str">
            <v>0</v>
          </cell>
          <cell r="FW21" t="str">
            <v>0</v>
          </cell>
          <cell r="FX21" t="str">
            <v>0</v>
          </cell>
          <cell r="FY21" t="str">
            <v>0</v>
          </cell>
          <cell r="GA21" t="str">
            <v>0</v>
          </cell>
          <cell r="GB21" t="str">
            <v>0</v>
          </cell>
          <cell r="GC21" t="str">
            <v>0</v>
          </cell>
          <cell r="GD21" t="str">
            <v>0</v>
          </cell>
          <cell r="GI21" t="str">
            <v>0</v>
          </cell>
          <cell r="GJ21" t="str">
            <v>0</v>
          </cell>
          <cell r="GK21" t="str">
            <v>0</v>
          </cell>
          <cell r="GL21" t="str">
            <v>0</v>
          </cell>
          <cell r="GM21" t="str">
            <v>0</v>
          </cell>
          <cell r="GN21" t="str">
            <v>0</v>
          </cell>
          <cell r="GO21" t="str">
            <v>0</v>
          </cell>
          <cell r="GP21" t="str">
            <v>0</v>
          </cell>
          <cell r="GQ21" t="str">
            <v>0</v>
          </cell>
          <cell r="GR21" t="str">
            <v>0</v>
          </cell>
          <cell r="GS21" t="str">
            <v>0</v>
          </cell>
        </row>
        <row r="22">
          <cell r="A22" t="str">
            <v>US (RPTDIV)SubdivisionJH MUTUAL FUNDS BUMutual FundsCDNGAAP Premiums and Deposits</v>
          </cell>
          <cell r="B22" t="str">
            <v>US (RPTDIV)</v>
          </cell>
          <cell r="C22" t="str">
            <v>Subdivision</v>
          </cell>
          <cell r="D22" t="str">
            <v>JH MUTUAL FUNDS BU</v>
          </cell>
          <cell r="E22" t="str">
            <v>Mutual Funds</v>
          </cell>
          <cell r="F22" t="str">
            <v>CDNGAAP Premiums and Deposits</v>
          </cell>
          <cell r="G22">
            <v>-1146755279.5999999</v>
          </cell>
          <cell r="H22" t="str">
            <v>0</v>
          </cell>
          <cell r="I22">
            <v>-1872034261.1731</v>
          </cell>
          <cell r="J22" t="str">
            <v>0</v>
          </cell>
          <cell r="K22" t="str">
            <v>0</v>
          </cell>
          <cell r="L22">
            <v>-3011861518.045218</v>
          </cell>
          <cell r="M22">
            <v>-953818460.31681395</v>
          </cell>
          <cell r="N22">
            <v>-954214844.05854845</v>
          </cell>
          <cell r="O22">
            <v>-1079164476.903481</v>
          </cell>
          <cell r="P22">
            <v>-1149740207.7903359</v>
          </cell>
          <cell r="Q22">
            <v>-1074973060.1809599</v>
          </cell>
          <cell r="R22">
            <v>-1325651348.8814509</v>
          </cell>
          <cell r="S22">
            <v>-1163726578.4000001</v>
          </cell>
          <cell r="T22">
            <v>-999251590.89999998</v>
          </cell>
          <cell r="U22">
            <v>-1151342302.6819999</v>
          </cell>
          <cell r="V22">
            <v>-901634814</v>
          </cell>
          <cell r="W22">
            <v>-1346352985.5999999</v>
          </cell>
          <cell r="X22">
            <v>-929432435.51900005</v>
          </cell>
          <cell r="Y22">
            <v>-962089475.79999995</v>
          </cell>
          <cell r="Z22">
            <v>-990161346.4000001</v>
          </cell>
          <cell r="AA22">
            <v>-770847949.17099977</v>
          </cell>
          <cell r="AB22">
            <v>-777418717.5</v>
          </cell>
          <cell r="AC22">
            <v>-745550595.9000001</v>
          </cell>
          <cell r="AD22">
            <v>-854948993.39699984</v>
          </cell>
          <cell r="AE22">
            <v>-761328030</v>
          </cell>
          <cell r="AF22">
            <v>-711539705.79999995</v>
          </cell>
          <cell r="AG22">
            <v>-968431610.08400035</v>
          </cell>
          <cell r="AH22">
            <v>-911267488.80000007</v>
          </cell>
          <cell r="AI22">
            <v>-700688265.20000005</v>
          </cell>
          <cell r="AJ22">
            <v>-672787460.18999982</v>
          </cell>
          <cell r="AK22">
            <v>-768929510.99999988</v>
          </cell>
          <cell r="AL22">
            <v>-813942014.5</v>
          </cell>
          <cell r="AM22">
            <v>-710833686.39600039</v>
          </cell>
          <cell r="AN22">
            <v>-721791273.5999999</v>
          </cell>
          <cell r="AO22">
            <v>-739882492.79999995</v>
          </cell>
          <cell r="AP22">
            <v>-959688825.48000026</v>
          </cell>
          <cell r="AR22">
            <v>-2293705211.8960004</v>
          </cell>
          <cell r="AS22" t="str">
            <v>0</v>
          </cell>
          <cell r="AT22">
            <v>-5484096593.8740654</v>
          </cell>
          <cell r="AU22">
            <v>-6401234195.9446964</v>
          </cell>
          <cell r="AV22">
            <v>-5923894889.5526314</v>
          </cell>
          <cell r="AW22">
            <v>-2421362591.8800001</v>
          </cell>
          <cell r="AX22">
            <v>-3314320471.9820004</v>
          </cell>
          <cell r="AY22">
            <v>-3177420235.119</v>
          </cell>
          <cell r="AZ22">
            <v>-2723098771.3709998</v>
          </cell>
          <cell r="BA22">
            <v>-2377918306.7969999</v>
          </cell>
          <cell r="BB22">
            <v>-3018789540.7730999</v>
          </cell>
          <cell r="BC22">
            <v>-3011861518.045218</v>
          </cell>
          <cell r="BD22">
            <v>-2987197781.2788434</v>
          </cell>
          <cell r="BF22">
            <v>-9017848840.0971603</v>
          </cell>
          <cell r="BG22">
            <v>-9441110363.8500023</v>
          </cell>
          <cell r="BH22">
            <v>-2441299345.8840003</v>
          </cell>
          <cell r="BI22">
            <v>-4726042560.0740004</v>
          </cell>
          <cell r="BJ22">
            <v>-7019747771.9700012</v>
          </cell>
          <cell r="BK22">
            <v>-9441110363.8500023</v>
          </cell>
          <cell r="BL22">
            <v>-3314320471.9820004</v>
          </cell>
          <cell r="BM22">
            <v>-6491740707.1010008</v>
          </cell>
          <cell r="BN22">
            <v>-9214839478.4720001</v>
          </cell>
          <cell r="BO22">
            <v>-11592757785.268999</v>
          </cell>
          <cell r="BP22">
            <v>-3018789540.7730999</v>
          </cell>
          <cell r="BQ22">
            <v>-6030651058.8183174</v>
          </cell>
          <cell r="BR22">
            <v>-9017848840.0971603</v>
          </cell>
          <cell r="BT22">
            <v>-3018789540.7730999</v>
          </cell>
          <cell r="BU22">
            <v>-3011861518.045218</v>
          </cell>
          <cell r="BV22">
            <v>-2987197781.2788434</v>
          </cell>
          <cell r="BW22">
            <v>-3550364616.852747</v>
          </cell>
          <cell r="BX22">
            <v>-3314320471.9820004</v>
          </cell>
          <cell r="BY22">
            <v>-3177420235.119</v>
          </cell>
          <cell r="BZ22">
            <v>-2723098771.3709998</v>
          </cell>
          <cell r="CA22">
            <v>-2377918306.7969999</v>
          </cell>
          <cell r="CB22">
            <v>-2441299345.8840003</v>
          </cell>
          <cell r="CC22">
            <v>-2284743214.1899996</v>
          </cell>
          <cell r="CD22">
            <v>-2293705211.8960004</v>
          </cell>
          <cell r="CE22">
            <v>-2421362591.8800001</v>
          </cell>
          <cell r="CG22">
            <v>-9441110363.8500023</v>
          </cell>
          <cell r="CH22">
            <v>-11592757785.268999</v>
          </cell>
          <cell r="CI22">
            <v>-12568213456.949907</v>
          </cell>
          <cell r="CJ22">
            <v>-14160000000.404598</v>
          </cell>
          <cell r="CO22">
            <v>-1068637499.955065</v>
          </cell>
          <cell r="CP22">
            <v>-3256799999.8630571</v>
          </cell>
          <cell r="CQ22">
            <v>-3256799999.8630571</v>
          </cell>
          <cell r="CR22">
            <v>-10478400000.559402</v>
          </cell>
          <cell r="CS22">
            <v>-10478400000.559402</v>
          </cell>
          <cell r="CT22">
            <v>-9017848840.0971603</v>
          </cell>
          <cell r="CU22">
            <v>-9214839478.4720001</v>
          </cell>
          <cell r="CV22">
            <v>-7019747771.9700012</v>
          </cell>
          <cell r="CW22">
            <v>-2987197781.2788434</v>
          </cell>
          <cell r="CX22">
            <v>-2723098771.3709998</v>
          </cell>
          <cell r="CY22">
            <v>-2293705211.8960004</v>
          </cell>
          <cell r="DA22">
            <v>-1140823000</v>
          </cell>
          <cell r="DB22" t="str">
            <v>0</v>
          </cell>
          <cell r="DC22">
            <v>-1874649521</v>
          </cell>
          <cell r="DD22" t="str">
            <v>0</v>
          </cell>
          <cell r="DE22" t="str">
            <v>0</v>
          </cell>
          <cell r="DF22">
            <v>-2980701267</v>
          </cell>
          <cell r="DG22">
            <v>-952483079.03999996</v>
          </cell>
          <cell r="DH22">
            <v>-967477999.96000004</v>
          </cell>
          <cell r="DI22">
            <v>-1081406157</v>
          </cell>
          <cell r="DJ22">
            <v>-1150200287.905499</v>
          </cell>
          <cell r="DK22">
            <v>-1082282798.2000029</v>
          </cell>
          <cell r="DL22">
            <v>-1348628958.7644999</v>
          </cell>
          <cell r="DM22">
            <v>-1161172000</v>
          </cell>
          <cell r="DN22">
            <v>-1026031000</v>
          </cell>
          <cell r="DO22">
            <v>-1175715000</v>
          </cell>
          <cell r="DP22">
            <v>-950490000</v>
          </cell>
          <cell r="DQ22">
            <v>-1389712000</v>
          </cell>
          <cell r="DR22">
            <v>-942457000</v>
          </cell>
          <cell r="DS22">
            <v>-1008691000</v>
          </cell>
          <cell r="DT22">
            <v>-1012021000</v>
          </cell>
          <cell r="DU22">
            <v>-756025000</v>
          </cell>
          <cell r="DV22">
            <v>-782505000</v>
          </cell>
          <cell r="DW22">
            <v>-731147000</v>
          </cell>
          <cell r="DX22">
            <v>-810379000</v>
          </cell>
          <cell r="DY22">
            <v>-714862000</v>
          </cell>
          <cell r="DZ22">
            <v>-675983000</v>
          </cell>
          <cell r="EA22">
            <v>-956407000</v>
          </cell>
          <cell r="EB22">
            <v>-900818000</v>
          </cell>
          <cell r="EC22">
            <v>-669746000</v>
          </cell>
          <cell r="ED22">
            <v>-652801000</v>
          </cell>
          <cell r="EE22">
            <v>-747259000</v>
          </cell>
          <cell r="EF22">
            <v>-765055000</v>
          </cell>
          <cell r="EG22">
            <v>-695184000</v>
          </cell>
          <cell r="EH22">
            <v>-708472000</v>
          </cell>
          <cell r="EI22">
            <v>-720852000</v>
          </cell>
          <cell r="EJ22">
            <v>-961536000</v>
          </cell>
          <cell r="EL22">
            <v>-5438980252.6780996</v>
          </cell>
          <cell r="EM22">
            <v>-6257303696.3219004</v>
          </cell>
          <cell r="EN22">
            <v>-5703906619.0684013</v>
          </cell>
          <cell r="EO22">
            <v>-2223365000</v>
          </cell>
          <cell r="EP22">
            <v>-2207498000</v>
          </cell>
          <cell r="EQ22">
            <v>-2390860000</v>
          </cell>
          <cell r="ER22">
            <v>-3362918000</v>
          </cell>
          <cell r="ES22">
            <v>-3282659000</v>
          </cell>
          <cell r="ET22">
            <v>-2776737000</v>
          </cell>
          <cell r="EU22">
            <v>-2324031000</v>
          </cell>
          <cell r="EV22">
            <v>-3015472521</v>
          </cell>
          <cell r="EW22">
            <v>-2980701267</v>
          </cell>
          <cell r="EX22">
            <v>-3001367236</v>
          </cell>
          <cell r="EZ22">
            <v>-8997541024</v>
          </cell>
          <cell r="FA22">
            <v>-9168975000</v>
          </cell>
          <cell r="FB22">
            <v>-2347252000</v>
          </cell>
          <cell r="FC22">
            <v>-4570617000</v>
          </cell>
          <cell r="FD22">
            <v>-6778115000</v>
          </cell>
          <cell r="FE22">
            <v>-9168975000</v>
          </cell>
          <cell r="FF22">
            <v>-3362918000</v>
          </cell>
          <cell r="FG22">
            <v>-6645577000</v>
          </cell>
          <cell r="FH22">
            <v>-9422314000</v>
          </cell>
          <cell r="FI22">
            <v>-11746345000</v>
          </cell>
          <cell r="FJ22">
            <v>-3015472521</v>
          </cell>
          <cell r="FK22">
            <v>-5996173788</v>
          </cell>
          <cell r="FL22">
            <v>-8997541024</v>
          </cell>
          <cell r="FN22">
            <v>-3015472521</v>
          </cell>
          <cell r="FO22">
            <v>-2980701267</v>
          </cell>
          <cell r="FP22">
            <v>-3001367236</v>
          </cell>
          <cell r="FQ22">
            <v>-3581112044.8700018</v>
          </cell>
          <cell r="FR22">
            <v>-3362918000</v>
          </cell>
          <cell r="FS22">
            <v>-3282659000</v>
          </cell>
          <cell r="FT22">
            <v>-2776737000</v>
          </cell>
          <cell r="FU22">
            <v>-2324031000</v>
          </cell>
          <cell r="FV22">
            <v>-2347252000</v>
          </cell>
          <cell r="FW22">
            <v>-2223365000</v>
          </cell>
          <cell r="FX22">
            <v>-2207498000</v>
          </cell>
          <cell r="FY22">
            <v>-2390860000</v>
          </cell>
          <cell r="GA22">
            <v>-9168975000</v>
          </cell>
          <cell r="GB22">
            <v>-11746345000</v>
          </cell>
          <cell r="GC22">
            <v>-12578653068.870001</v>
          </cell>
          <cell r="GD22">
            <v>-14160000000.404598</v>
          </cell>
          <cell r="GI22">
            <v>-1068637499.955065</v>
          </cell>
          <cell r="GJ22">
            <v>-3256799999.8630571</v>
          </cell>
          <cell r="GK22">
            <v>-3256799999.8630571</v>
          </cell>
          <cell r="GL22">
            <v>-10478400000.559402</v>
          </cell>
          <cell r="GM22">
            <v>-10478400000.559402</v>
          </cell>
          <cell r="GN22">
            <v>-8997541024</v>
          </cell>
          <cell r="GO22">
            <v>-9422314000</v>
          </cell>
          <cell r="GP22">
            <v>-6778115000</v>
          </cell>
          <cell r="GQ22">
            <v>-3001367236</v>
          </cell>
          <cell r="GR22">
            <v>-2776737000</v>
          </cell>
          <cell r="GS22">
            <v>-2207498000</v>
          </cell>
        </row>
        <row r="23">
          <cell r="A23" t="str">
            <v>US (RPTDIV)SubdivisionJH RPSMutual FundsCDNGAAP Premiums and Deposits</v>
          </cell>
          <cell r="B23" t="str">
            <v>US (RPTDIV)</v>
          </cell>
          <cell r="C23" t="str">
            <v>Subdivision</v>
          </cell>
          <cell r="D23" t="str">
            <v>JH RPS</v>
          </cell>
          <cell r="E23" t="str">
            <v>Mutual Funds</v>
          </cell>
          <cell r="F23" t="str">
            <v>CDNGAAP Premiums and Deposits</v>
          </cell>
          <cell r="G23" t="str">
            <v>0</v>
          </cell>
          <cell r="H23" t="str">
            <v>0</v>
          </cell>
          <cell r="I23" t="str">
            <v>0</v>
          </cell>
          <cell r="J23" t="str">
            <v>0</v>
          </cell>
          <cell r="K23" t="str">
            <v>0</v>
          </cell>
          <cell r="L23" t="str">
            <v>0</v>
          </cell>
          <cell r="M23" t="str">
            <v>0</v>
          </cell>
          <cell r="N23" t="str">
            <v>0</v>
          </cell>
          <cell r="O23">
            <v>0</v>
          </cell>
          <cell r="P23" t="str">
            <v>0</v>
          </cell>
          <cell r="Q23" t="str">
            <v>0</v>
          </cell>
          <cell r="R23" t="str">
            <v>0</v>
          </cell>
          <cell r="S23" t="str">
            <v>0</v>
          </cell>
          <cell r="T23" t="str">
            <v>0</v>
          </cell>
          <cell r="U23" t="str">
            <v>0</v>
          </cell>
          <cell r="V23" t="str">
            <v>0</v>
          </cell>
          <cell r="W23" t="str">
            <v>0</v>
          </cell>
          <cell r="X23" t="str">
            <v>0</v>
          </cell>
          <cell r="Y23" t="str">
            <v>0</v>
          </cell>
          <cell r="Z23" t="str">
            <v>0</v>
          </cell>
          <cell r="AA23" t="str">
            <v>0</v>
          </cell>
          <cell r="AB23" t="str">
            <v>0</v>
          </cell>
          <cell r="AC23" t="str">
            <v>0</v>
          </cell>
          <cell r="AD23" t="str">
            <v>0</v>
          </cell>
          <cell r="AE23" t="str">
            <v>0</v>
          </cell>
          <cell r="AF23" t="str">
            <v>0</v>
          </cell>
          <cell r="AG23" t="str">
            <v>0</v>
          </cell>
          <cell r="AH23" t="str">
            <v>0</v>
          </cell>
          <cell r="AI23" t="str">
            <v>0</v>
          </cell>
          <cell r="AJ23" t="str">
            <v>0</v>
          </cell>
          <cell r="AK23" t="str">
            <v>0</v>
          </cell>
          <cell r="AL23" t="str">
            <v>0</v>
          </cell>
          <cell r="AM23" t="str">
            <v>0</v>
          </cell>
          <cell r="AN23" t="str">
            <v>0</v>
          </cell>
          <cell r="AO23" t="str">
            <v>0</v>
          </cell>
          <cell r="AP23" t="str">
            <v>0</v>
          </cell>
          <cell r="AR23" t="str">
            <v>0</v>
          </cell>
          <cell r="AS23" t="str">
            <v>0</v>
          </cell>
          <cell r="AT23" t="str">
            <v>0</v>
          </cell>
          <cell r="AU23" t="str">
            <v>0</v>
          </cell>
          <cell r="AV23" t="str">
            <v>0</v>
          </cell>
          <cell r="AW23" t="str">
            <v>0</v>
          </cell>
          <cell r="AX23" t="str">
            <v>0</v>
          </cell>
          <cell r="AY23" t="str">
            <v>0</v>
          </cell>
          <cell r="AZ23" t="str">
            <v>0</v>
          </cell>
          <cell r="BA23" t="str">
            <v>0</v>
          </cell>
          <cell r="BB23" t="str">
            <v>0</v>
          </cell>
          <cell r="BC23" t="str">
            <v>0</v>
          </cell>
          <cell r="BD23">
            <v>0</v>
          </cell>
          <cell r="BF23">
            <v>0</v>
          </cell>
          <cell r="BG23" t="str">
            <v>0</v>
          </cell>
          <cell r="BH23" t="str">
            <v>0</v>
          </cell>
          <cell r="BI23" t="str">
            <v>0</v>
          </cell>
          <cell r="BJ23" t="str">
            <v>0</v>
          </cell>
          <cell r="BK23" t="str">
            <v>0</v>
          </cell>
          <cell r="BL23" t="str">
            <v>0</v>
          </cell>
          <cell r="BM23" t="str">
            <v>0</v>
          </cell>
          <cell r="BN23" t="str">
            <v>0</v>
          </cell>
          <cell r="BO23" t="str">
            <v>0</v>
          </cell>
          <cell r="BP23" t="str">
            <v>0</v>
          </cell>
          <cell r="BQ23" t="str">
            <v>0</v>
          </cell>
          <cell r="BR23">
            <v>0</v>
          </cell>
          <cell r="BT23" t="str">
            <v>0</v>
          </cell>
          <cell r="BU23" t="str">
            <v>0</v>
          </cell>
          <cell r="BV23">
            <v>0</v>
          </cell>
          <cell r="BW23" t="str">
            <v>0</v>
          </cell>
          <cell r="BX23" t="str">
            <v>0</v>
          </cell>
          <cell r="BY23" t="str">
            <v>0</v>
          </cell>
          <cell r="BZ23" t="str">
            <v>0</v>
          </cell>
          <cell r="CA23" t="str">
            <v>0</v>
          </cell>
          <cell r="CB23" t="str">
            <v>0</v>
          </cell>
          <cell r="CC23" t="str">
            <v>0</v>
          </cell>
          <cell r="CD23" t="str">
            <v>0</v>
          </cell>
          <cell r="CE23" t="str">
            <v>0</v>
          </cell>
          <cell r="CG23" t="str">
            <v>0</v>
          </cell>
          <cell r="CH23" t="str">
            <v>0</v>
          </cell>
          <cell r="CI23">
            <v>0</v>
          </cell>
          <cell r="CJ23">
            <v>-50000000.000000007</v>
          </cell>
          <cell r="CO23" t="str">
            <v>0</v>
          </cell>
          <cell r="CP23" t="str">
            <v>0</v>
          </cell>
          <cell r="CQ23" t="str">
            <v>0</v>
          </cell>
          <cell r="CR23" t="str">
            <v>0</v>
          </cell>
          <cell r="CS23" t="str">
            <v>0</v>
          </cell>
          <cell r="CT23">
            <v>0</v>
          </cell>
          <cell r="CU23" t="str">
            <v>0</v>
          </cell>
          <cell r="CV23" t="str">
            <v>0</v>
          </cell>
          <cell r="CW23">
            <v>0</v>
          </cell>
          <cell r="CX23" t="str">
            <v>0</v>
          </cell>
          <cell r="CY23" t="str">
            <v>0</v>
          </cell>
          <cell r="DA23" t="str">
            <v>0</v>
          </cell>
          <cell r="DB23" t="str">
            <v>0</v>
          </cell>
          <cell r="DC23" t="str">
            <v>0</v>
          </cell>
          <cell r="DD23" t="str">
            <v>0</v>
          </cell>
          <cell r="DE23" t="str">
            <v>0</v>
          </cell>
          <cell r="DF23" t="str">
            <v>0</v>
          </cell>
          <cell r="DG23" t="str">
            <v>0</v>
          </cell>
          <cell r="DH23" t="str">
            <v>0</v>
          </cell>
          <cell r="DI23">
            <v>0</v>
          </cell>
          <cell r="DJ23" t="str">
            <v>0</v>
          </cell>
          <cell r="DK23" t="str">
            <v>0</v>
          </cell>
          <cell r="DL23" t="str">
            <v>0</v>
          </cell>
          <cell r="DM23" t="str">
            <v>0</v>
          </cell>
          <cell r="DN23" t="str">
            <v>0</v>
          </cell>
          <cell r="DO23" t="str">
            <v>0</v>
          </cell>
          <cell r="DP23" t="str">
            <v>0</v>
          </cell>
          <cell r="DQ23" t="str">
            <v>0</v>
          </cell>
          <cell r="DR23" t="str">
            <v>0</v>
          </cell>
          <cell r="DS23" t="str">
            <v>0</v>
          </cell>
          <cell r="DT23" t="str">
            <v>0</v>
          </cell>
          <cell r="DU23" t="str">
            <v>0</v>
          </cell>
          <cell r="DV23" t="str">
            <v>0</v>
          </cell>
          <cell r="DW23" t="str">
            <v>0</v>
          </cell>
          <cell r="DX23" t="str">
            <v>0</v>
          </cell>
          <cell r="DY23" t="str">
            <v>0</v>
          </cell>
          <cell r="DZ23" t="str">
            <v>0</v>
          </cell>
          <cell r="EA23" t="str">
            <v>0</v>
          </cell>
          <cell r="EB23" t="str">
            <v>0</v>
          </cell>
          <cell r="EC23" t="str">
            <v>0</v>
          </cell>
          <cell r="ED23" t="str">
            <v>0</v>
          </cell>
          <cell r="EE23" t="str">
            <v>0</v>
          </cell>
          <cell r="EF23" t="str">
            <v>0</v>
          </cell>
          <cell r="EG23" t="str">
            <v>0</v>
          </cell>
          <cell r="EH23" t="str">
            <v>0</v>
          </cell>
          <cell r="EI23" t="str">
            <v>0</v>
          </cell>
          <cell r="EJ23" t="str">
            <v>0</v>
          </cell>
          <cell r="EL23" t="str">
            <v>0</v>
          </cell>
          <cell r="EM23" t="str">
            <v>0</v>
          </cell>
          <cell r="EN23" t="str">
            <v>0</v>
          </cell>
          <cell r="EO23" t="str">
            <v>0</v>
          </cell>
          <cell r="EP23" t="str">
            <v>0</v>
          </cell>
          <cell r="EQ23" t="str">
            <v>0</v>
          </cell>
          <cell r="ER23" t="str">
            <v>0</v>
          </cell>
          <cell r="ES23" t="str">
            <v>0</v>
          </cell>
          <cell r="ET23" t="str">
            <v>0</v>
          </cell>
          <cell r="EU23" t="str">
            <v>0</v>
          </cell>
          <cell r="EV23" t="str">
            <v>0</v>
          </cell>
          <cell r="EW23" t="str">
            <v>0</v>
          </cell>
          <cell r="EX23">
            <v>0</v>
          </cell>
          <cell r="EZ23">
            <v>0</v>
          </cell>
          <cell r="FA23" t="str">
            <v>0</v>
          </cell>
          <cell r="FB23" t="str">
            <v>0</v>
          </cell>
          <cell r="FC23" t="str">
            <v>0</v>
          </cell>
          <cell r="FD23" t="str">
            <v>0</v>
          </cell>
          <cell r="FE23" t="str">
            <v>0</v>
          </cell>
          <cell r="FF23" t="str">
            <v>0</v>
          </cell>
          <cell r="FG23" t="str">
            <v>0</v>
          </cell>
          <cell r="FH23" t="str">
            <v>0</v>
          </cell>
          <cell r="FI23" t="str">
            <v>0</v>
          </cell>
          <cell r="FJ23" t="str">
            <v>0</v>
          </cell>
          <cell r="FK23" t="str">
            <v>0</v>
          </cell>
          <cell r="FL23">
            <v>0</v>
          </cell>
          <cell r="FN23" t="str">
            <v>0</v>
          </cell>
          <cell r="FO23" t="str">
            <v>0</v>
          </cell>
          <cell r="FP23">
            <v>0</v>
          </cell>
          <cell r="FQ23" t="str">
            <v>0</v>
          </cell>
          <cell r="FR23" t="str">
            <v>0</v>
          </cell>
          <cell r="FS23" t="str">
            <v>0</v>
          </cell>
          <cell r="FT23" t="str">
            <v>0</v>
          </cell>
          <cell r="FU23" t="str">
            <v>0</v>
          </cell>
          <cell r="FV23" t="str">
            <v>0</v>
          </cell>
          <cell r="FW23" t="str">
            <v>0</v>
          </cell>
          <cell r="FX23" t="str">
            <v>0</v>
          </cell>
          <cell r="FY23" t="str">
            <v>0</v>
          </cell>
          <cell r="GA23" t="str">
            <v>0</v>
          </cell>
          <cell r="GB23" t="str">
            <v>0</v>
          </cell>
          <cell r="GC23">
            <v>0</v>
          </cell>
          <cell r="GD23">
            <v>-50000000.000000007</v>
          </cell>
          <cell r="GI23" t="str">
            <v>0</v>
          </cell>
          <cell r="GJ23" t="str">
            <v>0</v>
          </cell>
          <cell r="GK23" t="str">
            <v>0</v>
          </cell>
          <cell r="GL23" t="str">
            <v>0</v>
          </cell>
          <cell r="GM23" t="str">
            <v>0</v>
          </cell>
          <cell r="GN23">
            <v>0</v>
          </cell>
          <cell r="GO23" t="str">
            <v>0</v>
          </cell>
          <cell r="GP23" t="str">
            <v>0</v>
          </cell>
          <cell r="GQ23">
            <v>0</v>
          </cell>
          <cell r="GR23" t="str">
            <v>0</v>
          </cell>
          <cell r="GS23" t="str">
            <v>0</v>
          </cell>
        </row>
        <row r="24">
          <cell r="A24" t="str">
            <v>AJDIV (RPTDIV)AJ MUTUAL FUND &amp; MAMHONG KONG BRANCHOther Managed FundsCDNGAAP Premiums and Deposits</v>
          </cell>
          <cell r="B24" t="str">
            <v>AJDIV (RPTDIV)</v>
          </cell>
          <cell r="C24" t="str">
            <v>AJ MUTUAL FUND &amp; MAM</v>
          </cell>
          <cell r="D24" t="str">
            <v>HONG KONG BRANCH</v>
          </cell>
          <cell r="E24" t="str">
            <v>Other Managed Funds</v>
          </cell>
          <cell r="F24" t="str">
            <v>CDNGAAP Premiums and Deposits</v>
          </cell>
          <cell r="G24" t="str">
            <v>0</v>
          </cell>
          <cell r="H24" t="str">
            <v>0</v>
          </cell>
          <cell r="I24">
            <v>0</v>
          </cell>
          <cell r="J24" t="str">
            <v>0</v>
          </cell>
          <cell r="K24" t="str">
            <v>0</v>
          </cell>
          <cell r="L24">
            <v>0</v>
          </cell>
          <cell r="M24" t="str">
            <v>0</v>
          </cell>
          <cell r="N24" t="str">
            <v>0</v>
          </cell>
          <cell r="O24" t="str">
            <v>0</v>
          </cell>
          <cell r="P24" t="str">
            <v>0</v>
          </cell>
          <cell r="Q24" t="str">
            <v>0</v>
          </cell>
          <cell r="R24" t="str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R24">
            <v>0</v>
          </cell>
          <cell r="AS24" t="str">
            <v>0</v>
          </cell>
          <cell r="AT24" t="str">
            <v>0</v>
          </cell>
          <cell r="AU24" t="str">
            <v>0</v>
          </cell>
          <cell r="AV24" t="str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 t="str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T24">
            <v>0</v>
          </cell>
          <cell r="BU24">
            <v>0</v>
          </cell>
          <cell r="BV24" t="str">
            <v>0</v>
          </cell>
          <cell r="BW24" t="str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G24">
            <v>0</v>
          </cell>
          <cell r="CH24">
            <v>0</v>
          </cell>
          <cell r="CI24">
            <v>0</v>
          </cell>
          <cell r="CJ24" t="str">
            <v>0</v>
          </cell>
          <cell r="CO24" t="str">
            <v>0</v>
          </cell>
          <cell r="CP24" t="str">
            <v>0</v>
          </cell>
          <cell r="CQ24" t="str">
            <v>0</v>
          </cell>
          <cell r="CR24" t="str">
            <v>0</v>
          </cell>
          <cell r="CS24" t="str">
            <v>0</v>
          </cell>
          <cell r="CT24">
            <v>0</v>
          </cell>
          <cell r="CU24">
            <v>0</v>
          </cell>
          <cell r="CV24">
            <v>0</v>
          </cell>
          <cell r="CW24" t="str">
            <v>0</v>
          </cell>
          <cell r="CX24">
            <v>0</v>
          </cell>
          <cell r="CY24">
            <v>0</v>
          </cell>
          <cell r="DA24" t="str">
            <v>0</v>
          </cell>
          <cell r="DB24" t="str">
            <v>0</v>
          </cell>
          <cell r="DC24">
            <v>0</v>
          </cell>
          <cell r="DD24" t="str">
            <v>0</v>
          </cell>
          <cell r="DE24" t="str">
            <v>0</v>
          </cell>
          <cell r="DF24">
            <v>0</v>
          </cell>
          <cell r="DG24" t="str">
            <v>0</v>
          </cell>
          <cell r="DH24" t="str">
            <v>0</v>
          </cell>
          <cell r="DI24" t="str">
            <v>0</v>
          </cell>
          <cell r="DJ24" t="str">
            <v>0</v>
          </cell>
          <cell r="DK24" t="str">
            <v>0</v>
          </cell>
          <cell r="DL24" t="str">
            <v>0</v>
          </cell>
          <cell r="DM24">
            <v>0</v>
          </cell>
          <cell r="DN24">
            <v>0</v>
          </cell>
          <cell r="DO24">
            <v>0</v>
          </cell>
          <cell r="DP24">
            <v>0</v>
          </cell>
          <cell r="DQ24">
            <v>0</v>
          </cell>
          <cell r="DR24">
            <v>0</v>
          </cell>
          <cell r="DS24">
            <v>0</v>
          </cell>
          <cell r="DT24">
            <v>0</v>
          </cell>
          <cell r="DU24">
            <v>0</v>
          </cell>
          <cell r="DV24">
            <v>0</v>
          </cell>
          <cell r="DW24">
            <v>0</v>
          </cell>
          <cell r="DX24">
            <v>0</v>
          </cell>
          <cell r="DY24">
            <v>0</v>
          </cell>
          <cell r="DZ24">
            <v>0</v>
          </cell>
          <cell r="EA24">
            <v>0</v>
          </cell>
          <cell r="EB24">
            <v>0</v>
          </cell>
          <cell r="EC24">
            <v>0</v>
          </cell>
          <cell r="ED24">
            <v>0</v>
          </cell>
          <cell r="EE24">
            <v>0</v>
          </cell>
          <cell r="EF24">
            <v>0</v>
          </cell>
          <cell r="EG24">
            <v>0</v>
          </cell>
          <cell r="EH24">
            <v>0</v>
          </cell>
          <cell r="EI24">
            <v>0</v>
          </cell>
          <cell r="EJ24">
            <v>0</v>
          </cell>
          <cell r="EL24" t="str">
            <v>0</v>
          </cell>
          <cell r="EM24" t="str">
            <v>0</v>
          </cell>
          <cell r="EN24" t="str">
            <v>0</v>
          </cell>
          <cell r="EO24">
            <v>0</v>
          </cell>
          <cell r="EP24">
            <v>0</v>
          </cell>
          <cell r="EQ24">
            <v>0</v>
          </cell>
          <cell r="ER24">
            <v>0</v>
          </cell>
          <cell r="ES24">
            <v>0</v>
          </cell>
          <cell r="ET24">
            <v>0</v>
          </cell>
          <cell r="EU24">
            <v>0</v>
          </cell>
          <cell r="EV24">
            <v>0</v>
          </cell>
          <cell r="EW24">
            <v>0</v>
          </cell>
          <cell r="EX24" t="str">
            <v>0</v>
          </cell>
          <cell r="EZ24">
            <v>0</v>
          </cell>
          <cell r="FA24">
            <v>0</v>
          </cell>
          <cell r="FB24">
            <v>0</v>
          </cell>
          <cell r="FC24">
            <v>0</v>
          </cell>
          <cell r="FD24">
            <v>0</v>
          </cell>
          <cell r="FE24">
            <v>0</v>
          </cell>
          <cell r="FF24">
            <v>0</v>
          </cell>
          <cell r="FG24">
            <v>0</v>
          </cell>
          <cell r="FH24">
            <v>0</v>
          </cell>
          <cell r="FI24">
            <v>0</v>
          </cell>
          <cell r="FJ24">
            <v>0</v>
          </cell>
          <cell r="FK24">
            <v>0</v>
          </cell>
          <cell r="FL24">
            <v>0</v>
          </cell>
          <cell r="FN24">
            <v>0</v>
          </cell>
          <cell r="FO24">
            <v>0</v>
          </cell>
          <cell r="FP24" t="str">
            <v>0</v>
          </cell>
          <cell r="FQ24" t="str">
            <v>0</v>
          </cell>
          <cell r="FR24">
            <v>0</v>
          </cell>
          <cell r="FS24">
            <v>0</v>
          </cell>
          <cell r="FT24">
            <v>0</v>
          </cell>
          <cell r="FU24">
            <v>0</v>
          </cell>
          <cell r="FV24">
            <v>0</v>
          </cell>
          <cell r="FW24">
            <v>0</v>
          </cell>
          <cell r="FX24">
            <v>0</v>
          </cell>
          <cell r="FY24">
            <v>0</v>
          </cell>
          <cell r="GA24">
            <v>0</v>
          </cell>
          <cell r="GB24">
            <v>0</v>
          </cell>
          <cell r="GC24">
            <v>0</v>
          </cell>
          <cell r="GD24" t="str">
            <v>0</v>
          </cell>
          <cell r="GI24" t="str">
            <v>0</v>
          </cell>
          <cell r="GJ24" t="str">
            <v>0</v>
          </cell>
          <cell r="GK24" t="str">
            <v>0</v>
          </cell>
          <cell r="GL24" t="str">
            <v>0</v>
          </cell>
          <cell r="GM24" t="str">
            <v>0</v>
          </cell>
          <cell r="GN24">
            <v>0</v>
          </cell>
          <cell r="GO24">
            <v>0</v>
          </cell>
          <cell r="GP24">
            <v>0</v>
          </cell>
          <cell r="GQ24" t="str">
            <v>0</v>
          </cell>
          <cell r="GR24">
            <v>0</v>
          </cell>
          <cell r="GS24">
            <v>0</v>
          </cell>
        </row>
        <row r="25">
          <cell r="A25" t="str">
            <v>AJDIV (RPTDIV)SubdivisionINDONESIAOther Managed FundsCDNGAAP Premiums and Deposits</v>
          </cell>
          <cell r="B25" t="str">
            <v>AJDIV (RPTDIV)</v>
          </cell>
          <cell r="C25" t="str">
            <v>Subdivision</v>
          </cell>
          <cell r="D25" t="str">
            <v>INDONESIA</v>
          </cell>
          <cell r="E25" t="str">
            <v>Other Managed Funds</v>
          </cell>
          <cell r="F25" t="str">
            <v>CDNGAAP Premiums and Deposits</v>
          </cell>
          <cell r="G25" t="str">
            <v>0</v>
          </cell>
          <cell r="H25" t="str">
            <v>0</v>
          </cell>
          <cell r="I25">
            <v>0</v>
          </cell>
          <cell r="J25" t="str">
            <v>0</v>
          </cell>
          <cell r="K25" t="str">
            <v>0</v>
          </cell>
          <cell r="L25">
            <v>0</v>
          </cell>
          <cell r="M25" t="str">
            <v>0</v>
          </cell>
          <cell r="N25" t="str">
            <v>0</v>
          </cell>
          <cell r="O25" t="str">
            <v>0</v>
          </cell>
          <cell r="P25" t="str">
            <v>0</v>
          </cell>
          <cell r="Q25" t="str">
            <v>0</v>
          </cell>
          <cell r="R25" t="str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R25">
            <v>0</v>
          </cell>
          <cell r="AS25" t="str">
            <v>0</v>
          </cell>
          <cell r="AT25" t="str">
            <v>0</v>
          </cell>
          <cell r="AU25" t="str">
            <v>0</v>
          </cell>
          <cell r="AV25" t="str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 t="str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T25">
            <v>0</v>
          </cell>
          <cell r="BU25">
            <v>0</v>
          </cell>
          <cell r="BV25" t="str">
            <v>0</v>
          </cell>
          <cell r="BW25" t="str">
            <v>0</v>
          </cell>
          <cell r="BX25">
            <v>0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G25">
            <v>0</v>
          </cell>
          <cell r="CH25">
            <v>0</v>
          </cell>
          <cell r="CI25">
            <v>0</v>
          </cell>
          <cell r="CJ25" t="str">
            <v>0</v>
          </cell>
          <cell r="CO25" t="str">
            <v>0</v>
          </cell>
          <cell r="CP25" t="str">
            <v>0</v>
          </cell>
          <cell r="CQ25" t="str">
            <v>0</v>
          </cell>
          <cell r="CR25" t="str">
            <v>0</v>
          </cell>
          <cell r="CS25" t="str">
            <v>0</v>
          </cell>
          <cell r="CT25">
            <v>0</v>
          </cell>
          <cell r="CU25">
            <v>0</v>
          </cell>
          <cell r="CV25">
            <v>0</v>
          </cell>
          <cell r="CW25" t="str">
            <v>0</v>
          </cell>
          <cell r="CX25">
            <v>0</v>
          </cell>
          <cell r="CY25">
            <v>0</v>
          </cell>
          <cell r="DA25" t="str">
            <v>0</v>
          </cell>
          <cell r="DB25" t="str">
            <v>0</v>
          </cell>
          <cell r="DC25">
            <v>0</v>
          </cell>
          <cell r="DD25" t="str">
            <v>0</v>
          </cell>
          <cell r="DE25" t="str">
            <v>0</v>
          </cell>
          <cell r="DF25">
            <v>0</v>
          </cell>
          <cell r="DG25" t="str">
            <v>0</v>
          </cell>
          <cell r="DH25" t="str">
            <v>0</v>
          </cell>
          <cell r="DI25" t="str">
            <v>0</v>
          </cell>
          <cell r="DJ25" t="str">
            <v>0</v>
          </cell>
          <cell r="DK25" t="str">
            <v>0</v>
          </cell>
          <cell r="DL25" t="str">
            <v>0</v>
          </cell>
          <cell r="DM25">
            <v>0</v>
          </cell>
          <cell r="DN25">
            <v>0</v>
          </cell>
          <cell r="DO25">
            <v>0</v>
          </cell>
          <cell r="DP25">
            <v>0</v>
          </cell>
          <cell r="DQ25">
            <v>0</v>
          </cell>
          <cell r="DR25">
            <v>0</v>
          </cell>
          <cell r="DS25">
            <v>0</v>
          </cell>
          <cell r="DT25">
            <v>0</v>
          </cell>
          <cell r="DU25">
            <v>0</v>
          </cell>
          <cell r="DV25">
            <v>0</v>
          </cell>
          <cell r="DW25">
            <v>0</v>
          </cell>
          <cell r="DX25">
            <v>0</v>
          </cell>
          <cell r="DY25">
            <v>0</v>
          </cell>
          <cell r="DZ25">
            <v>0</v>
          </cell>
          <cell r="EA25">
            <v>0</v>
          </cell>
          <cell r="EB25">
            <v>0</v>
          </cell>
          <cell r="EC25">
            <v>0</v>
          </cell>
          <cell r="ED25">
            <v>0</v>
          </cell>
          <cell r="EE25">
            <v>0</v>
          </cell>
          <cell r="EF25">
            <v>0</v>
          </cell>
          <cell r="EG25">
            <v>0</v>
          </cell>
          <cell r="EH25">
            <v>0</v>
          </cell>
          <cell r="EI25">
            <v>0</v>
          </cell>
          <cell r="EJ25">
            <v>0</v>
          </cell>
          <cell r="EL25" t="str">
            <v>0</v>
          </cell>
          <cell r="EM25" t="str">
            <v>0</v>
          </cell>
          <cell r="EN25" t="str">
            <v>0</v>
          </cell>
          <cell r="EO25">
            <v>0</v>
          </cell>
          <cell r="EP25">
            <v>0</v>
          </cell>
          <cell r="EQ25">
            <v>0</v>
          </cell>
          <cell r="ER25">
            <v>0</v>
          </cell>
          <cell r="ES25">
            <v>0</v>
          </cell>
          <cell r="ET25">
            <v>0</v>
          </cell>
          <cell r="EU25">
            <v>0</v>
          </cell>
          <cell r="EV25">
            <v>0</v>
          </cell>
          <cell r="EW25">
            <v>0</v>
          </cell>
          <cell r="EX25" t="str">
            <v>0</v>
          </cell>
          <cell r="EZ25">
            <v>0</v>
          </cell>
          <cell r="FA25">
            <v>0</v>
          </cell>
          <cell r="FB25">
            <v>0</v>
          </cell>
          <cell r="FC25">
            <v>0</v>
          </cell>
          <cell r="FD25">
            <v>0</v>
          </cell>
          <cell r="FE25">
            <v>0</v>
          </cell>
          <cell r="FF25">
            <v>0</v>
          </cell>
          <cell r="FG25">
            <v>0</v>
          </cell>
          <cell r="FH25">
            <v>0</v>
          </cell>
          <cell r="FI25">
            <v>0</v>
          </cell>
          <cell r="FJ25">
            <v>0</v>
          </cell>
          <cell r="FK25">
            <v>0</v>
          </cell>
          <cell r="FL25">
            <v>0</v>
          </cell>
          <cell r="FN25">
            <v>0</v>
          </cell>
          <cell r="FO25">
            <v>0</v>
          </cell>
          <cell r="FP25" t="str">
            <v>0</v>
          </cell>
          <cell r="FQ25" t="str">
            <v>0</v>
          </cell>
          <cell r="FR25">
            <v>0</v>
          </cell>
          <cell r="FS25">
            <v>0</v>
          </cell>
          <cell r="FT25">
            <v>0</v>
          </cell>
          <cell r="FU25">
            <v>0</v>
          </cell>
          <cell r="FV25">
            <v>0</v>
          </cell>
          <cell r="FW25">
            <v>0</v>
          </cell>
          <cell r="FX25">
            <v>0</v>
          </cell>
          <cell r="FY25">
            <v>0</v>
          </cell>
          <cell r="GA25">
            <v>0</v>
          </cell>
          <cell r="GB25">
            <v>0</v>
          </cell>
          <cell r="GC25">
            <v>0</v>
          </cell>
          <cell r="GD25" t="str">
            <v>0</v>
          </cell>
          <cell r="GI25" t="str">
            <v>0</v>
          </cell>
          <cell r="GJ25" t="str">
            <v>0</v>
          </cell>
          <cell r="GK25" t="str">
            <v>0</v>
          </cell>
          <cell r="GL25" t="str">
            <v>0</v>
          </cell>
          <cell r="GM25" t="str">
            <v>0</v>
          </cell>
          <cell r="GN25">
            <v>0</v>
          </cell>
          <cell r="GO25">
            <v>0</v>
          </cell>
          <cell r="GP25">
            <v>0</v>
          </cell>
          <cell r="GQ25" t="str">
            <v>0</v>
          </cell>
          <cell r="GR25">
            <v>0</v>
          </cell>
          <cell r="GS25">
            <v>0</v>
          </cell>
        </row>
        <row r="26">
          <cell r="A26" t="str">
            <v>AJDIV (RPTDIV)SubdivisionSINGAPOREOther Managed FundsCDNGAAP Premiums and Deposits</v>
          </cell>
          <cell r="B26" t="str">
            <v>AJDIV (RPTDIV)</v>
          </cell>
          <cell r="C26" t="str">
            <v>Subdivision</v>
          </cell>
          <cell r="D26" t="str">
            <v>SINGAPORE</v>
          </cell>
          <cell r="E26" t="str">
            <v>Other Managed Funds</v>
          </cell>
          <cell r="F26" t="str">
            <v>CDNGAAP Premiums and Deposits</v>
          </cell>
          <cell r="G26" t="str">
            <v>0</v>
          </cell>
          <cell r="H26" t="str">
            <v>0</v>
          </cell>
          <cell r="I26">
            <v>0</v>
          </cell>
          <cell r="J26" t="str">
            <v>0</v>
          </cell>
          <cell r="K26" t="str">
            <v>0</v>
          </cell>
          <cell r="L26">
            <v>0</v>
          </cell>
          <cell r="M26" t="str">
            <v>0</v>
          </cell>
          <cell r="N26" t="str">
            <v>0</v>
          </cell>
          <cell r="O26" t="str">
            <v>0</v>
          </cell>
          <cell r="P26" t="str">
            <v>0</v>
          </cell>
          <cell r="Q26" t="str">
            <v>0</v>
          </cell>
          <cell r="R26" t="str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R26">
            <v>0</v>
          </cell>
          <cell r="AS26" t="str">
            <v>0</v>
          </cell>
          <cell r="AT26" t="str">
            <v>0</v>
          </cell>
          <cell r="AU26" t="str">
            <v>0</v>
          </cell>
          <cell r="AV26" t="str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 t="str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T26">
            <v>0</v>
          </cell>
          <cell r="BU26">
            <v>0</v>
          </cell>
          <cell r="BV26" t="str">
            <v>0</v>
          </cell>
          <cell r="BW26" t="str">
            <v>0</v>
          </cell>
          <cell r="BX26">
            <v>0</v>
          </cell>
          <cell r="BY26">
            <v>0</v>
          </cell>
          <cell r="BZ26">
            <v>0</v>
          </cell>
          <cell r="CA26">
            <v>0</v>
          </cell>
          <cell r="CB26">
            <v>0</v>
          </cell>
          <cell r="CC26">
            <v>0</v>
          </cell>
          <cell r="CD26">
            <v>0</v>
          </cell>
          <cell r="CE26">
            <v>0</v>
          </cell>
          <cell r="CG26">
            <v>0</v>
          </cell>
          <cell r="CH26">
            <v>0</v>
          </cell>
          <cell r="CI26">
            <v>0</v>
          </cell>
          <cell r="CJ26">
            <v>-327656087.50400531</v>
          </cell>
          <cell r="CO26">
            <v>-4668493.6747065112</v>
          </cell>
          <cell r="CP26">
            <v>-13572880.160920959</v>
          </cell>
          <cell r="CQ26">
            <v>-13572880.160920959</v>
          </cell>
          <cell r="CR26">
            <v>-313528456.48154956</v>
          </cell>
          <cell r="CS26">
            <v>-313528456.48154956</v>
          </cell>
          <cell r="CT26">
            <v>0</v>
          </cell>
          <cell r="CU26">
            <v>0</v>
          </cell>
          <cell r="CV26">
            <v>0</v>
          </cell>
          <cell r="CW26" t="str">
            <v>0</v>
          </cell>
          <cell r="CX26">
            <v>0</v>
          </cell>
          <cell r="CY26">
            <v>0</v>
          </cell>
          <cell r="DA26" t="str">
            <v>0</v>
          </cell>
          <cell r="DB26" t="str">
            <v>0</v>
          </cell>
          <cell r="DC26">
            <v>0</v>
          </cell>
          <cell r="DD26" t="str">
            <v>0</v>
          </cell>
          <cell r="DE26" t="str">
            <v>0</v>
          </cell>
          <cell r="DF26">
            <v>0</v>
          </cell>
          <cell r="DG26" t="str">
            <v>0</v>
          </cell>
          <cell r="DH26" t="str">
            <v>0</v>
          </cell>
          <cell r="DI26" t="str">
            <v>0</v>
          </cell>
          <cell r="DJ26" t="str">
            <v>0</v>
          </cell>
          <cell r="DK26" t="str">
            <v>0</v>
          </cell>
          <cell r="DL26" t="str">
            <v>0</v>
          </cell>
          <cell r="DM26">
            <v>0</v>
          </cell>
          <cell r="DN26">
            <v>0</v>
          </cell>
          <cell r="DO26">
            <v>0</v>
          </cell>
          <cell r="DP26">
            <v>0</v>
          </cell>
          <cell r="DQ26">
            <v>0</v>
          </cell>
          <cell r="DR26">
            <v>0</v>
          </cell>
          <cell r="DS26">
            <v>0</v>
          </cell>
          <cell r="DT26">
            <v>0</v>
          </cell>
          <cell r="DU26">
            <v>0</v>
          </cell>
          <cell r="DV26">
            <v>0</v>
          </cell>
          <cell r="DW26">
            <v>0</v>
          </cell>
          <cell r="DX26">
            <v>0</v>
          </cell>
          <cell r="DY26">
            <v>0</v>
          </cell>
          <cell r="DZ26">
            <v>0</v>
          </cell>
          <cell r="EA26">
            <v>0</v>
          </cell>
          <cell r="EB26">
            <v>0</v>
          </cell>
          <cell r="EC26">
            <v>0</v>
          </cell>
          <cell r="ED26">
            <v>0</v>
          </cell>
          <cell r="EE26">
            <v>0</v>
          </cell>
          <cell r="EF26">
            <v>0</v>
          </cell>
          <cell r="EG26">
            <v>0</v>
          </cell>
          <cell r="EH26">
            <v>0</v>
          </cell>
          <cell r="EI26">
            <v>0</v>
          </cell>
          <cell r="EJ26">
            <v>0</v>
          </cell>
          <cell r="EL26" t="str">
            <v>0</v>
          </cell>
          <cell r="EM26" t="str">
            <v>0</v>
          </cell>
          <cell r="EN26" t="str">
            <v>0</v>
          </cell>
          <cell r="EO26">
            <v>0</v>
          </cell>
          <cell r="EP26">
            <v>0</v>
          </cell>
          <cell r="EQ26">
            <v>0</v>
          </cell>
          <cell r="ER26">
            <v>0</v>
          </cell>
          <cell r="ES26">
            <v>0</v>
          </cell>
          <cell r="ET26">
            <v>0</v>
          </cell>
          <cell r="EU26">
            <v>0</v>
          </cell>
          <cell r="EV26">
            <v>0</v>
          </cell>
          <cell r="EW26">
            <v>0</v>
          </cell>
          <cell r="EX26" t="str">
            <v>0</v>
          </cell>
          <cell r="EZ26">
            <v>0</v>
          </cell>
          <cell r="FA26">
            <v>0</v>
          </cell>
          <cell r="FB26">
            <v>0</v>
          </cell>
          <cell r="FC26">
            <v>0</v>
          </cell>
          <cell r="FD26">
            <v>0</v>
          </cell>
          <cell r="FE26">
            <v>0</v>
          </cell>
          <cell r="FF26">
            <v>0</v>
          </cell>
          <cell r="FG26">
            <v>0</v>
          </cell>
          <cell r="FH26">
            <v>0</v>
          </cell>
          <cell r="FI26">
            <v>0</v>
          </cell>
          <cell r="FJ26">
            <v>0</v>
          </cell>
          <cell r="FK26">
            <v>0</v>
          </cell>
          <cell r="FL26">
            <v>0</v>
          </cell>
          <cell r="FN26">
            <v>0</v>
          </cell>
          <cell r="FO26">
            <v>0</v>
          </cell>
          <cell r="FP26" t="str">
            <v>0</v>
          </cell>
          <cell r="FQ26" t="str">
            <v>0</v>
          </cell>
          <cell r="FR26">
            <v>0</v>
          </cell>
          <cell r="FS26">
            <v>0</v>
          </cell>
          <cell r="FT26">
            <v>0</v>
          </cell>
          <cell r="FU26">
            <v>0</v>
          </cell>
          <cell r="FV26">
            <v>0</v>
          </cell>
          <cell r="FW26">
            <v>0</v>
          </cell>
          <cell r="FX26">
            <v>0</v>
          </cell>
          <cell r="FY26">
            <v>0</v>
          </cell>
          <cell r="GA26">
            <v>0</v>
          </cell>
          <cell r="GB26">
            <v>0</v>
          </cell>
          <cell r="GC26">
            <v>0</v>
          </cell>
          <cell r="GD26">
            <v>-327656087.50400531</v>
          </cell>
          <cell r="GI26">
            <v>-4668493.6747065112</v>
          </cell>
          <cell r="GJ26">
            <v>-13572880.160920959</v>
          </cell>
          <cell r="GK26">
            <v>-13572880.160920959</v>
          </cell>
          <cell r="GL26">
            <v>-313528456.48154956</v>
          </cell>
          <cell r="GM26">
            <v>-313528456.48154956</v>
          </cell>
          <cell r="GN26">
            <v>0</v>
          </cell>
          <cell r="GO26">
            <v>0</v>
          </cell>
          <cell r="GP26">
            <v>0</v>
          </cell>
          <cell r="GQ26" t="str">
            <v>0</v>
          </cell>
          <cell r="GR26">
            <v>0</v>
          </cell>
          <cell r="GS26">
            <v>0</v>
          </cell>
        </row>
        <row r="27">
          <cell r="A27" t="str">
            <v>AJDIV (RPTDIV)SubdivisionMALAYSIAOther Managed FundsCDNGAAP Premiums and Deposits</v>
          </cell>
          <cell r="B27" t="str">
            <v>AJDIV (RPTDIV)</v>
          </cell>
          <cell r="C27" t="str">
            <v>Subdivision</v>
          </cell>
          <cell r="D27" t="str">
            <v>MALAYSIA</v>
          </cell>
          <cell r="E27" t="str">
            <v>Other Managed Funds</v>
          </cell>
          <cell r="F27" t="str">
            <v>CDNGAAP Premiums and Deposits</v>
          </cell>
          <cell r="G27" t="str">
            <v>0</v>
          </cell>
          <cell r="H27" t="str">
            <v>0</v>
          </cell>
          <cell r="I27">
            <v>0</v>
          </cell>
          <cell r="J27" t="str">
            <v>0</v>
          </cell>
          <cell r="K27" t="str">
            <v>0</v>
          </cell>
          <cell r="L27">
            <v>0</v>
          </cell>
          <cell r="M27" t="str">
            <v>0</v>
          </cell>
          <cell r="N27" t="str">
            <v>0</v>
          </cell>
          <cell r="O27" t="str">
            <v>0</v>
          </cell>
          <cell r="P27" t="str">
            <v>0</v>
          </cell>
          <cell r="Q27" t="str">
            <v>0</v>
          </cell>
          <cell r="R27" t="str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R27">
            <v>0</v>
          </cell>
          <cell r="AS27" t="str">
            <v>0</v>
          </cell>
          <cell r="AT27" t="str">
            <v>0</v>
          </cell>
          <cell r="AU27" t="str">
            <v>0</v>
          </cell>
          <cell r="AV27" t="str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 t="str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T27">
            <v>0</v>
          </cell>
          <cell r="BU27">
            <v>0</v>
          </cell>
          <cell r="BV27" t="str">
            <v>0</v>
          </cell>
          <cell r="BW27" t="str">
            <v>0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  <cell r="CD27">
            <v>0</v>
          </cell>
          <cell r="CE27">
            <v>0</v>
          </cell>
          <cell r="CG27">
            <v>0</v>
          </cell>
          <cell r="CH27">
            <v>0</v>
          </cell>
          <cell r="CI27">
            <v>0</v>
          </cell>
          <cell r="CJ27">
            <v>-29156158.758105796</v>
          </cell>
          <cell r="CO27">
            <v>-7010825.4374684244</v>
          </cell>
          <cell r="CP27">
            <v>-7190535.0299768122</v>
          </cell>
          <cell r="CQ27">
            <v>-7190535.0299768122</v>
          </cell>
          <cell r="CR27">
            <v>-21255478.205810659</v>
          </cell>
          <cell r="CS27">
            <v>-21255478.205810659</v>
          </cell>
          <cell r="CT27">
            <v>0</v>
          </cell>
          <cell r="CU27">
            <v>0</v>
          </cell>
          <cell r="CV27">
            <v>0</v>
          </cell>
          <cell r="CW27" t="str">
            <v>0</v>
          </cell>
          <cell r="CX27">
            <v>0</v>
          </cell>
          <cell r="CY27">
            <v>0</v>
          </cell>
          <cell r="DA27" t="str">
            <v>0</v>
          </cell>
          <cell r="DB27" t="str">
            <v>0</v>
          </cell>
          <cell r="DC27">
            <v>0</v>
          </cell>
          <cell r="DD27" t="str">
            <v>0</v>
          </cell>
          <cell r="DE27" t="str">
            <v>0</v>
          </cell>
          <cell r="DF27">
            <v>0</v>
          </cell>
          <cell r="DG27" t="str">
            <v>0</v>
          </cell>
          <cell r="DH27" t="str">
            <v>0</v>
          </cell>
          <cell r="DI27" t="str">
            <v>0</v>
          </cell>
          <cell r="DJ27" t="str">
            <v>0</v>
          </cell>
          <cell r="DK27" t="str">
            <v>0</v>
          </cell>
          <cell r="DL27" t="str">
            <v>0</v>
          </cell>
          <cell r="DM27">
            <v>0</v>
          </cell>
          <cell r="DN27">
            <v>0</v>
          </cell>
          <cell r="DO27">
            <v>0</v>
          </cell>
          <cell r="DP27">
            <v>0</v>
          </cell>
          <cell r="DQ27">
            <v>0</v>
          </cell>
          <cell r="DR27">
            <v>0</v>
          </cell>
          <cell r="DS27">
            <v>0</v>
          </cell>
          <cell r="DT27">
            <v>0</v>
          </cell>
          <cell r="DU27">
            <v>0</v>
          </cell>
          <cell r="DV27">
            <v>0</v>
          </cell>
          <cell r="DW27">
            <v>0</v>
          </cell>
          <cell r="DX27">
            <v>0</v>
          </cell>
          <cell r="DY27">
            <v>0</v>
          </cell>
          <cell r="DZ27">
            <v>0</v>
          </cell>
          <cell r="EA27">
            <v>0</v>
          </cell>
          <cell r="EB27">
            <v>0</v>
          </cell>
          <cell r="EC27">
            <v>0</v>
          </cell>
          <cell r="ED27">
            <v>0</v>
          </cell>
          <cell r="EE27">
            <v>0</v>
          </cell>
          <cell r="EF27">
            <v>0</v>
          </cell>
          <cell r="EG27">
            <v>0</v>
          </cell>
          <cell r="EH27">
            <v>0</v>
          </cell>
          <cell r="EI27">
            <v>0</v>
          </cell>
          <cell r="EJ27">
            <v>0</v>
          </cell>
          <cell r="EL27" t="str">
            <v>0</v>
          </cell>
          <cell r="EM27" t="str">
            <v>0</v>
          </cell>
          <cell r="EN27" t="str">
            <v>0</v>
          </cell>
          <cell r="EO27">
            <v>0</v>
          </cell>
          <cell r="EP27">
            <v>0</v>
          </cell>
          <cell r="EQ27">
            <v>0</v>
          </cell>
          <cell r="ER27">
            <v>0</v>
          </cell>
          <cell r="ES27">
            <v>0</v>
          </cell>
          <cell r="ET27">
            <v>0</v>
          </cell>
          <cell r="EU27">
            <v>0</v>
          </cell>
          <cell r="EV27">
            <v>0</v>
          </cell>
          <cell r="EW27">
            <v>0</v>
          </cell>
          <cell r="EX27" t="str">
            <v>0</v>
          </cell>
          <cell r="EZ27">
            <v>0</v>
          </cell>
          <cell r="FA27">
            <v>0</v>
          </cell>
          <cell r="FB27">
            <v>0</v>
          </cell>
          <cell r="FC27">
            <v>0</v>
          </cell>
          <cell r="FD27">
            <v>0</v>
          </cell>
          <cell r="FE27">
            <v>0</v>
          </cell>
          <cell r="FF27">
            <v>0</v>
          </cell>
          <cell r="FG27">
            <v>0</v>
          </cell>
          <cell r="FH27">
            <v>0</v>
          </cell>
          <cell r="FI27">
            <v>0</v>
          </cell>
          <cell r="FJ27">
            <v>0</v>
          </cell>
          <cell r="FK27">
            <v>0</v>
          </cell>
          <cell r="FL27">
            <v>0</v>
          </cell>
          <cell r="FN27">
            <v>0</v>
          </cell>
          <cell r="FO27">
            <v>0</v>
          </cell>
          <cell r="FP27" t="str">
            <v>0</v>
          </cell>
          <cell r="FQ27" t="str">
            <v>0</v>
          </cell>
          <cell r="FR27">
            <v>0</v>
          </cell>
          <cell r="FS27">
            <v>0</v>
          </cell>
          <cell r="FT27">
            <v>0</v>
          </cell>
          <cell r="FU27">
            <v>0</v>
          </cell>
          <cell r="FV27">
            <v>0</v>
          </cell>
          <cell r="FW27">
            <v>0</v>
          </cell>
          <cell r="FX27">
            <v>0</v>
          </cell>
          <cell r="FY27">
            <v>0</v>
          </cell>
          <cell r="GA27">
            <v>0</v>
          </cell>
          <cell r="GB27">
            <v>0</v>
          </cell>
          <cell r="GC27">
            <v>0</v>
          </cell>
          <cell r="GD27">
            <v>-29156158.758105796</v>
          </cell>
          <cell r="GI27">
            <v>-7010825.4374684244</v>
          </cell>
          <cell r="GJ27">
            <v>-7190535.0299768122</v>
          </cell>
          <cell r="GK27">
            <v>-7190535.0299768122</v>
          </cell>
          <cell r="GL27">
            <v>-21255478.205810659</v>
          </cell>
          <cell r="GM27">
            <v>-21255478.205810659</v>
          </cell>
          <cell r="GN27">
            <v>0</v>
          </cell>
          <cell r="GO27">
            <v>0</v>
          </cell>
          <cell r="GP27">
            <v>0</v>
          </cell>
          <cell r="GQ27" t="str">
            <v>0</v>
          </cell>
          <cell r="GR27">
            <v>0</v>
          </cell>
          <cell r="GS27">
            <v>0</v>
          </cell>
        </row>
        <row r="28">
          <cell r="A28" t="str">
            <v>AJDIV (RPTDIV)SubdivisionTAIWANOther Managed FundsCDNGAAP Premiums and Deposits</v>
          </cell>
          <cell r="B28" t="str">
            <v>AJDIV (RPTDIV)</v>
          </cell>
          <cell r="C28" t="str">
            <v>Subdivision</v>
          </cell>
          <cell r="D28" t="str">
            <v>TAIWAN</v>
          </cell>
          <cell r="E28" t="str">
            <v>Other Managed Funds</v>
          </cell>
          <cell r="F28" t="str">
            <v>CDNGAAP Premiums and Deposits</v>
          </cell>
          <cell r="G28" t="str">
            <v>0</v>
          </cell>
          <cell r="H28" t="str">
            <v>0</v>
          </cell>
          <cell r="I28">
            <v>0</v>
          </cell>
          <cell r="J28" t="str">
            <v>0</v>
          </cell>
          <cell r="K28" t="str">
            <v>0</v>
          </cell>
          <cell r="L28">
            <v>0</v>
          </cell>
          <cell r="M28" t="str">
            <v>0</v>
          </cell>
          <cell r="N28" t="str">
            <v>0</v>
          </cell>
          <cell r="O28" t="str">
            <v>0</v>
          </cell>
          <cell r="P28" t="str">
            <v>0</v>
          </cell>
          <cell r="Q28" t="str">
            <v>0</v>
          </cell>
          <cell r="R28" t="str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R28">
            <v>0</v>
          </cell>
          <cell r="AS28" t="str">
            <v>0</v>
          </cell>
          <cell r="AT28" t="str">
            <v>0</v>
          </cell>
          <cell r="AU28" t="str">
            <v>0</v>
          </cell>
          <cell r="AV28" t="str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 t="str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T28">
            <v>0</v>
          </cell>
          <cell r="BU28">
            <v>0</v>
          </cell>
          <cell r="BV28" t="str">
            <v>0</v>
          </cell>
          <cell r="BW28" t="str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  <cell r="CE28">
            <v>0</v>
          </cell>
          <cell r="CG28">
            <v>0</v>
          </cell>
          <cell r="CH28">
            <v>0</v>
          </cell>
          <cell r="CI28">
            <v>0</v>
          </cell>
          <cell r="CJ28">
            <v>-15360536.052232191</v>
          </cell>
          <cell r="CO28">
            <v>0</v>
          </cell>
          <cell r="CP28">
            <v>0</v>
          </cell>
          <cell r="CQ28">
            <v>0</v>
          </cell>
          <cell r="CR28">
            <v>-15000079.500421351</v>
          </cell>
          <cell r="CS28">
            <v>-15000079.500421351</v>
          </cell>
          <cell r="CT28">
            <v>0</v>
          </cell>
          <cell r="CU28">
            <v>0</v>
          </cell>
          <cell r="CV28">
            <v>0</v>
          </cell>
          <cell r="CW28" t="str">
            <v>0</v>
          </cell>
          <cell r="CX28">
            <v>0</v>
          </cell>
          <cell r="CY28">
            <v>0</v>
          </cell>
          <cell r="DA28" t="str">
            <v>0</v>
          </cell>
          <cell r="DB28" t="str">
            <v>0</v>
          </cell>
          <cell r="DC28">
            <v>0</v>
          </cell>
          <cell r="DD28" t="str">
            <v>0</v>
          </cell>
          <cell r="DE28" t="str">
            <v>0</v>
          </cell>
          <cell r="DF28">
            <v>0</v>
          </cell>
          <cell r="DG28" t="str">
            <v>0</v>
          </cell>
          <cell r="DH28" t="str">
            <v>0</v>
          </cell>
          <cell r="DI28" t="str">
            <v>0</v>
          </cell>
          <cell r="DJ28" t="str">
            <v>0</v>
          </cell>
          <cell r="DK28" t="str">
            <v>0</v>
          </cell>
          <cell r="DL28" t="str">
            <v>0</v>
          </cell>
          <cell r="DM28">
            <v>0</v>
          </cell>
          <cell r="DN28">
            <v>0</v>
          </cell>
          <cell r="DO28">
            <v>0</v>
          </cell>
          <cell r="DP28">
            <v>0</v>
          </cell>
          <cell r="DQ28">
            <v>0</v>
          </cell>
          <cell r="DR28">
            <v>0</v>
          </cell>
          <cell r="DS28">
            <v>0</v>
          </cell>
          <cell r="DT28">
            <v>0</v>
          </cell>
          <cell r="DU28">
            <v>0</v>
          </cell>
          <cell r="DV28">
            <v>0</v>
          </cell>
          <cell r="DW28">
            <v>0</v>
          </cell>
          <cell r="DX28">
            <v>0</v>
          </cell>
          <cell r="DY28">
            <v>0</v>
          </cell>
          <cell r="DZ28">
            <v>0</v>
          </cell>
          <cell r="EA28">
            <v>0</v>
          </cell>
          <cell r="EB28">
            <v>0</v>
          </cell>
          <cell r="EC28">
            <v>0</v>
          </cell>
          <cell r="ED28">
            <v>0</v>
          </cell>
          <cell r="EE28">
            <v>0</v>
          </cell>
          <cell r="EF28">
            <v>0</v>
          </cell>
          <cell r="EG28">
            <v>0</v>
          </cell>
          <cell r="EH28">
            <v>0</v>
          </cell>
          <cell r="EI28">
            <v>0</v>
          </cell>
          <cell r="EJ28">
            <v>0</v>
          </cell>
          <cell r="EL28" t="str">
            <v>0</v>
          </cell>
          <cell r="EM28" t="str">
            <v>0</v>
          </cell>
          <cell r="EN28" t="str">
            <v>0</v>
          </cell>
          <cell r="EO28">
            <v>0</v>
          </cell>
          <cell r="EP28">
            <v>0</v>
          </cell>
          <cell r="EQ28">
            <v>0</v>
          </cell>
          <cell r="ER28">
            <v>0</v>
          </cell>
          <cell r="ES28">
            <v>0</v>
          </cell>
          <cell r="ET28">
            <v>0</v>
          </cell>
          <cell r="EU28">
            <v>0</v>
          </cell>
          <cell r="EV28">
            <v>0</v>
          </cell>
          <cell r="EW28">
            <v>0</v>
          </cell>
          <cell r="EX28" t="str">
            <v>0</v>
          </cell>
          <cell r="EZ28">
            <v>0</v>
          </cell>
          <cell r="FA28">
            <v>0</v>
          </cell>
          <cell r="FB28">
            <v>0</v>
          </cell>
          <cell r="FC28">
            <v>0</v>
          </cell>
          <cell r="FD28">
            <v>0</v>
          </cell>
          <cell r="FE28">
            <v>0</v>
          </cell>
          <cell r="FF28">
            <v>0</v>
          </cell>
          <cell r="FG28">
            <v>0</v>
          </cell>
          <cell r="FH28">
            <v>0</v>
          </cell>
          <cell r="FI28">
            <v>0</v>
          </cell>
          <cell r="FJ28">
            <v>0</v>
          </cell>
          <cell r="FK28">
            <v>0</v>
          </cell>
          <cell r="FL28">
            <v>0</v>
          </cell>
          <cell r="FN28">
            <v>0</v>
          </cell>
          <cell r="FO28">
            <v>0</v>
          </cell>
          <cell r="FP28" t="str">
            <v>0</v>
          </cell>
          <cell r="FQ28" t="str">
            <v>0</v>
          </cell>
          <cell r="FR28">
            <v>0</v>
          </cell>
          <cell r="FS28">
            <v>0</v>
          </cell>
          <cell r="FT28">
            <v>0</v>
          </cell>
          <cell r="FU28">
            <v>0</v>
          </cell>
          <cell r="FV28">
            <v>0</v>
          </cell>
          <cell r="FW28">
            <v>0</v>
          </cell>
          <cell r="FX28">
            <v>0</v>
          </cell>
          <cell r="FY28">
            <v>0</v>
          </cell>
          <cell r="GA28">
            <v>0</v>
          </cell>
          <cell r="GB28">
            <v>0</v>
          </cell>
          <cell r="GC28">
            <v>0</v>
          </cell>
          <cell r="GD28">
            <v>-15360536.052232191</v>
          </cell>
          <cell r="GI28">
            <v>0</v>
          </cell>
          <cell r="GJ28">
            <v>0</v>
          </cell>
          <cell r="GK28">
            <v>0</v>
          </cell>
          <cell r="GL28">
            <v>-15000079.500421351</v>
          </cell>
          <cell r="GM28">
            <v>-15000079.500421351</v>
          </cell>
          <cell r="GN28">
            <v>0</v>
          </cell>
          <cell r="GO28">
            <v>0</v>
          </cell>
          <cell r="GP28">
            <v>0</v>
          </cell>
          <cell r="GQ28" t="str">
            <v>0</v>
          </cell>
          <cell r="GR28">
            <v>0</v>
          </cell>
          <cell r="GS28">
            <v>0</v>
          </cell>
        </row>
        <row r="29">
          <cell r="A29" t="str">
            <v>AJDIV (RPTDIV)SubdivisionCHINA TEDAOther Managed FundsCDNGAAP Premiums and Deposits</v>
          </cell>
          <cell r="B29" t="str">
            <v>AJDIV (RPTDIV)</v>
          </cell>
          <cell r="C29" t="str">
            <v>Subdivision</v>
          </cell>
          <cell r="D29" t="str">
            <v>CHINA TEDA</v>
          </cell>
          <cell r="E29" t="str">
            <v>Other Managed Funds</v>
          </cell>
          <cell r="F29" t="str">
            <v>CDNGAAP Premiums and Deposits</v>
          </cell>
          <cell r="G29" t="str">
            <v>0</v>
          </cell>
          <cell r="H29" t="str">
            <v>0</v>
          </cell>
          <cell r="I29">
            <v>0</v>
          </cell>
          <cell r="J29" t="str">
            <v>0</v>
          </cell>
          <cell r="K29" t="str">
            <v>0</v>
          </cell>
          <cell r="L29">
            <v>0</v>
          </cell>
          <cell r="M29" t="str">
            <v>0</v>
          </cell>
          <cell r="N29" t="str">
            <v>0</v>
          </cell>
          <cell r="O29" t="str">
            <v>0</v>
          </cell>
          <cell r="P29" t="str">
            <v>0</v>
          </cell>
          <cell r="Q29" t="str">
            <v>0</v>
          </cell>
          <cell r="R29">
            <v>-105471454.00987449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R29">
            <v>0</v>
          </cell>
          <cell r="AS29" t="str">
            <v>0</v>
          </cell>
          <cell r="AT29">
            <v>-111144294.1076234</v>
          </cell>
          <cell r="AU29">
            <v>-220641079.93841529</v>
          </cell>
          <cell r="AV29">
            <v>-56114126.3812958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 t="str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T29">
            <v>0</v>
          </cell>
          <cell r="BU29">
            <v>0</v>
          </cell>
          <cell r="BV29" t="str">
            <v>0</v>
          </cell>
          <cell r="BW29">
            <v>-105471454.00987449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D29">
            <v>0</v>
          </cell>
          <cell r="CE29">
            <v>0</v>
          </cell>
          <cell r="CG29">
            <v>0</v>
          </cell>
          <cell r="CH29">
            <v>0</v>
          </cell>
          <cell r="CI29">
            <v>-105471454.00987449</v>
          </cell>
          <cell r="CJ29" t="str">
            <v>0</v>
          </cell>
          <cell r="CO29" t="str">
            <v>0</v>
          </cell>
          <cell r="CP29" t="str">
            <v>0</v>
          </cell>
          <cell r="CQ29" t="str">
            <v>0</v>
          </cell>
          <cell r="CR29" t="str">
            <v>0</v>
          </cell>
          <cell r="CS29" t="str">
            <v>0</v>
          </cell>
          <cell r="CT29">
            <v>0</v>
          </cell>
          <cell r="CU29">
            <v>0</v>
          </cell>
          <cell r="CV29">
            <v>0</v>
          </cell>
          <cell r="CW29" t="str">
            <v>0</v>
          </cell>
          <cell r="CX29">
            <v>0</v>
          </cell>
          <cell r="CY29">
            <v>0</v>
          </cell>
          <cell r="DA29" t="str">
            <v>0</v>
          </cell>
          <cell r="DB29" t="str">
            <v>0</v>
          </cell>
          <cell r="DC29">
            <v>0</v>
          </cell>
          <cell r="DD29" t="str">
            <v>0</v>
          </cell>
          <cell r="DE29" t="str">
            <v>0</v>
          </cell>
          <cell r="DF29">
            <v>0</v>
          </cell>
          <cell r="DG29" t="str">
            <v>0</v>
          </cell>
          <cell r="DH29" t="str">
            <v>0</v>
          </cell>
          <cell r="DI29" t="str">
            <v>0</v>
          </cell>
          <cell r="DJ29" t="str">
            <v>0</v>
          </cell>
          <cell r="DK29" t="str">
            <v>0</v>
          </cell>
          <cell r="DL29">
            <v>-106384836.80159999</v>
          </cell>
          <cell r="DM29">
            <v>0</v>
          </cell>
          <cell r="DN29">
            <v>0</v>
          </cell>
          <cell r="DO29">
            <v>0</v>
          </cell>
          <cell r="DP29">
            <v>0</v>
          </cell>
          <cell r="DQ29">
            <v>0</v>
          </cell>
          <cell r="DR29">
            <v>0</v>
          </cell>
          <cell r="DS29">
            <v>0</v>
          </cell>
          <cell r="DT29">
            <v>0</v>
          </cell>
          <cell r="DU29">
            <v>0</v>
          </cell>
          <cell r="DV29">
            <v>0</v>
          </cell>
          <cell r="DW29">
            <v>0</v>
          </cell>
          <cell r="DX29">
            <v>0</v>
          </cell>
          <cell r="DY29">
            <v>0</v>
          </cell>
          <cell r="DZ29">
            <v>0</v>
          </cell>
          <cell r="EA29">
            <v>0</v>
          </cell>
          <cell r="EB29">
            <v>0</v>
          </cell>
          <cell r="EC29">
            <v>0</v>
          </cell>
          <cell r="ED29">
            <v>0</v>
          </cell>
          <cell r="EE29">
            <v>0</v>
          </cell>
          <cell r="EF29">
            <v>0</v>
          </cell>
          <cell r="EG29">
            <v>0</v>
          </cell>
          <cell r="EH29">
            <v>0</v>
          </cell>
          <cell r="EI29">
            <v>0</v>
          </cell>
          <cell r="EJ29">
            <v>0</v>
          </cell>
          <cell r="EL29">
            <v>-110229910</v>
          </cell>
          <cell r="EM29">
            <v>-215679965.25600001</v>
          </cell>
          <cell r="EN29">
            <v>-54030272.184000008</v>
          </cell>
          <cell r="EO29">
            <v>0</v>
          </cell>
          <cell r="EP29">
            <v>0</v>
          </cell>
          <cell r="EQ29">
            <v>0</v>
          </cell>
          <cell r="ER29">
            <v>0</v>
          </cell>
          <cell r="ES29">
            <v>0</v>
          </cell>
          <cell r="ET29">
            <v>0</v>
          </cell>
          <cell r="EU29">
            <v>0</v>
          </cell>
          <cell r="EV29">
            <v>0</v>
          </cell>
          <cell r="EW29">
            <v>0</v>
          </cell>
          <cell r="EX29" t="str">
            <v>0</v>
          </cell>
          <cell r="EZ29">
            <v>0</v>
          </cell>
          <cell r="FA29">
            <v>0</v>
          </cell>
          <cell r="FB29">
            <v>0</v>
          </cell>
          <cell r="FC29">
            <v>0</v>
          </cell>
          <cell r="FD29">
            <v>0</v>
          </cell>
          <cell r="FE29">
            <v>0</v>
          </cell>
          <cell r="FF29">
            <v>0</v>
          </cell>
          <cell r="FG29">
            <v>0</v>
          </cell>
          <cell r="FH29">
            <v>0</v>
          </cell>
          <cell r="FI29">
            <v>0</v>
          </cell>
          <cell r="FJ29">
            <v>0</v>
          </cell>
          <cell r="FK29">
            <v>0</v>
          </cell>
          <cell r="FL29">
            <v>0</v>
          </cell>
          <cell r="FN29">
            <v>0</v>
          </cell>
          <cell r="FO29">
            <v>0</v>
          </cell>
          <cell r="FP29" t="str">
            <v>0</v>
          </cell>
          <cell r="FQ29">
            <v>-106384836.80159999</v>
          </cell>
          <cell r="FR29">
            <v>0</v>
          </cell>
          <cell r="FS29">
            <v>0</v>
          </cell>
          <cell r="FT29">
            <v>0</v>
          </cell>
          <cell r="FU29">
            <v>0</v>
          </cell>
          <cell r="FV29">
            <v>0</v>
          </cell>
          <cell r="FW29">
            <v>0</v>
          </cell>
          <cell r="FX29">
            <v>0</v>
          </cell>
          <cell r="FY29">
            <v>0</v>
          </cell>
          <cell r="GA29">
            <v>0</v>
          </cell>
          <cell r="GB29">
            <v>0</v>
          </cell>
          <cell r="GC29">
            <v>-106384836.80159999</v>
          </cell>
          <cell r="GD29" t="str">
            <v>0</v>
          </cell>
          <cell r="GI29" t="str">
            <v>0</v>
          </cell>
          <cell r="GJ29" t="str">
            <v>0</v>
          </cell>
          <cell r="GK29" t="str">
            <v>0</v>
          </cell>
          <cell r="GL29" t="str">
            <v>0</v>
          </cell>
          <cell r="GM29" t="str">
            <v>0</v>
          </cell>
          <cell r="GN29">
            <v>0</v>
          </cell>
          <cell r="GO29">
            <v>0</v>
          </cell>
          <cell r="GP29">
            <v>0</v>
          </cell>
          <cell r="GQ29" t="str">
            <v>0</v>
          </cell>
          <cell r="GR29">
            <v>0</v>
          </cell>
          <cell r="GS29">
            <v>0</v>
          </cell>
        </row>
        <row r="30">
          <cell r="A30" t="str">
            <v>US (RPTDIV)SubdivisionJH MUTUAL FUNDS BUOther Managed FundsCDNGAAP Premiums and Deposits</v>
          </cell>
          <cell r="B30" t="str">
            <v>US (RPTDIV)</v>
          </cell>
          <cell r="C30" t="str">
            <v>Subdivision</v>
          </cell>
          <cell r="D30" t="str">
            <v>JH MUTUAL FUNDS BU</v>
          </cell>
          <cell r="E30" t="str">
            <v>Other Managed Funds</v>
          </cell>
          <cell r="F30" t="str">
            <v>CDNGAAP Premiums and Deposits</v>
          </cell>
          <cell r="G30">
            <v>-34548724</v>
          </cell>
          <cell r="H30" t="str">
            <v>0</v>
          </cell>
          <cell r="I30">
            <v>-65214100.14618206</v>
          </cell>
          <cell r="J30" t="str">
            <v>0</v>
          </cell>
          <cell r="K30" t="str">
            <v>0</v>
          </cell>
          <cell r="L30">
            <v>-93145413.346202508</v>
          </cell>
          <cell r="M30">
            <v>-31410428.767106</v>
          </cell>
          <cell r="N30">
            <v>-35825376.427902997</v>
          </cell>
          <cell r="O30">
            <v>-33284953.286463</v>
          </cell>
          <cell r="P30">
            <v>-48534428.460000001</v>
          </cell>
          <cell r="Q30">
            <v>-35703385.982201926</v>
          </cell>
          <cell r="R30">
            <v>-53834278.823456056</v>
          </cell>
          <cell r="S30">
            <v>-39105332.878000014</v>
          </cell>
          <cell r="T30">
            <v>22086426.560899999</v>
          </cell>
          <cell r="U30">
            <v>-81838625.228780985</v>
          </cell>
          <cell r="V30">
            <v>-25136909.661600001</v>
          </cell>
          <cell r="W30">
            <v>-29740363.844799999</v>
          </cell>
          <cell r="X30">
            <v>-27864103.217099011</v>
          </cell>
          <cell r="Y30">
            <v>-25284961.397999991</v>
          </cell>
          <cell r="Z30">
            <v>-26174108.858399998</v>
          </cell>
          <cell r="AA30">
            <v>-23290085.506540999</v>
          </cell>
          <cell r="AB30">
            <v>-25159474.473499998</v>
          </cell>
          <cell r="AC30">
            <v>-26056303.346700002</v>
          </cell>
          <cell r="AD30">
            <v>-40195673.043962002</v>
          </cell>
          <cell r="AE30">
            <v>-54555690</v>
          </cell>
          <cell r="AF30">
            <v>-47732252.200000003</v>
          </cell>
          <cell r="AG30">
            <v>-41487799.679000013</v>
          </cell>
          <cell r="AH30">
            <v>-52046820</v>
          </cell>
          <cell r="AI30">
            <v>-39541129</v>
          </cell>
          <cell r="AJ30">
            <v>-39374270.064000003</v>
          </cell>
          <cell r="AK30">
            <v>-38867388</v>
          </cell>
          <cell r="AL30">
            <v>-38185498.799999997</v>
          </cell>
          <cell r="AM30">
            <v>-34743913.140000008</v>
          </cell>
          <cell r="AN30">
            <v>-34870467.599999987</v>
          </cell>
          <cell r="AO30">
            <v>-43187832.799999997</v>
          </cell>
          <cell r="AP30">
            <v>-67765685.746000007</v>
          </cell>
          <cell r="AR30">
            <v>-111796799.94</v>
          </cell>
          <cell r="AS30" t="str">
            <v>0</v>
          </cell>
          <cell r="AT30">
            <v>-109218306.55006871</v>
          </cell>
          <cell r="AU30">
            <v>-96777617.962404266</v>
          </cell>
          <cell r="AV30">
            <v>-98975650.873887986</v>
          </cell>
          <cell r="AW30">
            <v>-145823986.14599997</v>
          </cell>
          <cell r="AX30">
            <v>-98857531.545881003</v>
          </cell>
          <cell r="AY30">
            <v>-82741376.723499015</v>
          </cell>
          <cell r="AZ30">
            <v>-74749155.762940988</v>
          </cell>
          <cell r="BA30">
            <v>-91411450.864161998</v>
          </cell>
          <cell r="BB30">
            <v>-99762824.14618206</v>
          </cell>
          <cell r="BC30">
            <v>-93145413.346202508</v>
          </cell>
          <cell r="BD30">
            <v>-100520758.48147199</v>
          </cell>
          <cell r="BF30">
            <v>-293428995.97385657</v>
          </cell>
          <cell r="BG30">
            <v>-532358747.02899998</v>
          </cell>
          <cell r="BH30">
            <v>-143775741.87900001</v>
          </cell>
          <cell r="BI30">
            <v>-274737960.94300002</v>
          </cell>
          <cell r="BJ30">
            <v>-386534760.88300002</v>
          </cell>
          <cell r="BK30">
            <v>-532358747.02899998</v>
          </cell>
          <cell r="BL30">
            <v>-98857531.545881003</v>
          </cell>
          <cell r="BM30">
            <v>-181598908.26938</v>
          </cell>
          <cell r="BN30">
            <v>-256348064.03232098</v>
          </cell>
          <cell r="BO30">
            <v>-347759514.896483</v>
          </cell>
          <cell r="BP30">
            <v>-99762824.14618206</v>
          </cell>
          <cell r="BQ30">
            <v>-192908237.49238455</v>
          </cell>
          <cell r="BR30">
            <v>-293428995.97385657</v>
          </cell>
          <cell r="BT30">
            <v>-99762824.14618206</v>
          </cell>
          <cell r="BU30">
            <v>-93145413.346202508</v>
          </cell>
          <cell r="BV30">
            <v>-100520758.48147199</v>
          </cell>
          <cell r="BW30">
            <v>-138072093.26565799</v>
          </cell>
          <cell r="BX30">
            <v>-98857531.545881003</v>
          </cell>
          <cell r="BY30">
            <v>-82741376.723499015</v>
          </cell>
          <cell r="BZ30">
            <v>-74749155.762940988</v>
          </cell>
          <cell r="CA30">
            <v>-91411450.864161998</v>
          </cell>
          <cell r="CB30">
            <v>-143775741.87900001</v>
          </cell>
          <cell r="CC30">
            <v>-130962219.06400001</v>
          </cell>
          <cell r="CD30">
            <v>-111796799.94</v>
          </cell>
          <cell r="CE30">
            <v>-145823986.14599997</v>
          </cell>
          <cell r="CG30">
            <v>-532358747.02899998</v>
          </cell>
          <cell r="CH30">
            <v>-347759514.896483</v>
          </cell>
          <cell r="CI30">
            <v>-431501089.23951453</v>
          </cell>
          <cell r="CJ30">
            <v>-420419999.57958001</v>
          </cell>
          <cell r="CO30">
            <v>-29429400</v>
          </cell>
          <cell r="CP30">
            <v>-88288200</v>
          </cell>
          <cell r="CQ30">
            <v>-88288200</v>
          </cell>
          <cell r="CR30">
            <v>-306906599.57958001</v>
          </cell>
          <cell r="CS30">
            <v>-306906599.57958001</v>
          </cell>
          <cell r="CT30">
            <v>-293428995.97385657</v>
          </cell>
          <cell r="CU30">
            <v>-256348064.03232098</v>
          </cell>
          <cell r="CV30">
            <v>-386534760.88300002</v>
          </cell>
          <cell r="CW30">
            <v>-100520758.48147199</v>
          </cell>
          <cell r="CX30">
            <v>-74749155.762940988</v>
          </cell>
          <cell r="CY30">
            <v>-111796799.94</v>
          </cell>
          <cell r="DA30">
            <v>-34370000</v>
          </cell>
          <cell r="DB30" t="str">
            <v>0</v>
          </cell>
          <cell r="DC30">
            <v>-65283205.619999997</v>
          </cell>
          <cell r="DD30" t="str">
            <v>0</v>
          </cell>
          <cell r="DE30" t="str">
            <v>0</v>
          </cell>
          <cell r="DF30">
            <v>-92181745.379999995</v>
          </cell>
          <cell r="DG30">
            <v>-31366453</v>
          </cell>
          <cell r="DH30">
            <v>-36323333</v>
          </cell>
          <cell r="DI30">
            <v>-33307782</v>
          </cell>
          <cell r="DJ30">
            <v>-48553850</v>
          </cell>
          <cell r="DK30">
            <v>-35946166.389999993</v>
          </cell>
          <cell r="DL30">
            <v>-54767830.610000007</v>
          </cell>
          <cell r="DM30">
            <v>-39019490</v>
          </cell>
          <cell r="DN30">
            <v>0</v>
          </cell>
          <cell r="DO30">
            <v>-61287579</v>
          </cell>
          <cell r="DP30">
            <v>-26498956</v>
          </cell>
          <cell r="DQ30">
            <v>-30698146</v>
          </cell>
          <cell r="DR30">
            <v>-28284737</v>
          </cell>
          <cell r="DS30">
            <v>-26509710</v>
          </cell>
          <cell r="DT30">
            <v>-26751951</v>
          </cell>
          <cell r="DU30">
            <v>-22959866</v>
          </cell>
          <cell r="DV30">
            <v>-25324081</v>
          </cell>
          <cell r="DW30">
            <v>-25552911</v>
          </cell>
          <cell r="DX30">
            <v>-38462934</v>
          </cell>
          <cell r="DY30">
            <v>-51226000</v>
          </cell>
          <cell r="DZ30">
            <v>-45347000</v>
          </cell>
          <cell r="EA30">
            <v>-41664000</v>
          </cell>
          <cell r="EB30">
            <v>-51450000</v>
          </cell>
          <cell r="EC30">
            <v>-37795000</v>
          </cell>
          <cell r="ED30">
            <v>-38199000</v>
          </cell>
          <cell r="EE30">
            <v>-37772000</v>
          </cell>
          <cell r="EF30">
            <v>-35892000</v>
          </cell>
          <cell r="EG30">
            <v>-33931000</v>
          </cell>
          <cell r="EH30">
            <v>-34227000</v>
          </cell>
          <cell r="EI30">
            <v>-42077000</v>
          </cell>
          <cell r="EJ30">
            <v>-67683000</v>
          </cell>
          <cell r="EL30">
            <v>-108319793.86000001</v>
          </cell>
          <cell r="EM30">
            <v>-94601592.139999986</v>
          </cell>
          <cell r="EN30">
            <v>-95300116</v>
          </cell>
          <cell r="EO30">
            <v>-127444000</v>
          </cell>
          <cell r="EP30">
            <v>-107595000</v>
          </cell>
          <cell r="EQ30">
            <v>-143987000</v>
          </cell>
          <cell r="ER30">
            <v>-100307069</v>
          </cell>
          <cell r="ES30">
            <v>-85481839</v>
          </cell>
          <cell r="ET30">
            <v>-76221527</v>
          </cell>
          <cell r="EU30">
            <v>-89339926</v>
          </cell>
          <cell r="EV30">
            <v>-99653205.620000005</v>
          </cell>
          <cell r="EW30">
            <v>-92181745.379999995</v>
          </cell>
          <cell r="EX30">
            <v>-100997568</v>
          </cell>
          <cell r="EZ30">
            <v>-292832519</v>
          </cell>
          <cell r="FA30">
            <v>-517263000</v>
          </cell>
          <cell r="FB30">
            <v>-138237000</v>
          </cell>
          <cell r="FC30">
            <v>-265681000</v>
          </cell>
          <cell r="FD30">
            <v>-373276000</v>
          </cell>
          <cell r="FE30">
            <v>-517263000</v>
          </cell>
          <cell r="FF30">
            <v>-100307069</v>
          </cell>
          <cell r="FG30">
            <v>-185788908</v>
          </cell>
          <cell r="FH30">
            <v>-262010435</v>
          </cell>
          <cell r="FI30">
            <v>-351350361</v>
          </cell>
          <cell r="FJ30">
            <v>-99653205.620000005</v>
          </cell>
          <cell r="FK30">
            <v>-191834951</v>
          </cell>
          <cell r="FL30">
            <v>-292832519</v>
          </cell>
          <cell r="FN30">
            <v>-99653205.620000005</v>
          </cell>
          <cell r="FO30">
            <v>-92181745.379999995</v>
          </cell>
          <cell r="FP30">
            <v>-100997568</v>
          </cell>
          <cell r="FQ30">
            <v>-139267847</v>
          </cell>
          <cell r="FR30">
            <v>-100307069</v>
          </cell>
          <cell r="FS30">
            <v>-85481839</v>
          </cell>
          <cell r="FT30">
            <v>-76221527</v>
          </cell>
          <cell r="FU30">
            <v>-89339926</v>
          </cell>
          <cell r="FV30">
            <v>-138237000</v>
          </cell>
          <cell r="FW30">
            <v>-127444000</v>
          </cell>
          <cell r="FX30">
            <v>-107595000</v>
          </cell>
          <cell r="FY30">
            <v>-143987000</v>
          </cell>
          <cell r="GA30">
            <v>-517263000</v>
          </cell>
          <cell r="GB30">
            <v>-351350361</v>
          </cell>
          <cell r="GC30">
            <v>-432100366</v>
          </cell>
          <cell r="GD30">
            <v>-420419999.57958001</v>
          </cell>
          <cell r="GI30">
            <v>-29429400</v>
          </cell>
          <cell r="GJ30">
            <v>-88288200</v>
          </cell>
          <cell r="GK30">
            <v>-88288200</v>
          </cell>
          <cell r="GL30">
            <v>-306906599.57958001</v>
          </cell>
          <cell r="GM30">
            <v>-306906599.57958001</v>
          </cell>
          <cell r="GN30">
            <v>-292832519</v>
          </cell>
          <cell r="GO30">
            <v>-262010435</v>
          </cell>
          <cell r="GP30">
            <v>-373276000</v>
          </cell>
          <cell r="GQ30">
            <v>-100997568</v>
          </cell>
          <cell r="GR30">
            <v>-76221527</v>
          </cell>
          <cell r="GS30">
            <v>-107595000</v>
          </cell>
        </row>
        <row r="31">
          <cell r="A31" t="str">
            <v>INVDI (RPTDIV)SubdivisionBusiness UnitOther Managed FundsCDNGAAP Premiums and Deposits</v>
          </cell>
          <cell r="B31" t="str">
            <v>INVDI (RPTDIV)</v>
          </cell>
          <cell r="C31" t="str">
            <v>Subdivision</v>
          </cell>
          <cell r="D31" t="str">
            <v>Business Unit</v>
          </cell>
          <cell r="E31" t="str">
            <v>Other Managed Funds</v>
          </cell>
          <cell r="F31" t="str">
            <v>CDNGAAP Premiums and Deposits</v>
          </cell>
          <cell r="G31">
            <v>-100506481</v>
          </cell>
          <cell r="H31">
            <v>-143802108</v>
          </cell>
          <cell r="I31">
            <v>-188602376</v>
          </cell>
          <cell r="J31">
            <v>-213082386</v>
          </cell>
          <cell r="K31">
            <v>-572092616</v>
          </cell>
          <cell r="L31">
            <v>-108809720</v>
          </cell>
          <cell r="M31">
            <v>-709354767</v>
          </cell>
          <cell r="N31">
            <v>-266565199</v>
          </cell>
          <cell r="O31">
            <v>-130171575</v>
          </cell>
          <cell r="P31">
            <v>-5081946393</v>
          </cell>
          <cell r="Q31">
            <v>-187887606</v>
          </cell>
          <cell r="R31">
            <v>-106446048</v>
          </cell>
          <cell r="S31">
            <v>-264487478.322</v>
          </cell>
          <cell r="T31">
            <v>-401236924.56089997</v>
          </cell>
          <cell r="U31">
            <v>-72293317.810219005</v>
          </cell>
          <cell r="V31">
            <v>-265023465.9384</v>
          </cell>
          <cell r="W31">
            <v>-514634169.1552</v>
          </cell>
          <cell r="X31">
            <v>-286025243.83690101</v>
          </cell>
          <cell r="Y31">
            <v>-32409498.402000003</v>
          </cell>
          <cell r="Z31">
            <v>-392549641.54159999</v>
          </cell>
          <cell r="AA31">
            <v>-261435965.58345899</v>
          </cell>
          <cell r="AB31">
            <v>-116817954.0265</v>
          </cell>
          <cell r="AC31">
            <v>-193450700.25330001</v>
          </cell>
          <cell r="AD31">
            <v>-357310650.14403796</v>
          </cell>
          <cell r="AE31">
            <v>-336003970</v>
          </cell>
          <cell r="AF31">
            <v>-67014295</v>
          </cell>
          <cell r="AG31">
            <v>-443646135</v>
          </cell>
          <cell r="AH31">
            <v>-172843449</v>
          </cell>
          <cell r="AI31">
            <v>-234384061</v>
          </cell>
          <cell r="AJ31">
            <v>-653257043</v>
          </cell>
          <cell r="AK31">
            <v>-130356211</v>
          </cell>
          <cell r="AL31">
            <v>-40720914</v>
          </cell>
          <cell r="AM31">
            <v>-178726929</v>
          </cell>
          <cell r="AN31">
            <v>-115895575</v>
          </cell>
          <cell r="AO31">
            <v>-93628959</v>
          </cell>
          <cell r="AP31">
            <v>-233676047</v>
          </cell>
          <cell r="AR31">
            <v>-349804054</v>
          </cell>
          <cell r="AS31" t="str">
            <v>0</v>
          </cell>
          <cell r="AT31">
            <v>-781914303</v>
          </cell>
          <cell r="AU31">
            <v>-1145977266</v>
          </cell>
          <cell r="AV31">
            <v>-1088610492</v>
          </cell>
          <cell r="AW31">
            <v>-443200581</v>
          </cell>
          <cell r="AX31">
            <v>-738017720.69311905</v>
          </cell>
          <cell r="AY31">
            <v>-1065682878.930501</v>
          </cell>
          <cell r="AZ31">
            <v>-686395105.52705896</v>
          </cell>
          <cell r="BA31">
            <v>-667579304.4238379</v>
          </cell>
          <cell r="BB31">
            <v>-432910965</v>
          </cell>
          <cell r="BC31">
            <v>-893984722</v>
          </cell>
          <cell r="BD31">
            <v>-1106091541</v>
          </cell>
          <cell r="BF31">
            <v>-2432987228</v>
          </cell>
          <cell r="BG31">
            <v>-2700153588</v>
          </cell>
          <cell r="BH31">
            <v>-846664400</v>
          </cell>
          <cell r="BI31">
            <v>-1907148953</v>
          </cell>
          <cell r="BJ31">
            <v>-2256953007</v>
          </cell>
          <cell r="BK31">
            <v>-2700153588</v>
          </cell>
          <cell r="BL31">
            <v>-738017720.69311905</v>
          </cell>
          <cell r="BM31">
            <v>-1803700599.62362</v>
          </cell>
          <cell r="BN31">
            <v>-2490095705.1506786</v>
          </cell>
          <cell r="BO31">
            <v>-3157675009.5745173</v>
          </cell>
          <cell r="BP31">
            <v>-432910965</v>
          </cell>
          <cell r="BQ31">
            <v>-1326895687</v>
          </cell>
          <cell r="BR31">
            <v>-2432987228</v>
          </cell>
          <cell r="BT31">
            <v>-432910965</v>
          </cell>
          <cell r="BU31">
            <v>-893984722</v>
          </cell>
          <cell r="BV31">
            <v>-1106091541</v>
          </cell>
          <cell r="BW31">
            <v>-5376280047</v>
          </cell>
          <cell r="BX31">
            <v>-738017720.69311905</v>
          </cell>
          <cell r="BY31">
            <v>-1065682878.930501</v>
          </cell>
          <cell r="BZ31">
            <v>-686395105.52705896</v>
          </cell>
          <cell r="CA31">
            <v>-667579304.4238379</v>
          </cell>
          <cell r="CB31">
            <v>-846664400</v>
          </cell>
          <cell r="CC31">
            <v>-1060484553</v>
          </cell>
          <cell r="CD31">
            <v>-349804054</v>
          </cell>
          <cell r="CE31">
            <v>-443200581</v>
          </cell>
          <cell r="CG31">
            <v>-2700153588</v>
          </cell>
          <cell r="CH31">
            <v>-3157675009.5745173</v>
          </cell>
          <cell r="CI31">
            <v>-7809267275</v>
          </cell>
          <cell r="CJ31">
            <v>-3580125940</v>
          </cell>
          <cell r="CO31">
            <v>-641747474.16666627</v>
          </cell>
          <cell r="CP31">
            <v>-783218985</v>
          </cell>
          <cell r="CQ31">
            <v>-783218985</v>
          </cell>
          <cell r="CR31">
            <v>-2787406955</v>
          </cell>
          <cell r="CS31">
            <v>-2787406955</v>
          </cell>
          <cell r="CT31">
            <v>-2432987228</v>
          </cell>
          <cell r="CU31">
            <v>-2490095705.1506786</v>
          </cell>
          <cell r="CV31">
            <v>-2256953007</v>
          </cell>
          <cell r="CW31">
            <v>-1106091541</v>
          </cell>
          <cell r="CX31">
            <v>-686395105.52705896</v>
          </cell>
          <cell r="CY31">
            <v>-349804054</v>
          </cell>
          <cell r="DA31">
            <v>-99986550</v>
          </cell>
          <cell r="DB31">
            <v>-145755228</v>
          </cell>
          <cell r="DC31">
            <v>-186693508</v>
          </cell>
          <cell r="DD31">
            <v>-215583151</v>
          </cell>
          <cell r="DE31">
            <v>-552799900</v>
          </cell>
          <cell r="DF31">
            <v>-116352643</v>
          </cell>
          <cell r="DG31">
            <v>-708361644</v>
          </cell>
          <cell r="DH31">
            <v>-270270335</v>
          </cell>
          <cell r="DI31">
            <v>-132706188</v>
          </cell>
          <cell r="DJ31">
            <v>-5083979986</v>
          </cell>
          <cell r="DK31">
            <v>-189165228</v>
          </cell>
          <cell r="DL31">
            <v>-149695344</v>
          </cell>
          <cell r="DM31">
            <v>-263906883</v>
          </cell>
          <cell r="DN31">
            <v>-411989860</v>
          </cell>
          <cell r="DO31">
            <v>-72942453</v>
          </cell>
          <cell r="DP31">
            <v>-279383793</v>
          </cell>
          <cell r="DQ31">
            <v>-531207855</v>
          </cell>
          <cell r="DR31">
            <v>-290387522</v>
          </cell>
          <cell r="DS31">
            <v>-33979345</v>
          </cell>
          <cell r="DT31">
            <v>-401215904</v>
          </cell>
          <cell r="DU31">
            <v>-264720122</v>
          </cell>
          <cell r="DV31">
            <v>-117582239</v>
          </cell>
          <cell r="DW31">
            <v>-189713346</v>
          </cell>
          <cell r="DX31">
            <v>-345155339</v>
          </cell>
          <cell r="DY31">
            <v>-315496685</v>
          </cell>
          <cell r="DZ31">
            <v>-63665490</v>
          </cell>
          <cell r="EA31">
            <v>-434885766</v>
          </cell>
          <cell r="EB31">
            <v>-170861454</v>
          </cell>
          <cell r="EC31">
            <v>-224033703</v>
          </cell>
          <cell r="ED31">
            <v>-637100134</v>
          </cell>
          <cell r="EE31">
            <v>-126682421</v>
          </cell>
          <cell r="EF31">
            <v>-38275133</v>
          </cell>
          <cell r="EG31">
            <v>-171699373</v>
          </cell>
          <cell r="EH31">
            <v>-113756945</v>
          </cell>
          <cell r="EI31">
            <v>-91220732</v>
          </cell>
          <cell r="EJ31">
            <v>-232639781</v>
          </cell>
          <cell r="EL31">
            <v>-775481683</v>
          </cell>
          <cell r="EM31">
            <v>-1120210191</v>
          </cell>
          <cell r="EN31">
            <v>-1048184126</v>
          </cell>
          <cell r="EO31">
            <v>-1031995291</v>
          </cell>
          <cell r="EP31">
            <v>-336656927</v>
          </cell>
          <cell r="EQ31">
            <v>-437617458</v>
          </cell>
          <cell r="ER31">
            <v>-748839196</v>
          </cell>
          <cell r="ES31">
            <v>-1100979170</v>
          </cell>
          <cell r="ET31">
            <v>-699915371</v>
          </cell>
          <cell r="EU31">
            <v>-652450924</v>
          </cell>
          <cell r="EV31">
            <v>-432435286</v>
          </cell>
          <cell r="EW31">
            <v>-884735694</v>
          </cell>
          <cell r="EX31">
            <v>-1111338167</v>
          </cell>
          <cell r="EZ31">
            <v>-2428509147</v>
          </cell>
          <cell r="FA31">
            <v>-2620317617</v>
          </cell>
          <cell r="FB31">
            <v>-814047941</v>
          </cell>
          <cell r="FC31">
            <v>-1846043232</v>
          </cell>
          <cell r="FD31">
            <v>-2182700159</v>
          </cell>
          <cell r="FE31">
            <v>-2620317617</v>
          </cell>
          <cell r="FF31">
            <v>-748839196</v>
          </cell>
          <cell r="FG31">
            <v>-1849818366</v>
          </cell>
          <cell r="FH31">
            <v>-2549733737</v>
          </cell>
          <cell r="FI31">
            <v>-3202184661</v>
          </cell>
          <cell r="FJ31">
            <v>-432435286</v>
          </cell>
          <cell r="FK31">
            <v>-1317170980</v>
          </cell>
          <cell r="FL31">
            <v>-2428509147</v>
          </cell>
          <cell r="FN31">
            <v>-432435286</v>
          </cell>
          <cell r="FO31">
            <v>-884735694</v>
          </cell>
          <cell r="FP31">
            <v>-1111338167</v>
          </cell>
          <cell r="FQ31">
            <v>-5422840558</v>
          </cell>
          <cell r="FR31">
            <v>-748839196</v>
          </cell>
          <cell r="FS31">
            <v>-1100979170</v>
          </cell>
          <cell r="FT31">
            <v>-699915371</v>
          </cell>
          <cell r="FU31">
            <v>-652450924</v>
          </cell>
          <cell r="FV31">
            <v>-814047941</v>
          </cell>
          <cell r="FW31">
            <v>-1031995291</v>
          </cell>
          <cell r="FX31">
            <v>-336656927</v>
          </cell>
          <cell r="FY31">
            <v>-437617458</v>
          </cell>
          <cell r="GA31">
            <v>-2620317617</v>
          </cell>
          <cell r="GB31">
            <v>-3202184661</v>
          </cell>
          <cell r="GC31">
            <v>-7851349705</v>
          </cell>
          <cell r="GD31" t="str">
            <v>0</v>
          </cell>
          <cell r="GI31" t="str">
            <v>0</v>
          </cell>
          <cell r="GJ31" t="str">
            <v>0</v>
          </cell>
          <cell r="GK31" t="str">
            <v>0</v>
          </cell>
          <cell r="GL31" t="str">
            <v>0</v>
          </cell>
          <cell r="GM31" t="str">
            <v>0</v>
          </cell>
          <cell r="GN31">
            <v>-2428509147</v>
          </cell>
          <cell r="GO31">
            <v>-2549733737</v>
          </cell>
          <cell r="GP31">
            <v>-2182700159</v>
          </cell>
          <cell r="GQ31">
            <v>-1111338167</v>
          </cell>
          <cell r="GR31">
            <v>-699915371</v>
          </cell>
          <cell r="GS31">
            <v>-336656927</v>
          </cell>
        </row>
        <row r="33">
          <cell r="A33" t="str">
            <v>RptdivSubdivisionBusiness UnitMutual FundsCDNGAAP Premiums and Deposits</v>
          </cell>
          <cell r="B33" t="str">
            <v>Rptdiv</v>
          </cell>
          <cell r="C33" t="str">
            <v>Subdivision</v>
          </cell>
          <cell r="D33" t="str">
            <v>Business Unit</v>
          </cell>
          <cell r="E33" t="str">
            <v>Mutual Funds</v>
          </cell>
          <cell r="F33" t="str">
            <v>CDNGAAP Premiums and Deposits</v>
          </cell>
          <cell r="G33">
            <v>-1500345516.228713</v>
          </cell>
          <cell r="H33">
            <v>-386863105.14965999</v>
          </cell>
          <cell r="I33">
            <v>-2718079766.7454524</v>
          </cell>
          <cell r="J33">
            <v>-383142546.41815782</v>
          </cell>
          <cell r="K33">
            <v>-253390290.06714809</v>
          </cell>
          <cell r="L33">
            <v>-4162570790.4918871</v>
          </cell>
          <cell r="M33">
            <v>-1230985482.6014881</v>
          </cell>
          <cell r="N33">
            <v>-1288921792.9613993</v>
          </cell>
          <cell r="O33">
            <v>-2205694411.0711989</v>
          </cell>
          <cell r="P33">
            <v>-1477594066.9381862</v>
          </cell>
          <cell r="Q33">
            <v>-1805041341.4605505</v>
          </cell>
          <cell r="R33">
            <v>-3382535651.0742021</v>
          </cell>
          <cell r="S33">
            <v>-1301839354.7705312</v>
          </cell>
          <cell r="T33">
            <v>-1226311831.240051</v>
          </cell>
          <cell r="U33">
            <v>-2131337226.3204947</v>
          </cell>
          <cell r="V33">
            <v>-1087567187.0782418</v>
          </cell>
          <cell r="W33">
            <v>-1565001958.1602519</v>
          </cell>
          <cell r="X33">
            <v>-2228874471.7425098</v>
          </cell>
          <cell r="Y33">
            <v>-1119341587.9910541</v>
          </cell>
          <cell r="Z33">
            <v>-1140196041.1155503</v>
          </cell>
          <cell r="AA33">
            <v>-1530477586.305038</v>
          </cell>
          <cell r="AB33">
            <v>-873985116.9957335</v>
          </cell>
          <cell r="AC33">
            <v>-853134837.22887611</v>
          </cell>
          <cell r="AD33">
            <v>-1581752336.9626231</v>
          </cell>
          <cell r="AE33">
            <v>-849823468.77999997</v>
          </cell>
          <cell r="AF33">
            <v>-835769272.79999995</v>
          </cell>
          <cell r="AG33">
            <v>-1280546341.2934525</v>
          </cell>
          <cell r="AH33">
            <v>-1028195819.3499999</v>
          </cell>
          <cell r="AI33">
            <v>-793745845.55999994</v>
          </cell>
          <cell r="AJ33">
            <v>-1233598604.5989866</v>
          </cell>
          <cell r="AK33">
            <v>-854845861.11999989</v>
          </cell>
          <cell r="AL33">
            <v>-918451303.60000002</v>
          </cell>
          <cell r="AM33">
            <v>-1155370757.8311369</v>
          </cell>
          <cell r="AN33">
            <v>-851485906.8429389</v>
          </cell>
          <cell r="AO33">
            <v>-893205954.72539496</v>
          </cell>
          <cell r="AP33">
            <v>-1916562844.4759927</v>
          </cell>
          <cell r="AR33">
            <v>-2928667922.551137</v>
          </cell>
          <cell r="AS33" t="str">
            <v>0</v>
          </cell>
          <cell r="AT33">
            <v>-9291546247.399498</v>
          </cell>
          <cell r="AU33">
            <v>-10754379112.236309</v>
          </cell>
          <cell r="AV33">
            <v>-8432677860.3253088</v>
          </cell>
          <cell r="AW33">
            <v>-3661254706.0443268</v>
          </cell>
          <cell r="AX33">
            <v>-4659488412.3310766</v>
          </cell>
          <cell r="AY33">
            <v>-4881443616.9810038</v>
          </cell>
          <cell r="AZ33">
            <v>-3790015215.4116426</v>
          </cell>
          <cell r="BA33">
            <v>-3308872291.187233</v>
          </cell>
          <cell r="BB33">
            <v>-4605288388.1238251</v>
          </cell>
          <cell r="BC33">
            <v>-4799103626.9771929</v>
          </cell>
          <cell r="BD33">
            <v>-4725601686.6340866</v>
          </cell>
          <cell r="BF33">
            <v>-14129993701.735104</v>
          </cell>
          <cell r="BG33">
            <v>-12611601980.977903</v>
          </cell>
          <cell r="BH33">
            <v>-2966139082.8734522</v>
          </cell>
          <cell r="BI33">
            <v>-6021679352.3824387</v>
          </cell>
          <cell r="BJ33">
            <v>-8950347274.9335766</v>
          </cell>
          <cell r="BK33">
            <v>-12611601980.977903</v>
          </cell>
          <cell r="BL33">
            <v>-4659488412.3310766</v>
          </cell>
          <cell r="BM33">
            <v>-9540932029.3120804</v>
          </cell>
          <cell r="BN33">
            <v>-13330947244.723724</v>
          </cell>
          <cell r="BO33">
            <v>-16639819535.910957</v>
          </cell>
          <cell r="BP33">
            <v>-4605288388.1238251</v>
          </cell>
          <cell r="BQ33">
            <v>-9404392015.101017</v>
          </cell>
          <cell r="BR33">
            <v>-14129993701.735104</v>
          </cell>
          <cell r="BT33">
            <v>-4605288388.1238251</v>
          </cell>
          <cell r="BU33">
            <v>-4799103626.9771929</v>
          </cell>
          <cell r="BV33">
            <v>-4725601686.6340866</v>
          </cell>
          <cell r="BW33">
            <v>-6665171059.4729385</v>
          </cell>
          <cell r="BX33">
            <v>-4659488412.3310766</v>
          </cell>
          <cell r="BY33">
            <v>-4881443616.9810038</v>
          </cell>
          <cell r="BZ33">
            <v>-3790015215.4116426</v>
          </cell>
          <cell r="CA33">
            <v>-3308872291.187233</v>
          </cell>
          <cell r="CB33">
            <v>-2966139082.8734522</v>
          </cell>
          <cell r="CC33">
            <v>-3055540269.5089865</v>
          </cell>
          <cell r="CD33">
            <v>-2928667922.551137</v>
          </cell>
          <cell r="CE33">
            <v>-3661254706.0443268</v>
          </cell>
          <cell r="CG33">
            <v>-12611601980.977903</v>
          </cell>
          <cell r="CH33">
            <v>-16639819535.910957</v>
          </cell>
          <cell r="CI33">
            <v>-20795164761.208046</v>
          </cell>
          <cell r="CJ33">
            <v>-20740044975.279469</v>
          </cell>
          <cell r="CO33">
            <v>-2107731430.4871888</v>
          </cell>
          <cell r="CP33">
            <v>-4839923662.9329739</v>
          </cell>
          <cell r="CQ33">
            <v>-4839923662.9329739</v>
          </cell>
          <cell r="CR33">
            <v>-15235876616.803022</v>
          </cell>
          <cell r="CS33">
            <v>-15235876616.803022</v>
          </cell>
          <cell r="CT33">
            <v>-14129993701.735104</v>
          </cell>
          <cell r="CU33">
            <v>-13330947244.723724</v>
          </cell>
          <cell r="CV33">
            <v>-8950347274.9335766</v>
          </cell>
          <cell r="CW33">
            <v>-4725601686.6340866</v>
          </cell>
          <cell r="CX33">
            <v>-3790015215.4116426</v>
          </cell>
          <cell r="CY33">
            <v>-2928667922.551137</v>
          </cell>
          <cell r="DA33">
            <v>-1140823000</v>
          </cell>
          <cell r="DB33" t="str">
            <v>0</v>
          </cell>
          <cell r="DC33">
            <v>-2430541320.7160816</v>
          </cell>
          <cell r="DD33" t="str">
            <v>0</v>
          </cell>
          <cell r="DE33" t="str">
            <v>0</v>
          </cell>
          <cell r="DF33">
            <v>-3914454476.2784505</v>
          </cell>
          <cell r="DG33">
            <v>-952483079.03999996</v>
          </cell>
          <cell r="DH33">
            <v>-967477999.96000004</v>
          </cell>
          <cell r="DI33">
            <v>-1969271629.5095367</v>
          </cell>
          <cell r="DJ33">
            <v>-1150200287.905499</v>
          </cell>
          <cell r="DK33">
            <v>-1082282798.2000029</v>
          </cell>
          <cell r="DL33">
            <v>-3086630194.0901694</v>
          </cell>
          <cell r="DM33">
            <v>-1161172000</v>
          </cell>
          <cell r="DN33">
            <v>-1026031000</v>
          </cell>
          <cell r="DO33">
            <v>-1936863507.3779726</v>
          </cell>
          <cell r="DP33">
            <v>-950490000</v>
          </cell>
          <cell r="DQ33">
            <v>-1389712000</v>
          </cell>
          <cell r="DR33">
            <v>-1989105125.0661066</v>
          </cell>
          <cell r="DS33">
            <v>-1008691000</v>
          </cell>
          <cell r="DT33">
            <v>-1012021000</v>
          </cell>
          <cell r="DU33">
            <v>-1412737099.7288153</v>
          </cell>
          <cell r="DV33">
            <v>-782505000</v>
          </cell>
          <cell r="DW33">
            <v>-731147000</v>
          </cell>
          <cell r="DX33">
            <v>-1439421035.491467</v>
          </cell>
          <cell r="DY33">
            <v>-714862000</v>
          </cell>
          <cell r="DZ33">
            <v>-675983000</v>
          </cell>
          <cell r="EA33">
            <v>-1119801104.4210703</v>
          </cell>
          <cell r="EB33">
            <v>-900818000</v>
          </cell>
          <cell r="EC33">
            <v>-669746000</v>
          </cell>
          <cell r="ED33">
            <v>-1113465712.1966152</v>
          </cell>
          <cell r="EE33">
            <v>-747259000</v>
          </cell>
          <cell r="EF33">
            <v>-765055000</v>
          </cell>
          <cell r="EG33">
            <v>-998812576.09373307</v>
          </cell>
          <cell r="EH33">
            <v>-708472000</v>
          </cell>
          <cell r="EI33">
            <v>-720852000</v>
          </cell>
          <cell r="EJ33">
            <v>-1783681052.926518</v>
          </cell>
          <cell r="EL33">
            <v>-7506543834.234374</v>
          </cell>
          <cell r="EM33">
            <v>-8768763646.0979519</v>
          </cell>
          <cell r="EN33">
            <v>-6699234143.2084675</v>
          </cell>
          <cell r="EO33">
            <v>-2684029712.1966152</v>
          </cell>
          <cell r="EP33">
            <v>-2511126576.0937328</v>
          </cell>
          <cell r="EQ33">
            <v>-3213005052.926518</v>
          </cell>
          <cell r="ER33">
            <v>-4124066507.3779726</v>
          </cell>
          <cell r="ES33">
            <v>-4329307125.0661068</v>
          </cell>
          <cell r="ET33">
            <v>-3433449099.7288151</v>
          </cell>
          <cell r="EU33">
            <v>-2953073035.491467</v>
          </cell>
          <cell r="EV33">
            <v>-3571364320.7160816</v>
          </cell>
          <cell r="EW33">
            <v>-3914454476.2784505</v>
          </cell>
          <cell r="EX33">
            <v>-3889232708.5095367</v>
          </cell>
          <cell r="EZ33">
            <v>-11375051505.504068</v>
          </cell>
          <cell r="FA33">
            <v>-10918807445.637936</v>
          </cell>
          <cell r="FB33">
            <v>-2510646104.4210701</v>
          </cell>
          <cell r="FC33">
            <v>-5194675816.6176853</v>
          </cell>
          <cell r="FD33">
            <v>-7705802392.7114182</v>
          </cell>
          <cell r="FE33">
            <v>-10918807445.637936</v>
          </cell>
          <cell r="FF33">
            <v>-4124066507.3779726</v>
          </cell>
          <cell r="FG33">
            <v>-8453373632.4440794</v>
          </cell>
          <cell r="FH33">
            <v>-11886822732.172895</v>
          </cell>
          <cell r="FI33">
            <v>-14839895767.664362</v>
          </cell>
          <cell r="FJ33">
            <v>-3571364320.7160816</v>
          </cell>
          <cell r="FK33">
            <v>-7485818796.9945316</v>
          </cell>
          <cell r="FL33">
            <v>-11375051505.504068</v>
          </cell>
          <cell r="FN33">
            <v>-3571364320.7160816</v>
          </cell>
          <cell r="FO33">
            <v>-3914454476.2784505</v>
          </cell>
          <cell r="FP33">
            <v>-3889232708.5095367</v>
          </cell>
          <cell r="FQ33">
            <v>-5319113280.1956711</v>
          </cell>
          <cell r="FR33">
            <v>-4124066507.3779726</v>
          </cell>
          <cell r="FS33">
            <v>-4329307125.0661068</v>
          </cell>
          <cell r="FT33">
            <v>-3433449099.7288151</v>
          </cell>
          <cell r="FU33">
            <v>-2953073035.491467</v>
          </cell>
          <cell r="FV33">
            <v>-2510646104.4210701</v>
          </cell>
          <cell r="FW33">
            <v>-2684029712.1966152</v>
          </cell>
          <cell r="FX33">
            <v>-2511126576.0937328</v>
          </cell>
          <cell r="FY33">
            <v>-3213005052.926518</v>
          </cell>
          <cell r="GA33">
            <v>-10918807445.637936</v>
          </cell>
          <cell r="GB33">
            <v>-14839895767.664362</v>
          </cell>
          <cell r="GC33">
            <v>-16694164785.699739</v>
          </cell>
          <cell r="GD33">
            <v>-18190048920.996365</v>
          </cell>
          <cell r="GI33">
            <v>-1921731727.0242414</v>
          </cell>
          <cell r="GJ33">
            <v>-4231924563.3348913</v>
          </cell>
          <cell r="GK33">
            <v>-4231924563.3348913</v>
          </cell>
          <cell r="GL33">
            <v>-13270879648.059071</v>
          </cell>
          <cell r="GM33">
            <v>-13270879648.059071</v>
          </cell>
          <cell r="GN33">
            <v>-11375051505.504068</v>
          </cell>
          <cell r="GO33">
            <v>-11886822732.172895</v>
          </cell>
          <cell r="GP33">
            <v>-7705802392.7114182</v>
          </cell>
          <cell r="GQ33">
            <v>-3889232708.5095367</v>
          </cell>
          <cell r="GR33">
            <v>-3433449099.7288151</v>
          </cell>
          <cell r="GS33">
            <v>-2511126576.0937328</v>
          </cell>
        </row>
        <row r="34">
          <cell r="A34" t="str">
            <v>RptdivSubdivisionBusiness UnitOther Managed FundsCDNGAAP Premiums and Deposits</v>
          </cell>
          <cell r="B34" t="str">
            <v>Rptdiv</v>
          </cell>
          <cell r="C34" t="str">
            <v>Subdivision</v>
          </cell>
          <cell r="D34" t="str">
            <v>Business Unit</v>
          </cell>
          <cell r="E34" t="str">
            <v>Other Managed Funds</v>
          </cell>
          <cell r="F34" t="str">
            <v>CDNGAAP Premiums and Deposits</v>
          </cell>
          <cell r="G34">
            <v>-135055205</v>
          </cell>
          <cell r="H34">
            <v>-143802108</v>
          </cell>
          <cell r="I34">
            <v>-253816476.14618206</v>
          </cell>
          <cell r="J34">
            <v>-213082386</v>
          </cell>
          <cell r="K34">
            <v>-572092616</v>
          </cell>
          <cell r="L34">
            <v>-201955133.34620249</v>
          </cell>
          <cell r="M34">
            <v>-740765195.76710606</v>
          </cell>
          <cell r="N34">
            <v>-302390575.427903</v>
          </cell>
          <cell r="O34">
            <v>-163456528.28646299</v>
          </cell>
          <cell r="P34">
            <v>-5130480821.46</v>
          </cell>
          <cell r="Q34">
            <v>-223590991.98220193</v>
          </cell>
          <cell r="R34">
            <v>-265751780.83333054</v>
          </cell>
          <cell r="S34">
            <v>-303592811.20000005</v>
          </cell>
          <cell r="T34">
            <v>-379150498</v>
          </cell>
          <cell r="U34">
            <v>-154131943.039</v>
          </cell>
          <cell r="V34">
            <v>-290160375.60000002</v>
          </cell>
          <cell r="W34">
            <v>-544374533</v>
          </cell>
          <cell r="X34">
            <v>-313889347.05400002</v>
          </cell>
          <cell r="Y34">
            <v>-57694459.79999999</v>
          </cell>
          <cell r="Z34">
            <v>-418723750.39999998</v>
          </cell>
          <cell r="AA34">
            <v>-284726051.09000003</v>
          </cell>
          <cell r="AB34">
            <v>-141977428.5</v>
          </cell>
          <cell r="AC34">
            <v>-219507003.60000002</v>
          </cell>
          <cell r="AD34">
            <v>-397506323.18799996</v>
          </cell>
          <cell r="AE34">
            <v>-390559660</v>
          </cell>
          <cell r="AF34">
            <v>-114746547.2</v>
          </cell>
          <cell r="AG34">
            <v>-485133934.67900002</v>
          </cell>
          <cell r="AH34">
            <v>-224890269</v>
          </cell>
          <cell r="AI34">
            <v>-273925190</v>
          </cell>
          <cell r="AJ34">
            <v>-692631313.06400001</v>
          </cell>
          <cell r="AK34">
            <v>-169223599</v>
          </cell>
          <cell r="AL34">
            <v>-78906412.799999997</v>
          </cell>
          <cell r="AM34">
            <v>-213470842.14000002</v>
          </cell>
          <cell r="AN34">
            <v>-150766042.59999999</v>
          </cell>
          <cell r="AO34">
            <v>-136816791.80000001</v>
          </cell>
          <cell r="AP34">
            <v>-301441732.74599999</v>
          </cell>
          <cell r="AR34">
            <v>-461600853.94000006</v>
          </cell>
          <cell r="AS34" t="str">
            <v>0</v>
          </cell>
          <cell r="AT34">
            <v>-1002276903.6576921</v>
          </cell>
          <cell r="AU34">
            <v>-1463395963.9008195</v>
          </cell>
          <cell r="AV34">
            <v>-1243700269.2551837</v>
          </cell>
          <cell r="AW34">
            <v>-589024567.14599991</v>
          </cell>
          <cell r="AX34">
            <v>-836875252.23900008</v>
          </cell>
          <cell r="AY34">
            <v>-1148424255.654</v>
          </cell>
          <cell r="AZ34">
            <v>-761144261.28999996</v>
          </cell>
          <cell r="BA34">
            <v>-758990755.28799999</v>
          </cell>
          <cell r="BB34">
            <v>-532673789.14618206</v>
          </cell>
          <cell r="BC34">
            <v>-987130135.34620249</v>
          </cell>
          <cell r="BD34">
            <v>-1206612299.481472</v>
          </cell>
          <cell r="BF34">
            <v>-2726416223.9738564</v>
          </cell>
          <cell r="BG34">
            <v>-3232512335.0289998</v>
          </cell>
          <cell r="BH34">
            <v>-990440141.87899995</v>
          </cell>
          <cell r="BI34">
            <v>-2181886913.9429998</v>
          </cell>
          <cell r="BJ34">
            <v>-2643487767.8829999</v>
          </cell>
          <cell r="BK34">
            <v>-3232512335.0289998</v>
          </cell>
          <cell r="BL34">
            <v>-836875252.23900008</v>
          </cell>
          <cell r="BM34">
            <v>-1985299507.8930001</v>
          </cell>
          <cell r="BN34">
            <v>-2746443769.1830001</v>
          </cell>
          <cell r="BO34">
            <v>-3505434524.4709997</v>
          </cell>
          <cell r="BP34">
            <v>-532673789.14618206</v>
          </cell>
          <cell r="BQ34">
            <v>-1519803924.4923844</v>
          </cell>
          <cell r="BR34">
            <v>-2726416223.9738564</v>
          </cell>
          <cell r="BT34">
            <v>-532673789.14618206</v>
          </cell>
          <cell r="BU34">
            <v>-987130135.34620249</v>
          </cell>
          <cell r="BV34">
            <v>-1206612299.481472</v>
          </cell>
          <cell r="BW34">
            <v>-5619823594.2755318</v>
          </cell>
          <cell r="BX34">
            <v>-836875252.23900008</v>
          </cell>
          <cell r="BY34">
            <v>-1148424255.654</v>
          </cell>
          <cell r="BZ34">
            <v>-761144261.28999996</v>
          </cell>
          <cell r="CA34">
            <v>-758990755.28799999</v>
          </cell>
          <cell r="CB34">
            <v>-990440141.87899995</v>
          </cell>
          <cell r="CC34">
            <v>-1191446772.0640001</v>
          </cell>
          <cell r="CD34">
            <v>-461600853.94000006</v>
          </cell>
          <cell r="CE34">
            <v>-589024567.14599991</v>
          </cell>
          <cell r="CG34">
            <v>-3232512335.0289998</v>
          </cell>
          <cell r="CH34">
            <v>-3505434524.4709997</v>
          </cell>
          <cell r="CI34">
            <v>-8346239818.2493887</v>
          </cell>
          <cell r="CJ34">
            <v>-4399005448.7415218</v>
          </cell>
          <cell r="CO34">
            <v>-689799856.97443318</v>
          </cell>
          <cell r="CP34">
            <v>-899214263.88648975</v>
          </cell>
          <cell r="CQ34">
            <v>-899214263.88648975</v>
          </cell>
          <cell r="CR34">
            <v>-3460464776.0498285</v>
          </cell>
          <cell r="CS34">
            <v>-3460464776.0498285</v>
          </cell>
          <cell r="CT34">
            <v>-2726416223.9738564</v>
          </cell>
          <cell r="CU34">
            <v>-2746443769.1830001</v>
          </cell>
          <cell r="CV34">
            <v>-2643487767.8829999</v>
          </cell>
          <cell r="CW34">
            <v>-1206612299.481472</v>
          </cell>
          <cell r="CX34">
            <v>-761144261.28999996</v>
          </cell>
          <cell r="CY34">
            <v>-461600853.94000006</v>
          </cell>
          <cell r="DA34">
            <v>-134356550</v>
          </cell>
          <cell r="DB34">
            <v>-145755228</v>
          </cell>
          <cell r="DC34">
            <v>-251976713.62</v>
          </cell>
          <cell r="DD34">
            <v>-215583151</v>
          </cell>
          <cell r="DE34">
            <v>-552799900</v>
          </cell>
          <cell r="DF34">
            <v>-208534388.38</v>
          </cell>
          <cell r="DG34">
            <v>-739728097</v>
          </cell>
          <cell r="DH34">
            <v>-306593668</v>
          </cell>
          <cell r="DI34">
            <v>-166013970</v>
          </cell>
          <cell r="DJ34">
            <v>-5132533836</v>
          </cell>
          <cell r="DK34">
            <v>-225111394.38999999</v>
          </cell>
          <cell r="DL34">
            <v>-310848011.41159999</v>
          </cell>
          <cell r="DM34">
            <v>-302926373</v>
          </cell>
          <cell r="DN34">
            <v>-411989860</v>
          </cell>
          <cell r="DO34">
            <v>-134230032</v>
          </cell>
          <cell r="DP34">
            <v>-305882749</v>
          </cell>
          <cell r="DQ34">
            <v>-561906001</v>
          </cell>
          <cell r="DR34">
            <v>-318672259</v>
          </cell>
          <cell r="DS34">
            <v>-60489055</v>
          </cell>
          <cell r="DT34">
            <v>-427967855</v>
          </cell>
          <cell r="DU34">
            <v>-287679988</v>
          </cell>
          <cell r="DV34">
            <v>-142906320</v>
          </cell>
          <cell r="DW34">
            <v>-215266257</v>
          </cell>
          <cell r="DX34">
            <v>-383618273</v>
          </cell>
          <cell r="DY34">
            <v>-366722685</v>
          </cell>
          <cell r="DZ34">
            <v>-109012490</v>
          </cell>
          <cell r="EA34">
            <v>-476549766</v>
          </cell>
          <cell r="EB34">
            <v>-222311454</v>
          </cell>
          <cell r="EC34">
            <v>-261828703</v>
          </cell>
          <cell r="ED34">
            <v>-675299134</v>
          </cell>
          <cell r="EE34">
            <v>-164454421</v>
          </cell>
          <cell r="EF34">
            <v>-74167133</v>
          </cell>
          <cell r="EG34">
            <v>-205630373</v>
          </cell>
          <cell r="EH34">
            <v>-147983945</v>
          </cell>
          <cell r="EI34">
            <v>-133297732</v>
          </cell>
          <cell r="EJ34">
            <v>-300322781</v>
          </cell>
          <cell r="EL34">
            <v>-994031386.86000001</v>
          </cell>
          <cell r="EM34">
            <v>-1430491748.3959999</v>
          </cell>
          <cell r="EN34">
            <v>-1197514514.184</v>
          </cell>
          <cell r="EO34">
            <v>-1159439291</v>
          </cell>
          <cell r="EP34">
            <v>-444251927</v>
          </cell>
          <cell r="EQ34">
            <v>-581604458</v>
          </cell>
          <cell r="ER34">
            <v>-849146265</v>
          </cell>
          <cell r="ES34">
            <v>-1186461009</v>
          </cell>
          <cell r="ET34">
            <v>-776136898</v>
          </cell>
          <cell r="EU34">
            <v>-741790850</v>
          </cell>
          <cell r="EV34">
            <v>-532088491.62</v>
          </cell>
          <cell r="EW34">
            <v>-976917439.38</v>
          </cell>
          <cell r="EX34">
            <v>-1212335735</v>
          </cell>
          <cell r="EZ34">
            <v>-2721341666</v>
          </cell>
          <cell r="FA34">
            <v>-3137580617</v>
          </cell>
          <cell r="FB34">
            <v>-952284941</v>
          </cell>
          <cell r="FC34">
            <v>-2111724232</v>
          </cell>
          <cell r="FD34">
            <v>-2555976159</v>
          </cell>
          <cell r="FE34">
            <v>-3137580617</v>
          </cell>
          <cell r="FF34">
            <v>-849146265</v>
          </cell>
          <cell r="FG34">
            <v>-2035607274</v>
          </cell>
          <cell r="FH34">
            <v>-2811744172</v>
          </cell>
          <cell r="FI34">
            <v>-3553535022</v>
          </cell>
          <cell r="FJ34">
            <v>-532088491.62</v>
          </cell>
          <cell r="FK34">
            <v>-1509005931</v>
          </cell>
          <cell r="FL34">
            <v>-2721341666</v>
          </cell>
          <cell r="FN34">
            <v>-532088491.62</v>
          </cell>
          <cell r="FO34">
            <v>-976917439.38</v>
          </cell>
          <cell r="FP34">
            <v>-1212335735</v>
          </cell>
          <cell r="FQ34">
            <v>-5668493241.8016005</v>
          </cell>
          <cell r="FR34">
            <v>-849146265</v>
          </cell>
          <cell r="FS34">
            <v>-1186461009</v>
          </cell>
          <cell r="FT34">
            <v>-776136898</v>
          </cell>
          <cell r="FU34">
            <v>-741790850</v>
          </cell>
          <cell r="FV34">
            <v>-952284941</v>
          </cell>
          <cell r="FW34">
            <v>-1159439291</v>
          </cell>
          <cell r="FX34">
            <v>-444251927</v>
          </cell>
          <cell r="FY34">
            <v>-581604458</v>
          </cell>
          <cell r="GA34">
            <v>-3137580617</v>
          </cell>
          <cell r="GB34">
            <v>-3553535022</v>
          </cell>
          <cell r="GC34">
            <v>-8389834907.8016005</v>
          </cell>
          <cell r="GD34">
            <v>-818879508.7415216</v>
          </cell>
          <cell r="GI34">
            <v>-48052382.807766944</v>
          </cell>
          <cell r="GJ34">
            <v>-115995278.88648978</v>
          </cell>
          <cell r="GK34">
            <v>-115995278.88648978</v>
          </cell>
          <cell r="GL34">
            <v>-673057821.04982841</v>
          </cell>
          <cell r="GM34">
            <v>-673057821.04982841</v>
          </cell>
          <cell r="GN34">
            <v>-2721341666</v>
          </cell>
          <cell r="GO34">
            <v>-2811744172</v>
          </cell>
          <cell r="GP34">
            <v>-2555976159</v>
          </cell>
          <cell r="GQ34">
            <v>-1212335735</v>
          </cell>
          <cell r="GR34">
            <v>-776136898</v>
          </cell>
          <cell r="GS34">
            <v>-444251927</v>
          </cell>
        </row>
        <row r="35">
          <cell r="A35" t="str">
            <v>Payments</v>
          </cell>
        </row>
        <row r="36">
          <cell r="A36" t="str">
            <v>AJDIV (RPTDIV)AJ MUTUAL FUND &amp; MAMHONG KONG BRANCHMutual FundsCDNGAAP Payments to Policyholders</v>
          </cell>
          <cell r="B36" t="str">
            <v>AJDIV (RPTDIV)</v>
          </cell>
          <cell r="C36" t="str">
            <v>AJ MUTUAL FUND &amp; MAM</v>
          </cell>
          <cell r="D36" t="str">
            <v>HONG KONG BRANCH</v>
          </cell>
          <cell r="E36" t="str">
            <v>Mutual Funds</v>
          </cell>
          <cell r="F36" t="str">
            <v>CDNGAAP Payments to Policyholders</v>
          </cell>
          <cell r="G36" t="str">
            <v>0</v>
          </cell>
          <cell r="H36" t="str">
            <v>0</v>
          </cell>
          <cell r="I36">
            <v>39659003.244565777</v>
          </cell>
          <cell r="J36" t="str">
            <v>0</v>
          </cell>
          <cell r="K36" t="str">
            <v>0</v>
          </cell>
          <cell r="L36">
            <v>31914043.696079642</v>
          </cell>
          <cell r="M36" t="str">
            <v>0</v>
          </cell>
          <cell r="N36" t="str">
            <v>0</v>
          </cell>
          <cell r="O36">
            <v>40109066.696657747</v>
          </cell>
          <cell r="P36" t="str">
            <v>0</v>
          </cell>
          <cell r="Q36" t="str">
            <v>0</v>
          </cell>
          <cell r="R36">
            <v>30919321.674300559</v>
          </cell>
          <cell r="S36" t="str">
            <v>0</v>
          </cell>
          <cell r="T36" t="str">
            <v>0</v>
          </cell>
          <cell r="U36">
            <v>59383117.350292653</v>
          </cell>
          <cell r="V36">
            <v>0</v>
          </cell>
          <cell r="W36">
            <v>0</v>
          </cell>
          <cell r="X36">
            <v>38880824.220977023</v>
          </cell>
          <cell r="Y36">
            <v>0</v>
          </cell>
          <cell r="Z36">
            <v>0</v>
          </cell>
          <cell r="AA36">
            <v>53422054.786863163</v>
          </cell>
          <cell r="AB36">
            <v>0</v>
          </cell>
          <cell r="AC36">
            <v>0</v>
          </cell>
          <cell r="AD36">
            <v>27622802.96069527</v>
          </cell>
          <cell r="AE36">
            <v>0</v>
          </cell>
          <cell r="AF36">
            <v>0</v>
          </cell>
          <cell r="AG36">
            <v>36593460.894020341</v>
          </cell>
          <cell r="AH36">
            <v>0</v>
          </cell>
          <cell r="AI36">
            <v>0</v>
          </cell>
          <cell r="AJ36">
            <v>30818844.436954342</v>
          </cell>
          <cell r="AK36">
            <v>0</v>
          </cell>
          <cell r="AL36">
            <v>0</v>
          </cell>
          <cell r="AM36">
            <v>36556956.659074657</v>
          </cell>
          <cell r="AN36">
            <v>0</v>
          </cell>
          <cell r="AO36">
            <v>0</v>
          </cell>
          <cell r="AP36">
            <v>45712826.545999952</v>
          </cell>
          <cell r="AR36">
            <v>36556956.659074657</v>
          </cell>
          <cell r="AS36" t="str">
            <v>0</v>
          </cell>
          <cell r="AT36">
            <v>32778007.669093631</v>
          </cell>
          <cell r="AU36">
            <v>46279381.902067997</v>
          </cell>
          <cell r="AV36">
            <v>43861356.328619614</v>
          </cell>
          <cell r="AW36">
            <v>45712826.545999952</v>
          </cell>
          <cell r="AX36">
            <v>59383117.350292653</v>
          </cell>
          <cell r="AY36">
            <v>38880824.220977023</v>
          </cell>
          <cell r="AZ36">
            <v>53422054.786863163</v>
          </cell>
          <cell r="BA36">
            <v>27622802.96069527</v>
          </cell>
          <cell r="BB36">
            <v>39659003.244565777</v>
          </cell>
          <cell r="BC36">
            <v>31914043.696079642</v>
          </cell>
          <cell r="BD36">
            <v>40109066.696657747</v>
          </cell>
          <cell r="BF36">
            <v>111682113.63730317</v>
          </cell>
          <cell r="BG36">
            <v>149682088.53604928</v>
          </cell>
          <cell r="BH36">
            <v>36593460.894020341</v>
          </cell>
          <cell r="BI36">
            <v>67412305.330974683</v>
          </cell>
          <cell r="BJ36">
            <v>103969261.99004933</v>
          </cell>
          <cell r="BK36">
            <v>149682088.53604928</v>
          </cell>
          <cell r="BL36">
            <v>59383117.350292653</v>
          </cell>
          <cell r="BM36">
            <v>98263941.571269676</v>
          </cell>
          <cell r="BN36">
            <v>151685996.35813284</v>
          </cell>
          <cell r="BO36">
            <v>179308799.31882811</v>
          </cell>
          <cell r="BP36">
            <v>39659003.244565777</v>
          </cell>
          <cell r="BQ36">
            <v>71573046.940645427</v>
          </cell>
          <cell r="BR36">
            <v>111682113.63730317</v>
          </cell>
          <cell r="BT36">
            <v>39659003.244565777</v>
          </cell>
          <cell r="BU36">
            <v>31914043.696079642</v>
          </cell>
          <cell r="BV36">
            <v>40109066.696657747</v>
          </cell>
          <cell r="BW36">
            <v>30919321.674300559</v>
          </cell>
          <cell r="BX36">
            <v>59383117.350292653</v>
          </cell>
          <cell r="BY36">
            <v>38880824.220977023</v>
          </cell>
          <cell r="BZ36">
            <v>53422054.786863163</v>
          </cell>
          <cell r="CA36">
            <v>27622802.96069527</v>
          </cell>
          <cell r="CB36">
            <v>36593460.894020341</v>
          </cell>
          <cell r="CC36">
            <v>30818844.436954342</v>
          </cell>
          <cell r="CD36">
            <v>36556956.659074657</v>
          </cell>
          <cell r="CE36">
            <v>45712826.545999952</v>
          </cell>
          <cell r="CG36">
            <v>149682088.53604928</v>
          </cell>
          <cell r="CH36">
            <v>179308799.31882811</v>
          </cell>
          <cell r="CI36">
            <v>142601435.31160372</v>
          </cell>
          <cell r="CJ36" t="str">
            <v>0</v>
          </cell>
          <cell r="CO36" t="str">
            <v>0</v>
          </cell>
          <cell r="CP36" t="str">
            <v>0</v>
          </cell>
          <cell r="CQ36" t="str">
            <v>0</v>
          </cell>
          <cell r="CR36" t="str">
            <v>0</v>
          </cell>
          <cell r="CS36" t="str">
            <v>0</v>
          </cell>
          <cell r="CT36">
            <v>111682113.63730317</v>
          </cell>
          <cell r="CU36">
            <v>151685996.35813284</v>
          </cell>
          <cell r="CV36">
            <v>103969261.99004933</v>
          </cell>
          <cell r="CW36">
            <v>40109066.696657747</v>
          </cell>
          <cell r="CX36">
            <v>53422054.786863163</v>
          </cell>
          <cell r="CY36">
            <v>36556956.659074657</v>
          </cell>
          <cell r="DA36" t="str">
            <v>0</v>
          </cell>
          <cell r="DB36" t="str">
            <v>0</v>
          </cell>
          <cell r="DC36">
            <v>39615418</v>
          </cell>
          <cell r="DD36" t="str">
            <v>0</v>
          </cell>
          <cell r="DE36" t="str">
            <v>0</v>
          </cell>
          <cell r="DF36">
            <v>31583861</v>
          </cell>
          <cell r="DG36" t="str">
            <v>0</v>
          </cell>
          <cell r="DH36" t="str">
            <v>0</v>
          </cell>
          <cell r="DI36">
            <v>40299304</v>
          </cell>
          <cell r="DJ36" t="str">
            <v>0</v>
          </cell>
          <cell r="DK36" t="str">
            <v>0</v>
          </cell>
          <cell r="DL36">
            <v>31187083</v>
          </cell>
          <cell r="DM36" t="str">
            <v>0</v>
          </cell>
          <cell r="DN36" t="str">
            <v>0</v>
          </cell>
          <cell r="DO36">
            <v>60253852</v>
          </cell>
          <cell r="DP36">
            <v>0</v>
          </cell>
          <cell r="DQ36">
            <v>0</v>
          </cell>
          <cell r="DR36">
            <v>40168596</v>
          </cell>
          <cell r="DS36">
            <v>0</v>
          </cell>
          <cell r="DT36">
            <v>0</v>
          </cell>
          <cell r="DU36">
            <v>54474309</v>
          </cell>
          <cell r="DV36">
            <v>0</v>
          </cell>
          <cell r="DW36">
            <v>0</v>
          </cell>
          <cell r="DX36">
            <v>26996815</v>
          </cell>
          <cell r="DY36">
            <v>0</v>
          </cell>
          <cell r="DZ36">
            <v>0</v>
          </cell>
          <cell r="EA36">
            <v>35183771</v>
          </cell>
          <cell r="EB36">
            <v>0</v>
          </cell>
          <cell r="EC36">
            <v>0</v>
          </cell>
          <cell r="ED36">
            <v>29990927</v>
          </cell>
          <cell r="EE36">
            <v>0</v>
          </cell>
          <cell r="EF36">
            <v>0</v>
          </cell>
          <cell r="EG36">
            <v>35183000</v>
          </cell>
          <cell r="EH36">
            <v>0</v>
          </cell>
          <cell r="EI36">
            <v>0</v>
          </cell>
          <cell r="EJ36">
            <v>45136982.069999993</v>
          </cell>
          <cell r="EL36">
            <v>32508343</v>
          </cell>
          <cell r="EM36">
            <v>45238790</v>
          </cell>
          <cell r="EN36">
            <v>42232521</v>
          </cell>
          <cell r="EO36">
            <v>29990927</v>
          </cell>
          <cell r="EP36">
            <v>35183000</v>
          </cell>
          <cell r="EQ36">
            <v>45136982.069999993</v>
          </cell>
          <cell r="ER36">
            <v>60253852</v>
          </cell>
          <cell r="ES36">
            <v>40168596</v>
          </cell>
          <cell r="ET36">
            <v>54474309</v>
          </cell>
          <cell r="EU36">
            <v>26996815</v>
          </cell>
          <cell r="EV36">
            <v>39615418</v>
          </cell>
          <cell r="EW36">
            <v>31583861</v>
          </cell>
          <cell r="EX36">
            <v>40299304</v>
          </cell>
          <cell r="EZ36">
            <v>111498583</v>
          </cell>
          <cell r="FA36">
            <v>145494680.06999999</v>
          </cell>
          <cell r="FB36">
            <v>35183771</v>
          </cell>
          <cell r="FC36">
            <v>65174698</v>
          </cell>
          <cell r="FD36">
            <v>100357698</v>
          </cell>
          <cell r="FE36">
            <v>145494680.06999999</v>
          </cell>
          <cell r="FF36">
            <v>60253852</v>
          </cell>
          <cell r="FG36">
            <v>100422448</v>
          </cell>
          <cell r="FH36">
            <v>154896757</v>
          </cell>
          <cell r="FI36">
            <v>181893572</v>
          </cell>
          <cell r="FJ36">
            <v>39615418</v>
          </cell>
          <cell r="FK36">
            <v>71199279</v>
          </cell>
          <cell r="FL36">
            <v>111498583</v>
          </cell>
          <cell r="FN36">
            <v>39615418</v>
          </cell>
          <cell r="FO36">
            <v>31583861</v>
          </cell>
          <cell r="FP36">
            <v>40299304</v>
          </cell>
          <cell r="FQ36">
            <v>31187083</v>
          </cell>
          <cell r="FR36">
            <v>60253852</v>
          </cell>
          <cell r="FS36">
            <v>40168596</v>
          </cell>
          <cell r="FT36">
            <v>54474309</v>
          </cell>
          <cell r="FU36">
            <v>26996815</v>
          </cell>
          <cell r="FV36">
            <v>35183771</v>
          </cell>
          <cell r="FW36">
            <v>29990927</v>
          </cell>
          <cell r="FX36">
            <v>35183000</v>
          </cell>
          <cell r="FY36">
            <v>45136982.069999993</v>
          </cell>
          <cell r="GA36">
            <v>145494680.06999999</v>
          </cell>
          <cell r="GB36">
            <v>181893572</v>
          </cell>
          <cell r="GC36">
            <v>142685666</v>
          </cell>
          <cell r="GD36" t="str">
            <v>0</v>
          </cell>
          <cell r="GI36" t="str">
            <v>0</v>
          </cell>
          <cell r="GJ36" t="str">
            <v>0</v>
          </cell>
          <cell r="GK36" t="str">
            <v>0</v>
          </cell>
          <cell r="GL36" t="str">
            <v>0</v>
          </cell>
          <cell r="GM36" t="str">
            <v>0</v>
          </cell>
          <cell r="GN36">
            <v>111498583</v>
          </cell>
          <cell r="GO36">
            <v>154896757</v>
          </cell>
          <cell r="GP36">
            <v>100357698</v>
          </cell>
          <cell r="GQ36">
            <v>40299304</v>
          </cell>
          <cell r="GR36">
            <v>54474309</v>
          </cell>
          <cell r="GS36">
            <v>35183000</v>
          </cell>
        </row>
        <row r="37">
          <cell r="A37" t="str">
            <v>AJDIV (RPTDIV)AJ PENSIONHONG KONG BRANCHMutual FundsCDNGAAP Payments to Policyholders</v>
          </cell>
          <cell r="B37" t="str">
            <v>AJDIV (RPTDIV)</v>
          </cell>
          <cell r="C37" t="str">
            <v>AJ PENSION</v>
          </cell>
          <cell r="D37" t="str">
            <v>HONG KONG BRANCH</v>
          </cell>
          <cell r="E37" t="str">
            <v>Mutual Funds</v>
          </cell>
          <cell r="F37" t="str">
            <v>CDNGAAP Payments to Policyholders</v>
          </cell>
          <cell r="G37" t="str">
            <v>0</v>
          </cell>
          <cell r="H37" t="str">
            <v>0</v>
          </cell>
          <cell r="I37">
            <v>97381947.250027776</v>
          </cell>
          <cell r="J37" t="str">
            <v>0</v>
          </cell>
          <cell r="K37" t="str">
            <v>0</v>
          </cell>
          <cell r="L37">
            <v>69194259.326997101</v>
          </cell>
          <cell r="M37" t="str">
            <v>0</v>
          </cell>
          <cell r="N37" t="str">
            <v>0</v>
          </cell>
          <cell r="O37">
            <v>95118177.295089394</v>
          </cell>
          <cell r="P37" t="str">
            <v>0</v>
          </cell>
          <cell r="Q37" t="str">
            <v>0</v>
          </cell>
          <cell r="R37">
            <v>112260666.56752519</v>
          </cell>
          <cell r="S37" t="str">
            <v>0</v>
          </cell>
          <cell r="T37" t="str">
            <v>0</v>
          </cell>
          <cell r="U37">
            <v>70754998.457615972</v>
          </cell>
          <cell r="V37">
            <v>0</v>
          </cell>
          <cell r="W37">
            <v>0</v>
          </cell>
          <cell r="X37">
            <v>57222760.664046131</v>
          </cell>
          <cell r="Y37">
            <v>0</v>
          </cell>
          <cell r="Z37">
            <v>0</v>
          </cell>
          <cell r="AA37">
            <v>105832001.30038629</v>
          </cell>
          <cell r="AB37">
            <v>0</v>
          </cell>
          <cell r="AC37">
            <v>0</v>
          </cell>
          <cell r="AD37">
            <v>87446352.285493866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-6611073450.9212551</v>
          </cell>
          <cell r="AR37">
            <v>0</v>
          </cell>
          <cell r="AS37" t="str">
            <v>0</v>
          </cell>
          <cell r="AT37">
            <v>111192645.58522969</v>
          </cell>
          <cell r="AU37">
            <v>93519563.904390186</v>
          </cell>
          <cell r="AV37">
            <v>147443683.39661679</v>
          </cell>
          <cell r="AW37">
            <v>-6611073450.9212551</v>
          </cell>
          <cell r="AX37">
            <v>70754998.457615972</v>
          </cell>
          <cell r="AY37">
            <v>57222760.664046131</v>
          </cell>
          <cell r="AZ37">
            <v>105832001.30038629</v>
          </cell>
          <cell r="BA37">
            <v>87446352.285493866</v>
          </cell>
          <cell r="BB37">
            <v>97381947.250027776</v>
          </cell>
          <cell r="BC37">
            <v>69194259.326997101</v>
          </cell>
          <cell r="BD37">
            <v>95118177.295089394</v>
          </cell>
          <cell r="BF37">
            <v>261694383.87211427</v>
          </cell>
          <cell r="BG37">
            <v>-6611073450.9212551</v>
          </cell>
          <cell r="BH37">
            <v>0</v>
          </cell>
          <cell r="BI37">
            <v>0</v>
          </cell>
          <cell r="BJ37">
            <v>0</v>
          </cell>
          <cell r="BK37">
            <v>-6611073450.9212551</v>
          </cell>
          <cell r="BL37">
            <v>70754998.457615972</v>
          </cell>
          <cell r="BM37">
            <v>127977759.12166211</v>
          </cell>
          <cell r="BN37">
            <v>233809760.42204839</v>
          </cell>
          <cell r="BO37">
            <v>321256112.70754224</v>
          </cell>
          <cell r="BP37">
            <v>97381947.250027776</v>
          </cell>
          <cell r="BQ37">
            <v>166576206.57702488</v>
          </cell>
          <cell r="BR37">
            <v>261694383.87211427</v>
          </cell>
          <cell r="BT37">
            <v>97381947.250027776</v>
          </cell>
          <cell r="BU37">
            <v>69194259.326997101</v>
          </cell>
          <cell r="BV37">
            <v>95118177.295089394</v>
          </cell>
          <cell r="BW37">
            <v>112260666.56752519</v>
          </cell>
          <cell r="BX37">
            <v>70754998.457615972</v>
          </cell>
          <cell r="BY37">
            <v>57222760.664046131</v>
          </cell>
          <cell r="BZ37">
            <v>105832001.30038629</v>
          </cell>
          <cell r="CA37">
            <v>87446352.285493866</v>
          </cell>
          <cell r="CB37">
            <v>0</v>
          </cell>
          <cell r="CC37">
            <v>0</v>
          </cell>
          <cell r="CD37">
            <v>0</v>
          </cell>
          <cell r="CE37">
            <v>-6611073450.9212551</v>
          </cell>
          <cell r="CG37">
            <v>-6611073450.9212551</v>
          </cell>
          <cell r="CH37">
            <v>321256112.70754224</v>
          </cell>
          <cell r="CI37">
            <v>373955050.43963945</v>
          </cell>
          <cell r="CJ37" t="str">
            <v>0</v>
          </cell>
          <cell r="CO37" t="str">
            <v>0</v>
          </cell>
          <cell r="CP37" t="str">
            <v>0</v>
          </cell>
          <cell r="CQ37" t="str">
            <v>0</v>
          </cell>
          <cell r="CR37" t="str">
            <v>0</v>
          </cell>
          <cell r="CS37" t="str">
            <v>0</v>
          </cell>
          <cell r="CT37">
            <v>261694383.87211427</v>
          </cell>
          <cell r="CU37">
            <v>233809760.42204839</v>
          </cell>
          <cell r="CV37">
            <v>0</v>
          </cell>
          <cell r="CW37">
            <v>95118177.295089394</v>
          </cell>
          <cell r="CX37">
            <v>105832001.30038629</v>
          </cell>
          <cell r="CY37">
            <v>0</v>
          </cell>
          <cell r="DA37" t="str">
            <v>0</v>
          </cell>
          <cell r="DB37" t="str">
            <v>0</v>
          </cell>
          <cell r="DC37">
            <v>97274924.489999995</v>
          </cell>
          <cell r="DD37" t="str">
            <v>0</v>
          </cell>
          <cell r="DE37" t="str">
            <v>0</v>
          </cell>
          <cell r="DF37">
            <v>68478375.519999996</v>
          </cell>
          <cell r="DG37" t="str">
            <v>0</v>
          </cell>
          <cell r="DH37" t="str">
            <v>0</v>
          </cell>
          <cell r="DI37">
            <v>95569322.810000002</v>
          </cell>
          <cell r="DJ37" t="str">
            <v>0</v>
          </cell>
          <cell r="DK37" t="str">
            <v>0</v>
          </cell>
          <cell r="DL37">
            <v>113232843.94</v>
          </cell>
          <cell r="DM37" t="str">
            <v>0</v>
          </cell>
          <cell r="DN37" t="str">
            <v>0</v>
          </cell>
          <cell r="DO37">
            <v>71792479</v>
          </cell>
          <cell r="DP37">
            <v>0</v>
          </cell>
          <cell r="DQ37">
            <v>0</v>
          </cell>
          <cell r="DR37">
            <v>59118035.719999999</v>
          </cell>
          <cell r="DS37">
            <v>0</v>
          </cell>
          <cell r="DT37">
            <v>0</v>
          </cell>
          <cell r="DU37">
            <v>107916574.23</v>
          </cell>
          <cell r="DV37">
            <v>0</v>
          </cell>
          <cell r="DW37">
            <v>0</v>
          </cell>
          <cell r="DX37">
            <v>85464643.050000012</v>
          </cell>
          <cell r="DY37">
            <v>0</v>
          </cell>
          <cell r="DZ37">
            <v>0</v>
          </cell>
          <cell r="EA37">
            <v>0</v>
          </cell>
          <cell r="EB37">
            <v>0</v>
          </cell>
          <cell r="EC37">
            <v>0</v>
          </cell>
          <cell r="ED37">
            <v>0</v>
          </cell>
          <cell r="EE37">
            <v>0</v>
          </cell>
          <cell r="EF37">
            <v>0</v>
          </cell>
          <cell r="EG37">
            <v>0</v>
          </cell>
          <cell r="EH37">
            <v>0</v>
          </cell>
          <cell r="EI37">
            <v>0</v>
          </cell>
          <cell r="EJ37">
            <v>-6527793758.6599998</v>
          </cell>
          <cell r="EL37">
            <v>110277863.69</v>
          </cell>
          <cell r="EM37">
            <v>91416776.50999999</v>
          </cell>
          <cell r="EN37">
            <v>141968214.77000004</v>
          </cell>
          <cell r="EO37">
            <v>0</v>
          </cell>
          <cell r="EP37">
            <v>0</v>
          </cell>
          <cell r="EQ37">
            <v>-6527793758.6599998</v>
          </cell>
          <cell r="ER37">
            <v>71792479</v>
          </cell>
          <cell r="ES37">
            <v>59118035.719999999</v>
          </cell>
          <cell r="ET37">
            <v>107916574.23</v>
          </cell>
          <cell r="EU37">
            <v>85464643.050000012</v>
          </cell>
          <cell r="EV37">
            <v>97274924.489999995</v>
          </cell>
          <cell r="EW37">
            <v>68478375.519999996</v>
          </cell>
          <cell r="EX37">
            <v>95569322.810000002</v>
          </cell>
          <cell r="EZ37">
            <v>261322622.81999999</v>
          </cell>
          <cell r="FA37">
            <v>-6527793758.6599998</v>
          </cell>
          <cell r="FB37">
            <v>0</v>
          </cell>
          <cell r="FC37">
            <v>0</v>
          </cell>
          <cell r="FD37">
            <v>0</v>
          </cell>
          <cell r="FE37">
            <v>-6527793758.6599998</v>
          </cell>
          <cell r="FF37">
            <v>71792479</v>
          </cell>
          <cell r="FG37">
            <v>130910514.72</v>
          </cell>
          <cell r="FH37">
            <v>238827088.94999999</v>
          </cell>
          <cell r="FI37">
            <v>324291732</v>
          </cell>
          <cell r="FJ37">
            <v>97274924.489999995</v>
          </cell>
          <cell r="FK37">
            <v>165753300.00999999</v>
          </cell>
          <cell r="FL37">
            <v>261322622.81999999</v>
          </cell>
          <cell r="FN37">
            <v>97274924.489999995</v>
          </cell>
          <cell r="FO37">
            <v>68478375.519999996</v>
          </cell>
          <cell r="FP37">
            <v>95569322.810000002</v>
          </cell>
          <cell r="FQ37">
            <v>113232843.94</v>
          </cell>
          <cell r="FR37">
            <v>71792479</v>
          </cell>
          <cell r="FS37">
            <v>59118035.719999999</v>
          </cell>
          <cell r="FT37">
            <v>107916574.23</v>
          </cell>
          <cell r="FU37">
            <v>85464643.050000012</v>
          </cell>
          <cell r="FV37">
            <v>0</v>
          </cell>
          <cell r="FW37">
            <v>0</v>
          </cell>
          <cell r="FX37">
            <v>0</v>
          </cell>
          <cell r="FY37">
            <v>-6527793758.6599998</v>
          </cell>
          <cell r="GA37">
            <v>-6527793758.6599998</v>
          </cell>
          <cell r="GB37">
            <v>324291732</v>
          </cell>
          <cell r="GC37">
            <v>374555466.75999999</v>
          </cell>
          <cell r="GD37" t="str">
            <v>0</v>
          </cell>
          <cell r="GI37" t="str">
            <v>0</v>
          </cell>
          <cell r="GJ37" t="str">
            <v>0</v>
          </cell>
          <cell r="GK37" t="str">
            <v>0</v>
          </cell>
          <cell r="GL37" t="str">
            <v>0</v>
          </cell>
          <cell r="GM37" t="str">
            <v>0</v>
          </cell>
          <cell r="GN37">
            <v>261322622.81999999</v>
          </cell>
          <cell r="GO37">
            <v>238827088.94999999</v>
          </cell>
          <cell r="GP37">
            <v>0</v>
          </cell>
          <cell r="GQ37">
            <v>95569322.810000002</v>
          </cell>
          <cell r="GR37">
            <v>107916574.23</v>
          </cell>
          <cell r="GS37">
            <v>0</v>
          </cell>
        </row>
        <row r="38">
          <cell r="A38" t="str">
            <v>AJDIV (RPTDIV)SubdivisionINDONESIAMutual FundsCDNGAAP Payments to Policyholders</v>
          </cell>
          <cell r="B38" t="str">
            <v>AJDIV (RPTDIV)</v>
          </cell>
          <cell r="C38" t="str">
            <v>Subdivision</v>
          </cell>
          <cell r="D38" t="str">
            <v>INDONESIA</v>
          </cell>
          <cell r="E38" t="str">
            <v>Mutual Funds</v>
          </cell>
          <cell r="F38" t="str">
            <v>CDNGAAP Payments to Policyholders</v>
          </cell>
          <cell r="G38" t="str">
            <v>0</v>
          </cell>
          <cell r="H38" t="str">
            <v>0</v>
          </cell>
          <cell r="I38">
            <v>94522677.76769343</v>
          </cell>
          <cell r="J38" t="str">
            <v>0</v>
          </cell>
          <cell r="K38" t="str">
            <v>0</v>
          </cell>
          <cell r="L38">
            <v>60736800.415584274</v>
          </cell>
          <cell r="M38" t="str">
            <v>0</v>
          </cell>
          <cell r="N38" t="str">
            <v>0</v>
          </cell>
          <cell r="O38">
            <v>88863071.658757076</v>
          </cell>
          <cell r="P38" t="str">
            <v>0</v>
          </cell>
          <cell r="Q38" t="str">
            <v>0</v>
          </cell>
          <cell r="R38">
            <v>105547346.9869854</v>
          </cell>
          <cell r="S38" t="str">
            <v>0</v>
          </cell>
          <cell r="T38" t="str">
            <v>0</v>
          </cell>
          <cell r="U38">
            <v>51552250.122436494</v>
          </cell>
          <cell r="V38">
            <v>0</v>
          </cell>
          <cell r="W38">
            <v>0</v>
          </cell>
          <cell r="X38">
            <v>81759082.700236127</v>
          </cell>
          <cell r="Y38">
            <v>0</v>
          </cell>
          <cell r="Z38">
            <v>0</v>
          </cell>
          <cell r="AA38">
            <v>111454999.79533631</v>
          </cell>
          <cell r="AB38">
            <v>0</v>
          </cell>
          <cell r="AC38">
            <v>0</v>
          </cell>
          <cell r="AD38">
            <v>73627764.925350115</v>
          </cell>
          <cell r="AE38">
            <v>0</v>
          </cell>
          <cell r="AF38">
            <v>0</v>
          </cell>
          <cell r="AG38">
            <v>194240210.160873</v>
          </cell>
          <cell r="AH38">
            <v>0</v>
          </cell>
          <cell r="AI38">
            <v>0</v>
          </cell>
          <cell r="AJ38">
            <v>171027530.3394849</v>
          </cell>
          <cell r="AK38">
            <v>0</v>
          </cell>
          <cell r="AL38">
            <v>0</v>
          </cell>
          <cell r="AM38">
            <v>158723557.38416061</v>
          </cell>
          <cell r="AN38">
            <v>0</v>
          </cell>
          <cell r="AO38">
            <v>0</v>
          </cell>
          <cell r="AP38">
            <v>91314175.140468851</v>
          </cell>
          <cell r="AR38">
            <v>158723557.38416061</v>
          </cell>
          <cell r="AS38" t="str">
            <v>0</v>
          </cell>
          <cell r="AT38">
            <v>189262839.6189512</v>
          </cell>
          <cell r="AU38">
            <v>160975936.92007285</v>
          </cell>
          <cell r="AV38">
            <v>39606312.276305944</v>
          </cell>
          <cell r="AW38">
            <v>91314175.140468851</v>
          </cell>
          <cell r="AX38">
            <v>51552250.122436494</v>
          </cell>
          <cell r="AY38">
            <v>81759082.700236127</v>
          </cell>
          <cell r="AZ38">
            <v>111454999.79533631</v>
          </cell>
          <cell r="BA38">
            <v>73627764.925350115</v>
          </cell>
          <cell r="BB38">
            <v>94522677.76769343</v>
          </cell>
          <cell r="BC38">
            <v>60736800.415584274</v>
          </cell>
          <cell r="BD38">
            <v>88863071.658757076</v>
          </cell>
          <cell r="BF38">
            <v>244122549.84203476</v>
          </cell>
          <cell r="BG38">
            <v>615305473.02498734</v>
          </cell>
          <cell r="BH38">
            <v>194240210.160873</v>
          </cell>
          <cell r="BI38">
            <v>365267740.50035787</v>
          </cell>
          <cell r="BJ38">
            <v>523991297.8845185</v>
          </cell>
          <cell r="BK38">
            <v>615305473.02498734</v>
          </cell>
          <cell r="BL38">
            <v>51552250.122436494</v>
          </cell>
          <cell r="BM38">
            <v>133311332.82267262</v>
          </cell>
          <cell r="BN38">
            <v>244766332.61800891</v>
          </cell>
          <cell r="BO38">
            <v>318394097.54335904</v>
          </cell>
          <cell r="BP38">
            <v>94522677.76769343</v>
          </cell>
          <cell r="BQ38">
            <v>155259478.1832777</v>
          </cell>
          <cell r="BR38">
            <v>244122549.84203476</v>
          </cell>
          <cell r="BT38">
            <v>94522677.76769343</v>
          </cell>
          <cell r="BU38">
            <v>60736800.415584274</v>
          </cell>
          <cell r="BV38">
            <v>88863071.658757076</v>
          </cell>
          <cell r="BW38">
            <v>105547346.9869854</v>
          </cell>
          <cell r="BX38">
            <v>51552250.122436494</v>
          </cell>
          <cell r="BY38">
            <v>81759082.700236127</v>
          </cell>
          <cell r="BZ38">
            <v>111454999.79533631</v>
          </cell>
          <cell r="CA38">
            <v>73627764.925350115</v>
          </cell>
          <cell r="CB38">
            <v>194240210.160873</v>
          </cell>
          <cell r="CC38">
            <v>171027530.3394849</v>
          </cell>
          <cell r="CD38">
            <v>158723557.38416061</v>
          </cell>
          <cell r="CE38">
            <v>91314175.140468851</v>
          </cell>
          <cell r="CG38">
            <v>615305473.02498734</v>
          </cell>
          <cell r="CH38">
            <v>318394097.54335904</v>
          </cell>
          <cell r="CI38">
            <v>349669896.82902014</v>
          </cell>
          <cell r="CJ38" t="str">
            <v>0</v>
          </cell>
          <cell r="CO38" t="str">
            <v>0</v>
          </cell>
          <cell r="CP38" t="str">
            <v>0</v>
          </cell>
          <cell r="CQ38" t="str">
            <v>0</v>
          </cell>
          <cell r="CR38" t="str">
            <v>0</v>
          </cell>
          <cell r="CS38" t="str">
            <v>0</v>
          </cell>
          <cell r="CT38">
            <v>244122549.84203476</v>
          </cell>
          <cell r="CU38">
            <v>244766332.61800891</v>
          </cell>
          <cell r="CV38">
            <v>523991297.8845185</v>
          </cell>
          <cell r="CW38">
            <v>88863071.658757076</v>
          </cell>
          <cell r="CX38">
            <v>111454999.79533631</v>
          </cell>
          <cell r="CY38">
            <v>158723557.38416061</v>
          </cell>
          <cell r="DA38" t="str">
            <v>0</v>
          </cell>
          <cell r="DB38" t="str">
            <v>0</v>
          </cell>
          <cell r="DC38">
            <v>94418797.344826743</v>
          </cell>
          <cell r="DD38" t="str">
            <v>0</v>
          </cell>
          <cell r="DE38" t="str">
            <v>0</v>
          </cell>
          <cell r="DF38">
            <v>60108417.478484631</v>
          </cell>
          <cell r="DG38" t="str">
            <v>0</v>
          </cell>
          <cell r="DH38" t="str">
            <v>0</v>
          </cell>
          <cell r="DI38">
            <v>89284549.207634553</v>
          </cell>
          <cell r="DJ38" t="str">
            <v>0</v>
          </cell>
          <cell r="DK38" t="str">
            <v>0</v>
          </cell>
          <cell r="DL38">
            <v>106461387.0118926</v>
          </cell>
          <cell r="DM38" t="str">
            <v>0</v>
          </cell>
          <cell r="DN38" t="str">
            <v>0</v>
          </cell>
          <cell r="DO38">
            <v>52308160.765981779</v>
          </cell>
          <cell r="DP38">
            <v>0</v>
          </cell>
          <cell r="DQ38">
            <v>0</v>
          </cell>
          <cell r="DR38">
            <v>84467025.278350636</v>
          </cell>
          <cell r="DS38">
            <v>0</v>
          </cell>
          <cell r="DT38">
            <v>0</v>
          </cell>
          <cell r="DU38">
            <v>113650328.9263051</v>
          </cell>
          <cell r="DV38">
            <v>0</v>
          </cell>
          <cell r="DW38">
            <v>0</v>
          </cell>
          <cell r="DX38">
            <v>71959212.516611829</v>
          </cell>
          <cell r="DY38">
            <v>0</v>
          </cell>
          <cell r="DZ38">
            <v>0</v>
          </cell>
          <cell r="EA38">
            <v>186757494.5448457</v>
          </cell>
          <cell r="EB38">
            <v>0</v>
          </cell>
          <cell r="EC38">
            <v>0</v>
          </cell>
          <cell r="ED38">
            <v>166433046.76444489</v>
          </cell>
          <cell r="EE38">
            <v>0</v>
          </cell>
          <cell r="EF38">
            <v>0</v>
          </cell>
          <cell r="EG38">
            <v>152758091.20343429</v>
          </cell>
          <cell r="EH38">
            <v>0</v>
          </cell>
          <cell r="EI38">
            <v>0</v>
          </cell>
          <cell r="EJ38">
            <v>90163890.476224363</v>
          </cell>
          <cell r="EL38">
            <v>187705774.2374061</v>
          </cell>
          <cell r="EM38">
            <v>157356392.97842503</v>
          </cell>
          <cell r="EN38">
            <v>38135492.263613045</v>
          </cell>
          <cell r="EO38">
            <v>166433046.76444489</v>
          </cell>
          <cell r="EP38">
            <v>152758091.20343429</v>
          </cell>
          <cell r="EQ38">
            <v>90163890.476224363</v>
          </cell>
          <cell r="ER38">
            <v>52308160.765981779</v>
          </cell>
          <cell r="ES38">
            <v>84467025.278350636</v>
          </cell>
          <cell r="ET38">
            <v>113650328.9263051</v>
          </cell>
          <cell r="EU38">
            <v>71959212.516611829</v>
          </cell>
          <cell r="EV38">
            <v>94418797.344826743</v>
          </cell>
          <cell r="EW38">
            <v>60108417.478484631</v>
          </cell>
          <cell r="EX38">
            <v>89284549.207634553</v>
          </cell>
          <cell r="EZ38">
            <v>243811764.03094596</v>
          </cell>
          <cell r="FA38">
            <v>596112522.9889493</v>
          </cell>
          <cell r="FB38">
            <v>186757494.5448457</v>
          </cell>
          <cell r="FC38">
            <v>353190541.30929059</v>
          </cell>
          <cell r="FD38">
            <v>505948632.51272488</v>
          </cell>
          <cell r="FE38">
            <v>596112522.9889493</v>
          </cell>
          <cell r="FF38">
            <v>52308160.765981779</v>
          </cell>
          <cell r="FG38">
            <v>136775186.04433241</v>
          </cell>
          <cell r="FH38">
            <v>250425514.9706375</v>
          </cell>
          <cell r="FI38">
            <v>322384727.48724931</v>
          </cell>
          <cell r="FJ38">
            <v>94418797.344826743</v>
          </cell>
          <cell r="FK38">
            <v>154527214.82331139</v>
          </cell>
          <cell r="FL38">
            <v>243811764.03094596</v>
          </cell>
          <cell r="FN38">
            <v>94418797.344826743</v>
          </cell>
          <cell r="FO38">
            <v>60108417.478484631</v>
          </cell>
          <cell r="FP38">
            <v>89284549.207634553</v>
          </cell>
          <cell r="FQ38">
            <v>106461387.0118926</v>
          </cell>
          <cell r="FR38">
            <v>52308160.765981779</v>
          </cell>
          <cell r="FS38">
            <v>84467025.278350636</v>
          </cell>
          <cell r="FT38">
            <v>113650328.9263051</v>
          </cell>
          <cell r="FU38">
            <v>71959212.516611829</v>
          </cell>
          <cell r="FV38">
            <v>186757494.5448457</v>
          </cell>
          <cell r="FW38">
            <v>166433046.76444489</v>
          </cell>
          <cell r="FX38">
            <v>152758091.20343429</v>
          </cell>
          <cell r="FY38">
            <v>90163890.476224363</v>
          </cell>
          <cell r="GA38">
            <v>596112522.9889493</v>
          </cell>
          <cell r="GB38">
            <v>322384727.48724931</v>
          </cell>
          <cell r="GC38">
            <v>350273151.04283857</v>
          </cell>
          <cell r="GD38" t="str">
            <v>0</v>
          </cell>
          <cell r="GI38" t="str">
            <v>0</v>
          </cell>
          <cell r="GJ38" t="str">
            <v>0</v>
          </cell>
          <cell r="GK38" t="str">
            <v>0</v>
          </cell>
          <cell r="GL38" t="str">
            <v>0</v>
          </cell>
          <cell r="GM38" t="str">
            <v>0</v>
          </cell>
          <cell r="GN38">
            <v>243811764.03094596</v>
          </cell>
          <cell r="GO38">
            <v>250425514.9706375</v>
          </cell>
          <cell r="GP38">
            <v>505948632.51272488</v>
          </cell>
          <cell r="GQ38">
            <v>89284549.207634553</v>
          </cell>
          <cell r="GR38">
            <v>113650328.9263051</v>
          </cell>
          <cell r="GS38">
            <v>152758091.20343429</v>
          </cell>
        </row>
        <row r="39">
          <cell r="A39" t="str">
            <v>AJDIV (RPTDIV)SubdivisionSINGAPOREMutual FundsCDNGAAP Payments to Policyholders</v>
          </cell>
          <cell r="B39" t="str">
            <v>AJDIV (RPTDIV)</v>
          </cell>
          <cell r="C39" t="str">
            <v>Subdivision</v>
          </cell>
          <cell r="D39" t="str">
            <v>SINGAPORE</v>
          </cell>
          <cell r="E39" t="str">
            <v>Mutual Funds</v>
          </cell>
          <cell r="F39" t="str">
            <v>CDNGAAP Payments to Policyholders</v>
          </cell>
          <cell r="G39" t="str">
            <v>0</v>
          </cell>
          <cell r="H39" t="str">
            <v>0</v>
          </cell>
          <cell r="I39">
            <v>0</v>
          </cell>
          <cell r="J39" t="str">
            <v>0</v>
          </cell>
          <cell r="K39" t="str">
            <v>0</v>
          </cell>
          <cell r="L39">
            <v>0</v>
          </cell>
          <cell r="M39" t="str">
            <v>0</v>
          </cell>
          <cell r="N39" t="str">
            <v>0</v>
          </cell>
          <cell r="O39">
            <v>0</v>
          </cell>
          <cell r="P39" t="str">
            <v>0</v>
          </cell>
          <cell r="Q39" t="str">
            <v>0</v>
          </cell>
          <cell r="R39">
            <v>0</v>
          </cell>
          <cell r="S39" t="str">
            <v>0</v>
          </cell>
          <cell r="T39" t="str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 t="str">
            <v>0</v>
          </cell>
          <cell r="AF39" t="str">
            <v>0</v>
          </cell>
          <cell r="AG39">
            <v>0</v>
          </cell>
          <cell r="AH39" t="str">
            <v>0</v>
          </cell>
          <cell r="AI39" t="str">
            <v>0</v>
          </cell>
          <cell r="AJ39">
            <v>0</v>
          </cell>
          <cell r="AK39" t="str">
            <v>0</v>
          </cell>
          <cell r="AL39" t="str">
            <v>0</v>
          </cell>
          <cell r="AM39">
            <v>0</v>
          </cell>
          <cell r="AN39" t="str">
            <v>0</v>
          </cell>
          <cell r="AO39" t="str">
            <v>0</v>
          </cell>
          <cell r="AP39">
            <v>0</v>
          </cell>
          <cell r="AR39">
            <v>0</v>
          </cell>
          <cell r="AS39" t="str">
            <v>0</v>
          </cell>
          <cell r="AT39">
            <v>1425763.6042096729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G39">
            <v>0</v>
          </cell>
          <cell r="CH39">
            <v>0</v>
          </cell>
          <cell r="CI39">
            <v>0</v>
          </cell>
          <cell r="CJ39" t="str">
            <v>0</v>
          </cell>
          <cell r="CO39" t="str">
            <v>0</v>
          </cell>
          <cell r="CP39" t="str">
            <v>0</v>
          </cell>
          <cell r="CQ39" t="str">
            <v>0</v>
          </cell>
          <cell r="CR39" t="str">
            <v>0</v>
          </cell>
          <cell r="CS39" t="str">
            <v>0</v>
          </cell>
          <cell r="CT39">
            <v>0</v>
          </cell>
          <cell r="CU39">
            <v>0</v>
          </cell>
          <cell r="CV39">
            <v>0</v>
          </cell>
          <cell r="CW39">
            <v>0</v>
          </cell>
          <cell r="CX39">
            <v>0</v>
          </cell>
          <cell r="CY39">
            <v>0</v>
          </cell>
          <cell r="DA39" t="str">
            <v>0</v>
          </cell>
          <cell r="DB39" t="str">
            <v>0</v>
          </cell>
          <cell r="DC39">
            <v>0</v>
          </cell>
          <cell r="DD39" t="str">
            <v>0</v>
          </cell>
          <cell r="DE39" t="str">
            <v>0</v>
          </cell>
          <cell r="DF39">
            <v>0</v>
          </cell>
          <cell r="DG39" t="str">
            <v>0</v>
          </cell>
          <cell r="DH39" t="str">
            <v>0</v>
          </cell>
          <cell r="DI39">
            <v>0</v>
          </cell>
          <cell r="DJ39" t="str">
            <v>0</v>
          </cell>
          <cell r="DK39" t="str">
            <v>0</v>
          </cell>
          <cell r="DL39">
            <v>0</v>
          </cell>
          <cell r="DM39" t="str">
            <v>0</v>
          </cell>
          <cell r="DN39" t="str">
            <v>0</v>
          </cell>
          <cell r="DO39">
            <v>0</v>
          </cell>
          <cell r="DP39">
            <v>0</v>
          </cell>
          <cell r="DQ39">
            <v>0</v>
          </cell>
          <cell r="DR39">
            <v>0</v>
          </cell>
          <cell r="DS39">
            <v>0</v>
          </cell>
          <cell r="DT39">
            <v>0</v>
          </cell>
          <cell r="DU39">
            <v>0</v>
          </cell>
          <cell r="DV39">
            <v>0</v>
          </cell>
          <cell r="DW39">
            <v>0</v>
          </cell>
          <cell r="DX39">
            <v>0</v>
          </cell>
          <cell r="DY39" t="str">
            <v>0</v>
          </cell>
          <cell r="DZ39" t="str">
            <v>0</v>
          </cell>
          <cell r="EA39">
            <v>0</v>
          </cell>
          <cell r="EB39" t="str">
            <v>0</v>
          </cell>
          <cell r="EC39" t="str">
            <v>0</v>
          </cell>
          <cell r="ED39">
            <v>0</v>
          </cell>
          <cell r="EE39" t="str">
            <v>0</v>
          </cell>
          <cell r="EF39" t="str">
            <v>0</v>
          </cell>
          <cell r="EG39">
            <v>0</v>
          </cell>
          <cell r="EH39" t="str">
            <v>0</v>
          </cell>
          <cell r="EI39" t="str">
            <v>0</v>
          </cell>
          <cell r="EJ39">
            <v>0</v>
          </cell>
          <cell r="EL39">
            <v>1414033.8470378399</v>
          </cell>
          <cell r="EM39">
            <v>0</v>
          </cell>
          <cell r="EN39">
            <v>0</v>
          </cell>
          <cell r="EO39">
            <v>0</v>
          </cell>
          <cell r="EP39">
            <v>0</v>
          </cell>
          <cell r="EQ39">
            <v>0</v>
          </cell>
          <cell r="ER39">
            <v>0</v>
          </cell>
          <cell r="ES39">
            <v>0</v>
          </cell>
          <cell r="ET39">
            <v>0</v>
          </cell>
          <cell r="EU39">
            <v>0</v>
          </cell>
          <cell r="EV39">
            <v>0</v>
          </cell>
          <cell r="EW39">
            <v>0</v>
          </cell>
          <cell r="EX39">
            <v>0</v>
          </cell>
          <cell r="EZ39">
            <v>0</v>
          </cell>
          <cell r="FA39">
            <v>0</v>
          </cell>
          <cell r="FB39">
            <v>0</v>
          </cell>
          <cell r="FC39">
            <v>0</v>
          </cell>
          <cell r="FD39">
            <v>0</v>
          </cell>
          <cell r="FE39">
            <v>0</v>
          </cell>
          <cell r="FF39">
            <v>0</v>
          </cell>
          <cell r="FG39">
            <v>0</v>
          </cell>
          <cell r="FH39">
            <v>0</v>
          </cell>
          <cell r="FI39">
            <v>0</v>
          </cell>
          <cell r="FJ39">
            <v>0</v>
          </cell>
          <cell r="FK39">
            <v>0</v>
          </cell>
          <cell r="FL39">
            <v>0</v>
          </cell>
          <cell r="FN39">
            <v>0</v>
          </cell>
          <cell r="FO39">
            <v>0</v>
          </cell>
          <cell r="FP39">
            <v>0</v>
          </cell>
          <cell r="FQ39">
            <v>0</v>
          </cell>
          <cell r="FR39">
            <v>0</v>
          </cell>
          <cell r="FS39">
            <v>0</v>
          </cell>
          <cell r="FT39">
            <v>0</v>
          </cell>
          <cell r="FU39">
            <v>0</v>
          </cell>
          <cell r="FV39">
            <v>0</v>
          </cell>
          <cell r="FW39">
            <v>0</v>
          </cell>
          <cell r="FX39">
            <v>0</v>
          </cell>
          <cell r="FY39">
            <v>0</v>
          </cell>
          <cell r="GA39">
            <v>0</v>
          </cell>
          <cell r="GB39">
            <v>0</v>
          </cell>
          <cell r="GC39">
            <v>0</v>
          </cell>
          <cell r="GD39" t="str">
            <v>0</v>
          </cell>
          <cell r="GI39" t="str">
            <v>0</v>
          </cell>
          <cell r="GJ39" t="str">
            <v>0</v>
          </cell>
          <cell r="GK39" t="str">
            <v>0</v>
          </cell>
          <cell r="GL39" t="str">
            <v>0</v>
          </cell>
          <cell r="GM39" t="str">
            <v>0</v>
          </cell>
          <cell r="GN39">
            <v>0</v>
          </cell>
          <cell r="GO39">
            <v>0</v>
          </cell>
          <cell r="GP39">
            <v>0</v>
          </cell>
          <cell r="GQ39">
            <v>0</v>
          </cell>
          <cell r="GR39">
            <v>0</v>
          </cell>
          <cell r="GS39">
            <v>0</v>
          </cell>
        </row>
        <row r="40">
          <cell r="A40" t="str">
            <v>AJDIV (RPTDIV)SubdivisionMALAYSIAMutual FundsCDNGAAP Payments to Policyholders</v>
          </cell>
          <cell r="B40" t="str">
            <v>AJDIV (RPTDIV)</v>
          </cell>
          <cell r="C40" t="str">
            <v>Subdivision</v>
          </cell>
          <cell r="D40" t="str">
            <v>MALAYSIA</v>
          </cell>
          <cell r="E40" t="str">
            <v>Mutual Funds</v>
          </cell>
          <cell r="F40" t="str">
            <v>CDNGAAP Payments to Policyholders</v>
          </cell>
          <cell r="G40" t="str">
            <v>0</v>
          </cell>
          <cell r="H40" t="str">
            <v>0</v>
          </cell>
          <cell r="I40">
            <v>1119287.138663651</v>
          </cell>
          <cell r="J40" t="str">
            <v>0</v>
          </cell>
          <cell r="K40" t="str">
            <v>0</v>
          </cell>
          <cell r="L40">
            <v>935770.49400186341</v>
          </cell>
          <cell r="M40" t="str">
            <v>0</v>
          </cell>
          <cell r="N40" t="str">
            <v>0</v>
          </cell>
          <cell r="O40">
            <v>1706470.7799653446</v>
          </cell>
          <cell r="P40" t="str">
            <v>0</v>
          </cell>
          <cell r="Q40" t="str">
            <v>0</v>
          </cell>
          <cell r="R40">
            <v>1632212.6899470587</v>
          </cell>
          <cell r="S40" t="str">
            <v>0</v>
          </cell>
          <cell r="T40" t="str">
            <v>0</v>
          </cell>
          <cell r="U40">
            <v>-70368.448056192021</v>
          </cell>
          <cell r="V40">
            <v>0</v>
          </cell>
          <cell r="W40">
            <v>0</v>
          </cell>
          <cell r="X40">
            <v>432661.74852895259</v>
          </cell>
          <cell r="Y40">
            <v>0</v>
          </cell>
          <cell r="Z40">
            <v>0</v>
          </cell>
          <cell r="AA40">
            <v>219387.27222576909</v>
          </cell>
          <cell r="AB40">
            <v>0</v>
          </cell>
          <cell r="AC40">
            <v>0</v>
          </cell>
          <cell r="AD40">
            <v>347568.3549449218</v>
          </cell>
          <cell r="AE40">
            <v>0</v>
          </cell>
          <cell r="AF40">
            <v>0</v>
          </cell>
          <cell r="AG40">
            <v>42726.995778827782</v>
          </cell>
          <cell r="AH40">
            <v>0</v>
          </cell>
          <cell r="AI40">
            <v>0</v>
          </cell>
          <cell r="AJ40">
            <v>1960007.0953999639</v>
          </cell>
          <cell r="AK40">
            <v>0</v>
          </cell>
          <cell r="AL40">
            <v>0</v>
          </cell>
          <cell r="AM40">
            <v>-1271848.0993266529</v>
          </cell>
          <cell r="AN40">
            <v>0</v>
          </cell>
          <cell r="AO40">
            <v>0</v>
          </cell>
          <cell r="AP40">
            <v>640261.26424657414</v>
          </cell>
          <cell r="AR40">
            <v>-1271848.0993266529</v>
          </cell>
          <cell r="AS40" t="str">
            <v>0</v>
          </cell>
          <cell r="AT40">
            <v>3615846.5509452973</v>
          </cell>
          <cell r="AU40">
            <v>3292932.6179858921</v>
          </cell>
          <cell r="AV40">
            <v>6955064.2870985912</v>
          </cell>
          <cell r="AW40">
            <v>640261.26424657414</v>
          </cell>
          <cell r="AX40">
            <v>-70368.448056192021</v>
          </cell>
          <cell r="AY40">
            <v>432661.74852895259</v>
          </cell>
          <cell r="AZ40">
            <v>219387.27222576909</v>
          </cell>
          <cell r="BA40">
            <v>347568.3549449218</v>
          </cell>
          <cell r="BB40">
            <v>1119287.138663651</v>
          </cell>
          <cell r="BC40">
            <v>935770.49400186341</v>
          </cell>
          <cell r="BD40">
            <v>1706470.7799653446</v>
          </cell>
          <cell r="BF40">
            <v>3761528.4126308588</v>
          </cell>
          <cell r="BG40">
            <v>1371147.2560987128</v>
          </cell>
          <cell r="BH40">
            <v>42726.995778827782</v>
          </cell>
          <cell r="BI40">
            <v>2002734.0911787916</v>
          </cell>
          <cell r="BJ40">
            <v>730885.99185213866</v>
          </cell>
          <cell r="BK40">
            <v>1371147.2560987128</v>
          </cell>
          <cell r="BL40">
            <v>-70368.448056192021</v>
          </cell>
          <cell r="BM40">
            <v>362293.30047276057</v>
          </cell>
          <cell r="BN40">
            <v>581680.57269852969</v>
          </cell>
          <cell r="BO40">
            <v>929248.92764345149</v>
          </cell>
          <cell r="BP40">
            <v>1119287.138663651</v>
          </cell>
          <cell r="BQ40">
            <v>2055057.6326655145</v>
          </cell>
          <cell r="BR40">
            <v>3761528.4126308588</v>
          </cell>
          <cell r="BT40">
            <v>1119287.138663651</v>
          </cell>
          <cell r="BU40">
            <v>935770.49400186341</v>
          </cell>
          <cell r="BV40">
            <v>1706470.7799653446</v>
          </cell>
          <cell r="BW40">
            <v>1632212.6899470587</v>
          </cell>
          <cell r="BX40">
            <v>-70368.448056192021</v>
          </cell>
          <cell r="BY40">
            <v>432661.74852895259</v>
          </cell>
          <cell r="BZ40">
            <v>219387.27222576909</v>
          </cell>
          <cell r="CA40">
            <v>347568.3549449218</v>
          </cell>
          <cell r="CB40">
            <v>42726.995778827782</v>
          </cell>
          <cell r="CC40">
            <v>1960007.0953999639</v>
          </cell>
          <cell r="CD40">
            <v>-1271848.0993266529</v>
          </cell>
          <cell r="CE40">
            <v>640261.26424657414</v>
          </cell>
          <cell r="CG40">
            <v>1371147.2560987128</v>
          </cell>
          <cell r="CH40">
            <v>929248.92764345149</v>
          </cell>
          <cell r="CI40">
            <v>5393741.1025779173</v>
          </cell>
          <cell r="CJ40" t="str">
            <v>0</v>
          </cell>
          <cell r="CO40" t="str">
            <v>0</v>
          </cell>
          <cell r="CP40" t="str">
            <v>0</v>
          </cell>
          <cell r="CQ40" t="str">
            <v>0</v>
          </cell>
          <cell r="CR40" t="str">
            <v>0</v>
          </cell>
          <cell r="CS40" t="str">
            <v>0</v>
          </cell>
          <cell r="CT40">
            <v>3761528.4126308588</v>
          </cell>
          <cell r="CU40">
            <v>581680.57269852969</v>
          </cell>
          <cell r="CV40">
            <v>730885.99185213866</v>
          </cell>
          <cell r="CW40">
            <v>1706470.7799653446</v>
          </cell>
          <cell r="CX40">
            <v>219387.27222576909</v>
          </cell>
          <cell r="CY40">
            <v>-1271848.0993266529</v>
          </cell>
          <cell r="DA40" t="str">
            <v>0</v>
          </cell>
          <cell r="DB40" t="str">
            <v>0</v>
          </cell>
          <cell r="DC40">
            <v>1118057.04209826</v>
          </cell>
          <cell r="DD40" t="str">
            <v>0</v>
          </cell>
          <cell r="DE40" t="str">
            <v>0</v>
          </cell>
          <cell r="DF40">
            <v>926089.0124709201</v>
          </cell>
          <cell r="DG40" t="str">
            <v>0</v>
          </cell>
          <cell r="DH40" t="str">
            <v>0</v>
          </cell>
          <cell r="DI40">
            <v>1714564.5708747201</v>
          </cell>
          <cell r="DJ40" t="str">
            <v>0</v>
          </cell>
          <cell r="DK40" t="str">
            <v>0</v>
          </cell>
          <cell r="DL40">
            <v>1646347.651842</v>
          </cell>
          <cell r="DM40" t="str">
            <v>0</v>
          </cell>
          <cell r="DN40" t="str">
            <v>0</v>
          </cell>
          <cell r="DO40">
            <v>-71400.260610039986</v>
          </cell>
          <cell r="DP40">
            <v>0</v>
          </cell>
          <cell r="DQ40">
            <v>0</v>
          </cell>
          <cell r="DR40">
            <v>446991.93830197997</v>
          </cell>
          <cell r="DS40">
            <v>0</v>
          </cell>
          <cell r="DT40">
            <v>0</v>
          </cell>
          <cell r="DU40">
            <v>223708.54332679999</v>
          </cell>
          <cell r="DV40">
            <v>0</v>
          </cell>
          <cell r="DW40">
            <v>0</v>
          </cell>
          <cell r="DX40">
            <v>339691.76088516001</v>
          </cell>
          <cell r="DY40">
            <v>0</v>
          </cell>
          <cell r="DZ40">
            <v>0</v>
          </cell>
          <cell r="EA40">
            <v>41081.023720439996</v>
          </cell>
          <cell r="EB40">
            <v>0</v>
          </cell>
          <cell r="EC40">
            <v>0</v>
          </cell>
          <cell r="ED40">
            <v>1907353.46478914</v>
          </cell>
          <cell r="EE40">
            <v>0</v>
          </cell>
          <cell r="EF40">
            <v>0</v>
          </cell>
          <cell r="EG40">
            <v>-1224046.9603615601</v>
          </cell>
          <cell r="EH40">
            <v>0</v>
          </cell>
          <cell r="EI40">
            <v>0</v>
          </cell>
          <cell r="EJ40">
            <v>632195.89310086006</v>
          </cell>
          <cell r="EL40">
            <v>3586098.9813706703</v>
          </cell>
          <cell r="EM40">
            <v>3218891.0280704787</v>
          </cell>
          <cell r="EN40">
            <v>6696781.0197328981</v>
          </cell>
          <cell r="EO40">
            <v>1907353.46478914</v>
          </cell>
          <cell r="EP40">
            <v>-1224046.9603615601</v>
          </cell>
          <cell r="EQ40">
            <v>632195.89310086006</v>
          </cell>
          <cell r="ER40">
            <v>-71400.260610039986</v>
          </cell>
          <cell r="ES40">
            <v>446991.93830197997</v>
          </cell>
          <cell r="ET40">
            <v>223708.54332679999</v>
          </cell>
          <cell r="EU40">
            <v>339691.76088516001</v>
          </cell>
          <cell r="EV40">
            <v>1118057.04209826</v>
          </cell>
          <cell r="EW40">
            <v>926089.0124709201</v>
          </cell>
          <cell r="EX40">
            <v>1714564.5708747201</v>
          </cell>
          <cell r="EZ40">
            <v>3758710.6254439</v>
          </cell>
          <cell r="FA40">
            <v>1356583.42124888</v>
          </cell>
          <cell r="FB40">
            <v>41081.023720439996</v>
          </cell>
          <cell r="FC40">
            <v>1948434.48850958</v>
          </cell>
          <cell r="FD40">
            <v>724387.52814801992</v>
          </cell>
          <cell r="FE40">
            <v>1356583.42124888</v>
          </cell>
          <cell r="FF40">
            <v>-71400.260610039986</v>
          </cell>
          <cell r="FG40">
            <v>375591.67769193999</v>
          </cell>
          <cell r="FH40">
            <v>599300.22101873998</v>
          </cell>
          <cell r="FI40">
            <v>938991.98190389993</v>
          </cell>
          <cell r="FJ40">
            <v>1118057.04209826</v>
          </cell>
          <cell r="FK40">
            <v>2044146.0545691801</v>
          </cell>
          <cell r="FL40">
            <v>3758710.6254439</v>
          </cell>
          <cell r="FN40">
            <v>1118057.04209826</v>
          </cell>
          <cell r="FO40">
            <v>926089.0124709201</v>
          </cell>
          <cell r="FP40">
            <v>1714564.5708747201</v>
          </cell>
          <cell r="FQ40">
            <v>1646347.651842</v>
          </cell>
          <cell r="FR40">
            <v>-71400.260610039986</v>
          </cell>
          <cell r="FS40">
            <v>446991.93830197997</v>
          </cell>
          <cell r="FT40">
            <v>223708.54332679999</v>
          </cell>
          <cell r="FU40">
            <v>339691.76088516001</v>
          </cell>
          <cell r="FV40">
            <v>41081.023720439996</v>
          </cell>
          <cell r="FW40">
            <v>1907353.46478914</v>
          </cell>
          <cell r="FX40">
            <v>-1224046.9603615601</v>
          </cell>
          <cell r="FY40">
            <v>632195.89310086006</v>
          </cell>
          <cell r="GA40">
            <v>1356583.42124888</v>
          </cell>
          <cell r="GB40">
            <v>938991.98190389993</v>
          </cell>
          <cell r="GC40">
            <v>5405058.2772859</v>
          </cell>
          <cell r="GD40" t="str">
            <v>0</v>
          </cell>
          <cell r="GI40" t="str">
            <v>0</v>
          </cell>
          <cell r="GJ40" t="str">
            <v>0</v>
          </cell>
          <cell r="GK40" t="str">
            <v>0</v>
          </cell>
          <cell r="GL40" t="str">
            <v>0</v>
          </cell>
          <cell r="GM40" t="str">
            <v>0</v>
          </cell>
          <cell r="GN40">
            <v>3758710.6254439</v>
          </cell>
          <cell r="GO40">
            <v>599300.22101873998</v>
          </cell>
          <cell r="GP40">
            <v>724387.52814801992</v>
          </cell>
          <cell r="GQ40">
            <v>1714564.5708747201</v>
          </cell>
          <cell r="GR40">
            <v>223708.54332679999</v>
          </cell>
          <cell r="GS40">
            <v>-1224046.9603615601</v>
          </cell>
        </row>
        <row r="41">
          <cell r="A41" t="str">
            <v>AJDIV (RPTDIV)SubdivisionTHAILANDMutual FundsCDNGAAP Payments to Policyholders</v>
          </cell>
          <cell r="B41" t="str">
            <v>AJDIV (RPTDIV)</v>
          </cell>
          <cell r="C41" t="str">
            <v>Subdivision</v>
          </cell>
          <cell r="D41" t="str">
            <v>THAILAND</v>
          </cell>
          <cell r="E41" t="str">
            <v>Mutual Funds</v>
          </cell>
          <cell r="F41" t="str">
            <v>CDNGAAP Payments to Policyholders</v>
          </cell>
          <cell r="G41" t="str">
            <v>0</v>
          </cell>
          <cell r="H41" t="str">
            <v>0</v>
          </cell>
          <cell r="I41">
            <v>2598461.3795754039</v>
          </cell>
          <cell r="J41" t="str">
            <v>0</v>
          </cell>
          <cell r="K41" t="str">
            <v>0</v>
          </cell>
          <cell r="L41">
            <v>5874717.5521168699</v>
          </cell>
          <cell r="M41" t="str">
            <v>0</v>
          </cell>
          <cell r="N41" t="str">
            <v>0</v>
          </cell>
          <cell r="O41">
            <v>2057512.581412361</v>
          </cell>
          <cell r="P41" t="str">
            <v>0</v>
          </cell>
          <cell r="Q41" t="str">
            <v>0</v>
          </cell>
          <cell r="R41">
            <v>3986251.6545129088</v>
          </cell>
          <cell r="S41" t="str">
            <v>0</v>
          </cell>
          <cell r="T41" t="str">
            <v>0</v>
          </cell>
          <cell r="U41">
            <v>2322804.7827723292</v>
          </cell>
          <cell r="V41">
            <v>0</v>
          </cell>
          <cell r="W41">
            <v>0</v>
          </cell>
          <cell r="X41">
            <v>1630047.1234168119</v>
          </cell>
          <cell r="Y41">
            <v>0</v>
          </cell>
          <cell r="Z41">
            <v>0</v>
          </cell>
          <cell r="AA41">
            <v>1837444.1067815251</v>
          </cell>
          <cell r="AB41">
            <v>0</v>
          </cell>
          <cell r="AC41">
            <v>0</v>
          </cell>
          <cell r="AD41">
            <v>1316942.4627630559</v>
          </cell>
          <cell r="AE41">
            <v>0</v>
          </cell>
          <cell r="AF41">
            <v>0</v>
          </cell>
          <cell r="AG41">
            <v>1066426.880356119</v>
          </cell>
          <cell r="AH41">
            <v>0</v>
          </cell>
          <cell r="AI41">
            <v>0</v>
          </cell>
          <cell r="AJ41">
            <v>1593368.4877600151</v>
          </cell>
          <cell r="AK41">
            <v>0</v>
          </cell>
          <cell r="AL41">
            <v>0</v>
          </cell>
          <cell r="AM41">
            <v>1688737.162692246</v>
          </cell>
          <cell r="AN41">
            <v>0</v>
          </cell>
          <cell r="AO41">
            <v>0</v>
          </cell>
          <cell r="AP41">
            <v>3973311.3123309519</v>
          </cell>
          <cell r="AR41">
            <v>1688737.162692246</v>
          </cell>
          <cell r="AS41" t="str">
            <v>0</v>
          </cell>
          <cell r="AT41">
            <v>6103088.5599949174</v>
          </cell>
          <cell r="AU41">
            <v>6986423.7979637654</v>
          </cell>
          <cell r="AV41">
            <v>6396216.4324468458</v>
          </cell>
          <cell r="AW41">
            <v>3973311.3123309519</v>
          </cell>
          <cell r="AX41">
            <v>2322804.7827723292</v>
          </cell>
          <cell r="AY41">
            <v>1630047.1234168119</v>
          </cell>
          <cell r="AZ41">
            <v>1837444.1067815251</v>
          </cell>
          <cell r="BA41">
            <v>1316942.4627630559</v>
          </cell>
          <cell r="BB41">
            <v>2598461.3795754039</v>
          </cell>
          <cell r="BC41">
            <v>5874717.5521168699</v>
          </cell>
          <cell r="BD41">
            <v>2057512.581412361</v>
          </cell>
          <cell r="BF41">
            <v>10530691.513104636</v>
          </cell>
          <cell r="BG41">
            <v>8321843.8431393318</v>
          </cell>
          <cell r="BH41">
            <v>1066426.880356119</v>
          </cell>
          <cell r="BI41">
            <v>2659795.3681161338</v>
          </cell>
          <cell r="BJ41">
            <v>4348532.5308083799</v>
          </cell>
          <cell r="BK41">
            <v>8321843.8431393318</v>
          </cell>
          <cell r="BL41">
            <v>2322804.7827723292</v>
          </cell>
          <cell r="BM41">
            <v>3952851.9061891409</v>
          </cell>
          <cell r="BN41">
            <v>5790296.0129706655</v>
          </cell>
          <cell r="BO41">
            <v>7107238.4757337216</v>
          </cell>
          <cell r="BP41">
            <v>2598461.3795754039</v>
          </cell>
          <cell r="BQ41">
            <v>8473178.9316922743</v>
          </cell>
          <cell r="BR41">
            <v>10530691.513104636</v>
          </cell>
          <cell r="BT41">
            <v>2598461.3795754039</v>
          </cell>
          <cell r="BU41">
            <v>5874717.5521168699</v>
          </cell>
          <cell r="BV41">
            <v>2057512.581412361</v>
          </cell>
          <cell r="BW41">
            <v>3986251.6545129088</v>
          </cell>
          <cell r="BX41">
            <v>2322804.7827723292</v>
          </cell>
          <cell r="BY41">
            <v>1630047.1234168119</v>
          </cell>
          <cell r="BZ41">
            <v>1837444.1067815251</v>
          </cell>
          <cell r="CA41">
            <v>1316942.4627630559</v>
          </cell>
          <cell r="CB41">
            <v>1066426.880356119</v>
          </cell>
          <cell r="CC41">
            <v>1593368.4877600151</v>
          </cell>
          <cell r="CD41">
            <v>1688737.162692246</v>
          </cell>
          <cell r="CE41">
            <v>3973311.3123309519</v>
          </cell>
          <cell r="CG41">
            <v>8321843.8431393318</v>
          </cell>
          <cell r="CH41">
            <v>7107238.4757337216</v>
          </cell>
          <cell r="CI41">
            <v>14516943.167617545</v>
          </cell>
          <cell r="CJ41" t="str">
            <v>0</v>
          </cell>
          <cell r="CO41" t="str">
            <v>0</v>
          </cell>
          <cell r="CP41" t="str">
            <v>0</v>
          </cell>
          <cell r="CQ41" t="str">
            <v>0</v>
          </cell>
          <cell r="CR41" t="str">
            <v>0</v>
          </cell>
          <cell r="CS41" t="str">
            <v>0</v>
          </cell>
          <cell r="CT41">
            <v>10530691.513104636</v>
          </cell>
          <cell r="CU41">
            <v>5790296.0129706655</v>
          </cell>
          <cell r="CV41">
            <v>4348532.5308083799</v>
          </cell>
          <cell r="CW41">
            <v>2057512.581412361</v>
          </cell>
          <cell r="CX41">
            <v>1837444.1067815251</v>
          </cell>
          <cell r="CY41">
            <v>1688737.162692246</v>
          </cell>
          <cell r="DA41" t="str">
            <v>0</v>
          </cell>
          <cell r="DB41" t="str">
            <v>0</v>
          </cell>
          <cell r="DC41">
            <v>2595605.67051925</v>
          </cell>
          <cell r="DD41" t="str">
            <v>0</v>
          </cell>
          <cell r="DE41" t="str">
            <v>0</v>
          </cell>
          <cell r="DF41">
            <v>5813937.7243226701</v>
          </cell>
          <cell r="DG41" t="str">
            <v>0</v>
          </cell>
          <cell r="DH41" t="str">
            <v>0</v>
          </cell>
          <cell r="DI41">
            <v>2067271.3635859999</v>
          </cell>
          <cell r="DJ41" t="str">
            <v>0</v>
          </cell>
          <cell r="DK41" t="str">
            <v>0</v>
          </cell>
          <cell r="DL41">
            <v>4020772.5938409911</v>
          </cell>
          <cell r="DM41" t="str">
            <v>0</v>
          </cell>
          <cell r="DN41" t="str">
            <v>0</v>
          </cell>
          <cell r="DO41">
            <v>2356864.0693021198</v>
          </cell>
          <cell r="DP41">
            <v>0</v>
          </cell>
          <cell r="DQ41">
            <v>0</v>
          </cell>
          <cell r="DR41">
            <v>1684035.9141915001</v>
          </cell>
          <cell r="DS41">
            <v>0</v>
          </cell>
          <cell r="DT41">
            <v>0</v>
          </cell>
          <cell r="DU41">
            <v>1873636.2433528011</v>
          </cell>
          <cell r="DV41">
            <v>0</v>
          </cell>
          <cell r="DW41">
            <v>0</v>
          </cell>
          <cell r="DX41">
            <v>1287097.9126719199</v>
          </cell>
          <cell r="DY41">
            <v>0</v>
          </cell>
          <cell r="DZ41">
            <v>0</v>
          </cell>
          <cell r="EA41">
            <v>1025344.91764416</v>
          </cell>
          <cell r="EB41">
            <v>0</v>
          </cell>
          <cell r="EC41">
            <v>0</v>
          </cell>
          <cell r="ED41">
            <v>1550564.2367048301</v>
          </cell>
          <cell r="EE41">
            <v>0</v>
          </cell>
          <cell r="EF41">
            <v>0</v>
          </cell>
          <cell r="EG41">
            <v>1625267.66516962</v>
          </cell>
          <cell r="EH41">
            <v>0</v>
          </cell>
          <cell r="EI41">
            <v>0</v>
          </cell>
          <cell r="EJ41">
            <v>3923259.509729519</v>
          </cell>
          <cell r="EL41">
            <v>6052878.4504118394</v>
          </cell>
          <cell r="EM41">
            <v>6829334.0588665502</v>
          </cell>
          <cell r="EN41">
            <v>6158686.5390114998</v>
          </cell>
          <cell r="EO41">
            <v>1550564.2367048301</v>
          </cell>
          <cell r="EP41">
            <v>1625267.66516962</v>
          </cell>
          <cell r="EQ41">
            <v>3923259.509729519</v>
          </cell>
          <cell r="ER41">
            <v>2356864.0693021198</v>
          </cell>
          <cell r="ES41">
            <v>1684035.9141915001</v>
          </cell>
          <cell r="ET41">
            <v>1873636.2433528011</v>
          </cell>
          <cell r="EU41">
            <v>1287097.9126719199</v>
          </cell>
          <cell r="EV41">
            <v>2595605.67051925</v>
          </cell>
          <cell r="EW41">
            <v>5813937.7243226701</v>
          </cell>
          <cell r="EX41">
            <v>2067271.3635859999</v>
          </cell>
          <cell r="EZ41">
            <v>10476814.75842792</v>
          </cell>
          <cell r="FA41">
            <v>8124436.3292481285</v>
          </cell>
          <cell r="FB41">
            <v>1025344.91764416</v>
          </cell>
          <cell r="FC41">
            <v>2575909.1543489899</v>
          </cell>
          <cell r="FD41">
            <v>4201176.8195186099</v>
          </cell>
          <cell r="FE41">
            <v>8124436.3292481285</v>
          </cell>
          <cell r="FF41">
            <v>2356864.0693021198</v>
          </cell>
          <cell r="FG41">
            <v>4040899.9834936196</v>
          </cell>
          <cell r="FH41">
            <v>5914536.2268464211</v>
          </cell>
          <cell r="FI41">
            <v>7201634.139518341</v>
          </cell>
          <cell r="FJ41">
            <v>2595605.67051925</v>
          </cell>
          <cell r="FK41">
            <v>8409543.3948419206</v>
          </cell>
          <cell r="FL41">
            <v>10476814.75842792</v>
          </cell>
          <cell r="FN41">
            <v>2595605.67051925</v>
          </cell>
          <cell r="FO41">
            <v>5813937.7243226701</v>
          </cell>
          <cell r="FP41">
            <v>2067271.3635859999</v>
          </cell>
          <cell r="FQ41">
            <v>4020772.5938409911</v>
          </cell>
          <cell r="FR41">
            <v>2356864.0693021198</v>
          </cell>
          <cell r="FS41">
            <v>1684035.9141915001</v>
          </cell>
          <cell r="FT41">
            <v>1873636.2433528011</v>
          </cell>
          <cell r="FU41">
            <v>1287097.9126719199</v>
          </cell>
          <cell r="FV41">
            <v>1025344.91764416</v>
          </cell>
          <cell r="FW41">
            <v>1550564.2367048301</v>
          </cell>
          <cell r="FX41">
            <v>1625267.66516962</v>
          </cell>
          <cell r="FY41">
            <v>3923259.509729519</v>
          </cell>
          <cell r="GA41">
            <v>8124436.3292481285</v>
          </cell>
          <cell r="GB41">
            <v>7201634.139518341</v>
          </cell>
          <cell r="GC41">
            <v>14497587.352268912</v>
          </cell>
          <cell r="GD41" t="str">
            <v>0</v>
          </cell>
          <cell r="GI41" t="str">
            <v>0</v>
          </cell>
          <cell r="GJ41" t="str">
            <v>0</v>
          </cell>
          <cell r="GK41" t="str">
            <v>0</v>
          </cell>
          <cell r="GL41" t="str">
            <v>0</v>
          </cell>
          <cell r="GM41" t="str">
            <v>0</v>
          </cell>
          <cell r="GN41">
            <v>10476814.75842792</v>
          </cell>
          <cell r="GO41">
            <v>5914536.2268464211</v>
          </cell>
          <cell r="GP41">
            <v>4201176.8195186099</v>
          </cell>
          <cell r="GQ41">
            <v>2067271.3635859999</v>
          </cell>
          <cell r="GR41">
            <v>1873636.2433528011</v>
          </cell>
          <cell r="GS41">
            <v>1625267.66516962</v>
          </cell>
        </row>
        <row r="42">
          <cell r="A42" t="str">
            <v>AJDIV (RPTDIV)SubdivisionVIETNAMMutual FundsCDNGAAP Payments to Policyholders</v>
          </cell>
          <cell r="B42" t="str">
            <v>AJDIV (RPTDIV)</v>
          </cell>
          <cell r="C42" t="str">
            <v>Subdivision</v>
          </cell>
          <cell r="D42" t="str">
            <v>VIETNAM</v>
          </cell>
          <cell r="E42" t="str">
            <v>Mutual Funds</v>
          </cell>
          <cell r="F42" t="str">
            <v>CDNGAAP Payments to Policyholders</v>
          </cell>
          <cell r="G42" t="str">
            <v>0</v>
          </cell>
          <cell r="H42" t="str">
            <v>0</v>
          </cell>
          <cell r="I42">
            <v>0</v>
          </cell>
          <cell r="J42" t="str">
            <v>0</v>
          </cell>
          <cell r="K42" t="str">
            <v>0</v>
          </cell>
          <cell r="L42">
            <v>0</v>
          </cell>
          <cell r="M42" t="str">
            <v>0</v>
          </cell>
          <cell r="N42" t="str">
            <v>0</v>
          </cell>
          <cell r="O42">
            <v>0</v>
          </cell>
          <cell r="P42" t="str">
            <v>0</v>
          </cell>
          <cell r="Q42" t="str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R42">
            <v>0</v>
          </cell>
          <cell r="AS42" t="str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G42">
            <v>0</v>
          </cell>
          <cell r="CH42">
            <v>0</v>
          </cell>
          <cell r="CI42">
            <v>0</v>
          </cell>
          <cell r="CJ42" t="str">
            <v>0</v>
          </cell>
          <cell r="CO42" t="str">
            <v>0</v>
          </cell>
          <cell r="CP42" t="str">
            <v>0</v>
          </cell>
          <cell r="CQ42" t="str">
            <v>0</v>
          </cell>
          <cell r="CR42" t="str">
            <v>0</v>
          </cell>
          <cell r="CS42" t="str">
            <v>0</v>
          </cell>
          <cell r="CT42">
            <v>0</v>
          </cell>
          <cell r="CU42">
            <v>0</v>
          </cell>
          <cell r="CV42">
            <v>0</v>
          </cell>
          <cell r="CW42">
            <v>0</v>
          </cell>
          <cell r="CX42">
            <v>0</v>
          </cell>
          <cell r="CY42">
            <v>0</v>
          </cell>
          <cell r="DA42" t="str">
            <v>0</v>
          </cell>
          <cell r="DB42" t="str">
            <v>0</v>
          </cell>
          <cell r="DC42">
            <v>0</v>
          </cell>
          <cell r="DD42" t="str">
            <v>0</v>
          </cell>
          <cell r="DE42" t="str">
            <v>0</v>
          </cell>
          <cell r="DF42">
            <v>0</v>
          </cell>
          <cell r="DG42" t="str">
            <v>0</v>
          </cell>
          <cell r="DH42" t="str">
            <v>0</v>
          </cell>
          <cell r="DI42">
            <v>0</v>
          </cell>
          <cell r="DJ42" t="str">
            <v>0</v>
          </cell>
          <cell r="DK42" t="str">
            <v>0</v>
          </cell>
          <cell r="DL42">
            <v>0</v>
          </cell>
          <cell r="DM42">
            <v>0</v>
          </cell>
          <cell r="DN42">
            <v>0</v>
          </cell>
          <cell r="DO42">
            <v>0</v>
          </cell>
          <cell r="DP42">
            <v>0</v>
          </cell>
          <cell r="DQ42">
            <v>0</v>
          </cell>
          <cell r="DR42">
            <v>0</v>
          </cell>
          <cell r="DS42">
            <v>0</v>
          </cell>
          <cell r="DT42">
            <v>0</v>
          </cell>
          <cell r="DU42">
            <v>0</v>
          </cell>
          <cell r="DV42">
            <v>0</v>
          </cell>
          <cell r="DW42">
            <v>0</v>
          </cell>
          <cell r="DX42">
            <v>0</v>
          </cell>
          <cell r="DY42">
            <v>0</v>
          </cell>
          <cell r="DZ42">
            <v>0</v>
          </cell>
          <cell r="EA42">
            <v>0</v>
          </cell>
          <cell r="EB42">
            <v>0</v>
          </cell>
          <cell r="EC42">
            <v>0</v>
          </cell>
          <cell r="ED42">
            <v>0</v>
          </cell>
          <cell r="EE42">
            <v>0</v>
          </cell>
          <cell r="EF42">
            <v>0</v>
          </cell>
          <cell r="EG42">
            <v>0</v>
          </cell>
          <cell r="EH42">
            <v>0</v>
          </cell>
          <cell r="EI42">
            <v>0</v>
          </cell>
          <cell r="EJ42">
            <v>0</v>
          </cell>
          <cell r="EL42">
            <v>0</v>
          </cell>
          <cell r="EM42">
            <v>0</v>
          </cell>
          <cell r="EN42">
            <v>0</v>
          </cell>
          <cell r="EO42">
            <v>0</v>
          </cell>
          <cell r="EP42">
            <v>0</v>
          </cell>
          <cell r="EQ42">
            <v>0</v>
          </cell>
          <cell r="ER42">
            <v>0</v>
          </cell>
          <cell r="ES42">
            <v>0</v>
          </cell>
          <cell r="ET42">
            <v>0</v>
          </cell>
          <cell r="EU42">
            <v>0</v>
          </cell>
          <cell r="EV42">
            <v>0</v>
          </cell>
          <cell r="EW42">
            <v>0</v>
          </cell>
          <cell r="EX42">
            <v>0</v>
          </cell>
          <cell r="EZ42">
            <v>0</v>
          </cell>
          <cell r="FA42">
            <v>0</v>
          </cell>
          <cell r="FB42">
            <v>0</v>
          </cell>
          <cell r="FC42">
            <v>0</v>
          </cell>
          <cell r="FD42">
            <v>0</v>
          </cell>
          <cell r="FE42">
            <v>0</v>
          </cell>
          <cell r="FF42">
            <v>0</v>
          </cell>
          <cell r="FG42">
            <v>0</v>
          </cell>
          <cell r="FH42">
            <v>0</v>
          </cell>
          <cell r="FI42">
            <v>0</v>
          </cell>
          <cell r="FJ42">
            <v>0</v>
          </cell>
          <cell r="FK42">
            <v>0</v>
          </cell>
          <cell r="FL42">
            <v>0</v>
          </cell>
          <cell r="FN42">
            <v>0</v>
          </cell>
          <cell r="FO42">
            <v>0</v>
          </cell>
          <cell r="FP42">
            <v>0</v>
          </cell>
          <cell r="FQ42">
            <v>0</v>
          </cell>
          <cell r="FR42">
            <v>0</v>
          </cell>
          <cell r="FS42">
            <v>0</v>
          </cell>
          <cell r="FT42">
            <v>0</v>
          </cell>
          <cell r="FU42">
            <v>0</v>
          </cell>
          <cell r="FV42">
            <v>0</v>
          </cell>
          <cell r="FW42">
            <v>0</v>
          </cell>
          <cell r="FX42">
            <v>0</v>
          </cell>
          <cell r="FY42">
            <v>0</v>
          </cell>
          <cell r="GA42">
            <v>0</v>
          </cell>
          <cell r="GB42">
            <v>0</v>
          </cell>
          <cell r="GC42">
            <v>0</v>
          </cell>
          <cell r="GD42" t="str">
            <v>0</v>
          </cell>
          <cell r="GI42" t="str">
            <v>0</v>
          </cell>
          <cell r="GJ42" t="str">
            <v>0</v>
          </cell>
          <cell r="GK42" t="str">
            <v>0</v>
          </cell>
          <cell r="GL42" t="str">
            <v>0</v>
          </cell>
          <cell r="GM42" t="str">
            <v>0</v>
          </cell>
          <cell r="GN42">
            <v>0</v>
          </cell>
          <cell r="GO42">
            <v>0</v>
          </cell>
          <cell r="GP42">
            <v>0</v>
          </cell>
          <cell r="GQ42">
            <v>0</v>
          </cell>
          <cell r="GR42">
            <v>0</v>
          </cell>
          <cell r="GS42">
            <v>0</v>
          </cell>
        </row>
        <row r="43">
          <cell r="A43" t="str">
            <v>AJDIV (RPTDIV)SubdivisionTAIWANMutual FundsCDNGAAP Payments to Policyholders</v>
          </cell>
          <cell r="B43" t="str">
            <v>AJDIV (RPTDIV)</v>
          </cell>
          <cell r="C43" t="str">
            <v>Subdivision</v>
          </cell>
          <cell r="D43" t="str">
            <v>TAIWAN</v>
          </cell>
          <cell r="E43" t="str">
            <v>Mutual Funds</v>
          </cell>
          <cell r="F43" t="str">
            <v>CDNGAAP Payments to Policyholders</v>
          </cell>
          <cell r="G43" t="str">
            <v>0</v>
          </cell>
          <cell r="H43" t="str">
            <v>0</v>
          </cell>
          <cell r="I43">
            <v>117304031.4890625</v>
          </cell>
          <cell r="J43" t="str">
            <v>0</v>
          </cell>
          <cell r="K43" t="str">
            <v>0</v>
          </cell>
          <cell r="L43">
            <v>104625722.4730704</v>
          </cell>
          <cell r="M43" t="str">
            <v>0</v>
          </cell>
          <cell r="N43" t="str">
            <v>0</v>
          </cell>
          <cell r="O43">
            <v>144474598.23448381</v>
          </cell>
          <cell r="P43" t="str">
            <v>0</v>
          </cell>
          <cell r="Q43" t="str">
            <v>0</v>
          </cell>
          <cell r="R43">
            <v>166970730.1764946</v>
          </cell>
          <cell r="S43" t="str">
            <v>0</v>
          </cell>
          <cell r="T43" t="str">
            <v>0</v>
          </cell>
          <cell r="U43">
            <v>102122051.9893728</v>
          </cell>
          <cell r="V43">
            <v>0</v>
          </cell>
          <cell r="W43">
            <v>0</v>
          </cell>
          <cell r="X43">
            <v>91998464.664247453</v>
          </cell>
          <cell r="Y43">
            <v>0</v>
          </cell>
          <cell r="Z43">
            <v>0</v>
          </cell>
          <cell r="AA43">
            <v>81624373.407947645</v>
          </cell>
          <cell r="AB43">
            <v>0</v>
          </cell>
          <cell r="AC43">
            <v>0</v>
          </cell>
          <cell r="AD43">
            <v>111083977.13673259</v>
          </cell>
          <cell r="AE43">
            <v>0</v>
          </cell>
          <cell r="AF43">
            <v>0</v>
          </cell>
          <cell r="AG43">
            <v>113243679.3084213</v>
          </cell>
          <cell r="AH43">
            <v>0</v>
          </cell>
          <cell r="AI43">
            <v>0</v>
          </cell>
          <cell r="AJ43">
            <v>87639170.54517971</v>
          </cell>
          <cell r="AK43">
            <v>0</v>
          </cell>
          <cell r="AL43">
            <v>0</v>
          </cell>
          <cell r="AM43">
            <v>109375026.9175346</v>
          </cell>
          <cell r="AN43">
            <v>0</v>
          </cell>
          <cell r="AO43">
            <v>0</v>
          </cell>
          <cell r="AP43">
            <v>88536091.370990366</v>
          </cell>
          <cell r="AR43">
            <v>109375026.9175346</v>
          </cell>
          <cell r="AS43" t="str">
            <v>0</v>
          </cell>
          <cell r="AT43">
            <v>234458693.436364</v>
          </cell>
          <cell r="AU43">
            <v>361260892.11102957</v>
          </cell>
          <cell r="AV43">
            <v>186578318.48366952</v>
          </cell>
          <cell r="AW43">
            <v>88536091.370990366</v>
          </cell>
          <cell r="AX43">
            <v>102122051.9893728</v>
          </cell>
          <cell r="AY43">
            <v>91998464.664247453</v>
          </cell>
          <cell r="AZ43">
            <v>81624373.407947645</v>
          </cell>
          <cell r="BA43">
            <v>111083977.13673259</v>
          </cell>
          <cell r="BB43">
            <v>117304031.4890625</v>
          </cell>
          <cell r="BC43">
            <v>104625722.4730704</v>
          </cell>
          <cell r="BD43">
            <v>144474598.23448381</v>
          </cell>
          <cell r="BF43">
            <v>366404352.19661671</v>
          </cell>
          <cell r="BG43">
            <v>398793968.14212596</v>
          </cell>
          <cell r="BH43">
            <v>113243679.3084213</v>
          </cell>
          <cell r="BI43">
            <v>200882849.85360101</v>
          </cell>
          <cell r="BJ43">
            <v>310257876.77113563</v>
          </cell>
          <cell r="BK43">
            <v>398793968.14212596</v>
          </cell>
          <cell r="BL43">
            <v>102122051.9893728</v>
          </cell>
          <cell r="BM43">
            <v>194120516.65362024</v>
          </cell>
          <cell r="BN43">
            <v>275744890.0615679</v>
          </cell>
          <cell r="BO43">
            <v>386828867.19830048</v>
          </cell>
          <cell r="BP43">
            <v>117304031.4890625</v>
          </cell>
          <cell r="BQ43">
            <v>221929753.9621329</v>
          </cell>
          <cell r="BR43">
            <v>366404352.19661671</v>
          </cell>
          <cell r="BT43">
            <v>117304031.4890625</v>
          </cell>
          <cell r="BU43">
            <v>104625722.4730704</v>
          </cell>
          <cell r="BV43">
            <v>144474598.23448381</v>
          </cell>
          <cell r="BW43">
            <v>166970730.1764946</v>
          </cell>
          <cell r="BX43">
            <v>102122051.9893728</v>
          </cell>
          <cell r="BY43">
            <v>91998464.664247453</v>
          </cell>
          <cell r="BZ43">
            <v>81624373.407947645</v>
          </cell>
          <cell r="CA43">
            <v>111083977.13673259</v>
          </cell>
          <cell r="CB43">
            <v>113243679.3084213</v>
          </cell>
          <cell r="CC43">
            <v>87639170.54517971</v>
          </cell>
          <cell r="CD43">
            <v>109375026.9175346</v>
          </cell>
          <cell r="CE43">
            <v>88536091.370990366</v>
          </cell>
          <cell r="CG43">
            <v>398793968.14212596</v>
          </cell>
          <cell r="CH43">
            <v>386828867.19830048</v>
          </cell>
          <cell r="CI43">
            <v>533375082.37311131</v>
          </cell>
          <cell r="CJ43" t="str">
            <v>0</v>
          </cell>
          <cell r="CO43" t="str">
            <v>0</v>
          </cell>
          <cell r="CP43" t="str">
            <v>0</v>
          </cell>
          <cell r="CQ43" t="str">
            <v>0</v>
          </cell>
          <cell r="CR43" t="str">
            <v>0</v>
          </cell>
          <cell r="CS43" t="str">
            <v>0</v>
          </cell>
          <cell r="CT43">
            <v>366404352.19661671</v>
          </cell>
          <cell r="CU43">
            <v>275744890.0615679</v>
          </cell>
          <cell r="CV43">
            <v>310257876.77113563</v>
          </cell>
          <cell r="CW43">
            <v>144474598.23448381</v>
          </cell>
          <cell r="CX43">
            <v>81624373.407947645</v>
          </cell>
          <cell r="CY43">
            <v>109375026.9175346</v>
          </cell>
          <cell r="DA43" t="str">
            <v>0</v>
          </cell>
          <cell r="DB43" t="str">
            <v>0</v>
          </cell>
          <cell r="DC43">
            <v>117175114.358456</v>
          </cell>
          <cell r="DD43" t="str">
            <v>0</v>
          </cell>
          <cell r="DE43" t="str">
            <v>0</v>
          </cell>
          <cell r="DF43">
            <v>103543264.748364</v>
          </cell>
          <cell r="DG43" t="str">
            <v>0</v>
          </cell>
          <cell r="DH43" t="str">
            <v>0</v>
          </cell>
          <cell r="DI43">
            <v>145159841.25391001</v>
          </cell>
          <cell r="DJ43" t="str">
            <v>0</v>
          </cell>
          <cell r="DK43" t="str">
            <v>0</v>
          </cell>
          <cell r="DL43">
            <v>168416696.69982299</v>
          </cell>
          <cell r="DM43" t="str">
            <v>0</v>
          </cell>
          <cell r="DN43" t="str">
            <v>0</v>
          </cell>
          <cell r="DO43">
            <v>103619467.637693</v>
          </cell>
          <cell r="DP43">
            <v>0</v>
          </cell>
          <cell r="DQ43">
            <v>0</v>
          </cell>
          <cell r="DR43">
            <v>95045545.812391996</v>
          </cell>
          <cell r="DS43">
            <v>0</v>
          </cell>
          <cell r="DT43">
            <v>0</v>
          </cell>
          <cell r="DU43">
            <v>83232128.690963998</v>
          </cell>
          <cell r="DV43">
            <v>0</v>
          </cell>
          <cell r="DW43">
            <v>0</v>
          </cell>
          <cell r="DX43">
            <v>108566592.04685999</v>
          </cell>
          <cell r="DY43">
            <v>0</v>
          </cell>
          <cell r="DZ43">
            <v>0</v>
          </cell>
          <cell r="EA43">
            <v>108881193.050423</v>
          </cell>
          <cell r="EB43">
            <v>0</v>
          </cell>
          <cell r="EC43">
            <v>0</v>
          </cell>
          <cell r="ED43">
            <v>85284831.867653996</v>
          </cell>
          <cell r="EE43">
            <v>0</v>
          </cell>
          <cell r="EF43">
            <v>0</v>
          </cell>
          <cell r="EG43">
            <v>105264275.905866</v>
          </cell>
          <cell r="EH43">
            <v>0</v>
          </cell>
          <cell r="EI43">
            <v>0</v>
          </cell>
          <cell r="EJ43">
            <v>87420802.227990001</v>
          </cell>
          <cell r="EL43">
            <v>232529801.76546299</v>
          </cell>
          <cell r="EM43">
            <v>353137940.95191306</v>
          </cell>
          <cell r="EN43">
            <v>179649546.04845998</v>
          </cell>
          <cell r="EO43">
            <v>85284831.867653996</v>
          </cell>
          <cell r="EP43">
            <v>105264275.905866</v>
          </cell>
          <cell r="EQ43">
            <v>87420802.227990001</v>
          </cell>
          <cell r="ER43">
            <v>103619467.637693</v>
          </cell>
          <cell r="ES43">
            <v>95045545.812391996</v>
          </cell>
          <cell r="ET43">
            <v>83232128.690963998</v>
          </cell>
          <cell r="EU43">
            <v>108566592.04685999</v>
          </cell>
          <cell r="EV43">
            <v>117175114.358456</v>
          </cell>
          <cell r="EW43">
            <v>103543264.748364</v>
          </cell>
          <cell r="EX43">
            <v>145159841.25391001</v>
          </cell>
          <cell r="EZ43">
            <v>365878220.36072999</v>
          </cell>
          <cell r="FA43">
            <v>386851103.05193305</v>
          </cell>
          <cell r="FB43">
            <v>108881193.050423</v>
          </cell>
          <cell r="FC43">
            <v>194166024.91807699</v>
          </cell>
          <cell r="FD43">
            <v>299430300.82394302</v>
          </cell>
          <cell r="FE43">
            <v>386851103.05193305</v>
          </cell>
          <cell r="FF43">
            <v>103619467.637693</v>
          </cell>
          <cell r="FG43">
            <v>198665013.45008498</v>
          </cell>
          <cell r="FH43">
            <v>281897142.14104897</v>
          </cell>
          <cell r="FI43">
            <v>390463734.18790895</v>
          </cell>
          <cell r="FJ43">
            <v>117175114.358456</v>
          </cell>
          <cell r="FK43">
            <v>220718379.10681999</v>
          </cell>
          <cell r="FL43">
            <v>365878220.36072999</v>
          </cell>
          <cell r="FN43">
            <v>117175114.358456</v>
          </cell>
          <cell r="FO43">
            <v>103543264.748364</v>
          </cell>
          <cell r="FP43">
            <v>145159841.25391001</v>
          </cell>
          <cell r="FQ43">
            <v>168416696.69982299</v>
          </cell>
          <cell r="FR43">
            <v>103619467.637693</v>
          </cell>
          <cell r="FS43">
            <v>95045545.812391996</v>
          </cell>
          <cell r="FT43">
            <v>83232128.690963998</v>
          </cell>
          <cell r="FU43">
            <v>108566592.04685999</v>
          </cell>
          <cell r="FV43">
            <v>108881193.050423</v>
          </cell>
          <cell r="FW43">
            <v>85284831.867653996</v>
          </cell>
          <cell r="FX43">
            <v>105264275.905866</v>
          </cell>
          <cell r="FY43">
            <v>87420802.227990001</v>
          </cell>
          <cell r="GA43">
            <v>386851103.05193305</v>
          </cell>
          <cell r="GB43">
            <v>390463734.18790895</v>
          </cell>
          <cell r="GC43">
            <v>534294917.06055295</v>
          </cell>
          <cell r="GD43" t="str">
            <v>0</v>
          </cell>
          <cell r="GI43" t="str">
            <v>0</v>
          </cell>
          <cell r="GJ43" t="str">
            <v>0</v>
          </cell>
          <cell r="GK43" t="str">
            <v>0</v>
          </cell>
          <cell r="GL43" t="str">
            <v>0</v>
          </cell>
          <cell r="GM43" t="str">
            <v>0</v>
          </cell>
          <cell r="GN43">
            <v>365878220.36072999</v>
          </cell>
          <cell r="GO43">
            <v>281897142.14104897</v>
          </cell>
          <cell r="GP43">
            <v>299430300.82394302</v>
          </cell>
          <cell r="GQ43">
            <v>145159841.25391001</v>
          </cell>
          <cell r="GR43">
            <v>83232128.690963998</v>
          </cell>
          <cell r="GS43">
            <v>105264275.905866</v>
          </cell>
        </row>
        <row r="44">
          <cell r="A44" t="str">
            <v>AJDIV (RPTDIV)SubdivisionCHINA TEDAMutual FundsCDNGAAP Payments to Policyholders</v>
          </cell>
          <cell r="B44" t="str">
            <v>AJDIV (RPTDIV)</v>
          </cell>
          <cell r="C44" t="str">
            <v>Subdivision</v>
          </cell>
          <cell r="D44" t="str">
            <v>CHINA TEDA</v>
          </cell>
          <cell r="E44" t="str">
            <v>Mutual Funds</v>
          </cell>
          <cell r="F44" t="str">
            <v>CDNGAAP Payments to Policyholders</v>
          </cell>
          <cell r="G44" t="str">
            <v>0</v>
          </cell>
          <cell r="H44" t="str">
            <v>0</v>
          </cell>
          <cell r="I44">
            <v>141437038.9703674</v>
          </cell>
          <cell r="J44" t="str">
            <v>0</v>
          </cell>
          <cell r="K44" t="str">
            <v>0</v>
          </cell>
          <cell r="L44">
            <v>309394793.98344558</v>
          </cell>
          <cell r="M44" t="str">
            <v>0</v>
          </cell>
          <cell r="N44" t="str">
            <v>0</v>
          </cell>
          <cell r="O44">
            <v>278506991.61795592</v>
          </cell>
          <cell r="P44" t="str">
            <v>0</v>
          </cell>
          <cell r="Q44" t="str">
            <v>0</v>
          </cell>
          <cell r="R44">
            <v>270849827.44355869</v>
          </cell>
          <cell r="S44" t="str">
            <v>0</v>
          </cell>
          <cell r="T44" t="str">
            <v>0</v>
          </cell>
          <cell r="U44">
            <v>0</v>
          </cell>
          <cell r="V44">
            <v>0</v>
          </cell>
          <cell r="W44">
            <v>0</v>
          </cell>
          <cell r="X44">
            <v>599921279.83941209</v>
          </cell>
          <cell r="Y44">
            <v>0</v>
          </cell>
          <cell r="Z44">
            <v>0</v>
          </cell>
          <cell r="AA44">
            <v>117762144.7553096</v>
          </cell>
          <cell r="AB44">
            <v>0</v>
          </cell>
          <cell r="AC44">
            <v>0</v>
          </cell>
          <cell r="AD44">
            <v>207940619.45353961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249239856.52151391</v>
          </cell>
          <cell r="AK44">
            <v>0</v>
          </cell>
          <cell r="AL44">
            <v>0</v>
          </cell>
          <cell r="AM44">
            <v>267295878.59052849</v>
          </cell>
          <cell r="AN44">
            <v>0</v>
          </cell>
          <cell r="AO44">
            <v>0</v>
          </cell>
          <cell r="AP44">
            <v>382946821.94454592</v>
          </cell>
          <cell r="AR44">
            <v>267295878.59052849</v>
          </cell>
          <cell r="AS44" t="str">
            <v>0</v>
          </cell>
          <cell r="AT44">
            <v>470373767.09287298</v>
          </cell>
          <cell r="AU44">
            <v>697285692.09065866</v>
          </cell>
          <cell r="AV44">
            <v>341355327.81202745</v>
          </cell>
          <cell r="AW44">
            <v>382946821.94454592</v>
          </cell>
          <cell r="AX44">
            <v>0</v>
          </cell>
          <cell r="AY44">
            <v>599921279.83941209</v>
          </cell>
          <cell r="AZ44">
            <v>117762144.7553096</v>
          </cell>
          <cell r="BA44">
            <v>207940619.45353961</v>
          </cell>
          <cell r="BB44">
            <v>141437038.9703674</v>
          </cell>
          <cell r="BC44">
            <v>309394793.98344558</v>
          </cell>
          <cell r="BD44">
            <v>278506991.61795592</v>
          </cell>
          <cell r="BF44">
            <v>729338824.57176888</v>
          </cell>
          <cell r="BG44">
            <v>899482557.05658841</v>
          </cell>
          <cell r="BH44">
            <v>0</v>
          </cell>
          <cell r="BI44">
            <v>249239856.52151391</v>
          </cell>
          <cell r="BJ44">
            <v>516535735.11204243</v>
          </cell>
          <cell r="BK44">
            <v>899482557.05658841</v>
          </cell>
          <cell r="BL44">
            <v>0</v>
          </cell>
          <cell r="BM44">
            <v>599921279.83941209</v>
          </cell>
          <cell r="BN44">
            <v>717683424.59472167</v>
          </cell>
          <cell r="BO44">
            <v>925624044.04826128</v>
          </cell>
          <cell r="BP44">
            <v>141437038.9703674</v>
          </cell>
          <cell r="BQ44">
            <v>450831832.95381296</v>
          </cell>
          <cell r="BR44">
            <v>729338824.57176888</v>
          </cell>
          <cell r="BT44">
            <v>141437038.9703674</v>
          </cell>
          <cell r="BU44">
            <v>309394793.98344558</v>
          </cell>
          <cell r="BV44">
            <v>278506991.61795592</v>
          </cell>
          <cell r="BW44">
            <v>270849827.44355869</v>
          </cell>
          <cell r="BX44">
            <v>0</v>
          </cell>
          <cell r="BY44">
            <v>599921279.83941209</v>
          </cell>
          <cell r="BZ44">
            <v>117762144.7553096</v>
          </cell>
          <cell r="CA44">
            <v>207940619.45353961</v>
          </cell>
          <cell r="CB44">
            <v>0</v>
          </cell>
          <cell r="CC44">
            <v>249239856.52151391</v>
          </cell>
          <cell r="CD44">
            <v>267295878.59052849</v>
          </cell>
          <cell r="CE44">
            <v>382946821.94454592</v>
          </cell>
          <cell r="CG44">
            <v>899482557.05658841</v>
          </cell>
          <cell r="CH44">
            <v>925624044.04826128</v>
          </cell>
          <cell r="CI44">
            <v>1000188652.0153276</v>
          </cell>
          <cell r="CJ44" t="str">
            <v>0</v>
          </cell>
          <cell r="CO44" t="str">
            <v>0</v>
          </cell>
          <cell r="CP44" t="str">
            <v>0</v>
          </cell>
          <cell r="CQ44" t="str">
            <v>0</v>
          </cell>
          <cell r="CR44" t="str">
            <v>0</v>
          </cell>
          <cell r="CS44" t="str">
            <v>0</v>
          </cell>
          <cell r="CT44">
            <v>729338824.57176888</v>
          </cell>
          <cell r="CU44">
            <v>717683424.59472167</v>
          </cell>
          <cell r="CV44">
            <v>516535735.11204243</v>
          </cell>
          <cell r="CW44">
            <v>278506991.61795592</v>
          </cell>
          <cell r="CX44">
            <v>117762144.7553096</v>
          </cell>
          <cell r="CY44">
            <v>267295878.59052849</v>
          </cell>
          <cell r="DA44" t="str">
            <v>0</v>
          </cell>
          <cell r="DB44" t="str">
            <v>0</v>
          </cell>
          <cell r="DC44">
            <v>141281599.66453901</v>
          </cell>
          <cell r="DD44" t="str">
            <v>0</v>
          </cell>
          <cell r="DE44" t="str">
            <v>0</v>
          </cell>
          <cell r="DF44">
            <v>306193795.44489288</v>
          </cell>
          <cell r="DG44" t="str">
            <v>0</v>
          </cell>
          <cell r="DH44" t="str">
            <v>0</v>
          </cell>
          <cell r="DI44">
            <v>279827950.2791999</v>
          </cell>
          <cell r="DJ44" t="str">
            <v>0</v>
          </cell>
          <cell r="DK44" t="str">
            <v>0</v>
          </cell>
          <cell r="DL44">
            <v>273195386.94921988</v>
          </cell>
          <cell r="DM44" t="str">
            <v>0</v>
          </cell>
          <cell r="DN44" t="str">
            <v>0</v>
          </cell>
          <cell r="DO44">
            <v>0</v>
          </cell>
          <cell r="DP44">
            <v>0</v>
          </cell>
          <cell r="DQ44">
            <v>0</v>
          </cell>
          <cell r="DR44">
            <v>619791272.5489732</v>
          </cell>
          <cell r="DS44">
            <v>0</v>
          </cell>
          <cell r="DT44">
            <v>0</v>
          </cell>
          <cell r="DU44">
            <v>120081705.7205549</v>
          </cell>
          <cell r="DV44">
            <v>0</v>
          </cell>
          <cell r="DW44">
            <v>0</v>
          </cell>
          <cell r="DX44">
            <v>203228269.13548341</v>
          </cell>
          <cell r="DY44">
            <v>0</v>
          </cell>
          <cell r="DZ44">
            <v>0</v>
          </cell>
          <cell r="EA44">
            <v>0</v>
          </cell>
          <cell r="EB44">
            <v>0</v>
          </cell>
          <cell r="EC44">
            <v>0</v>
          </cell>
          <cell r="ED44">
            <v>242544277.01592001</v>
          </cell>
          <cell r="EE44">
            <v>0</v>
          </cell>
          <cell r="EF44">
            <v>0</v>
          </cell>
          <cell r="EG44">
            <v>257249830.28958219</v>
          </cell>
          <cell r="EH44">
            <v>0</v>
          </cell>
          <cell r="EI44">
            <v>0</v>
          </cell>
          <cell r="EJ44">
            <v>378122840.8285104</v>
          </cell>
          <cell r="EL44">
            <v>466504002.11099988</v>
          </cell>
          <cell r="EM44">
            <v>681607223.30400014</v>
          </cell>
          <cell r="EN44">
            <v>328678756.35839999</v>
          </cell>
          <cell r="EO44">
            <v>242544277.01592001</v>
          </cell>
          <cell r="EP44">
            <v>257249830.28958219</v>
          </cell>
          <cell r="EQ44">
            <v>378122840.8285104</v>
          </cell>
          <cell r="ER44">
            <v>0</v>
          </cell>
          <cell r="ES44">
            <v>619791272.5489732</v>
          </cell>
          <cell r="ET44">
            <v>120081705.7205549</v>
          </cell>
          <cell r="EU44">
            <v>203228269.13548341</v>
          </cell>
          <cell r="EV44">
            <v>141281599.66453901</v>
          </cell>
          <cell r="EW44">
            <v>306193795.44489288</v>
          </cell>
          <cell r="EX44">
            <v>279827950.2791999</v>
          </cell>
          <cell r="EZ44">
            <v>727303345.38863182</v>
          </cell>
          <cell r="FA44">
            <v>877916948.13401258</v>
          </cell>
          <cell r="FB44">
            <v>0</v>
          </cell>
          <cell r="FC44">
            <v>242544277.01592001</v>
          </cell>
          <cell r="FD44">
            <v>499794107.30550218</v>
          </cell>
          <cell r="FE44">
            <v>877916948.13401258</v>
          </cell>
          <cell r="FF44">
            <v>0</v>
          </cell>
          <cell r="FG44">
            <v>619791272.5489732</v>
          </cell>
          <cell r="FH44">
            <v>739872978.26952815</v>
          </cell>
          <cell r="FI44">
            <v>943101247.40501153</v>
          </cell>
          <cell r="FJ44">
            <v>141281599.66453901</v>
          </cell>
          <cell r="FK44">
            <v>447475395.10943186</v>
          </cell>
          <cell r="FL44">
            <v>727303345.38863182</v>
          </cell>
          <cell r="FN44">
            <v>141281599.66453901</v>
          </cell>
          <cell r="FO44">
            <v>306193795.44489288</v>
          </cell>
          <cell r="FP44">
            <v>279827950.2791999</v>
          </cell>
          <cell r="FQ44">
            <v>273195386.94921988</v>
          </cell>
          <cell r="FR44">
            <v>0</v>
          </cell>
          <cell r="FS44">
            <v>619791272.5489732</v>
          </cell>
          <cell r="FT44">
            <v>120081705.7205549</v>
          </cell>
          <cell r="FU44">
            <v>203228269.13548341</v>
          </cell>
          <cell r="FV44">
            <v>0</v>
          </cell>
          <cell r="FW44">
            <v>242544277.01592001</v>
          </cell>
          <cell r="FX44">
            <v>257249830.28958219</v>
          </cell>
          <cell r="FY44">
            <v>378122840.8285104</v>
          </cell>
          <cell r="GA44">
            <v>877916948.13401258</v>
          </cell>
          <cell r="GB44">
            <v>943101247.40501153</v>
          </cell>
          <cell r="GC44">
            <v>1000498732.3378518</v>
          </cell>
          <cell r="GD44" t="str">
            <v>0</v>
          </cell>
          <cell r="GI44" t="str">
            <v>0</v>
          </cell>
          <cell r="GJ44" t="str">
            <v>0</v>
          </cell>
          <cell r="GK44" t="str">
            <v>0</v>
          </cell>
          <cell r="GL44" t="str">
            <v>0</v>
          </cell>
          <cell r="GM44" t="str">
            <v>0</v>
          </cell>
          <cell r="GN44">
            <v>727303345.38863182</v>
          </cell>
          <cell r="GO44">
            <v>739872978.26952815</v>
          </cell>
          <cell r="GP44">
            <v>499794107.30550218</v>
          </cell>
          <cell r="GQ44">
            <v>279827950.2791999</v>
          </cell>
          <cell r="GR44">
            <v>120081705.7205549</v>
          </cell>
          <cell r="GS44">
            <v>257249830.28958219</v>
          </cell>
        </row>
        <row r="45">
          <cell r="A45" t="str">
            <v>AJDIV (RPTDIV)SubdivisionJAPAN MUTUAL FUNDSMutual FundsCDNGAAP Payments to Policyholders</v>
          </cell>
          <cell r="B45" t="str">
            <v>AJDIV (RPTDIV)</v>
          </cell>
          <cell r="C45" t="str">
            <v>Subdivision</v>
          </cell>
          <cell r="D45" t="str">
            <v>JAPAN MUTUAL FUNDS</v>
          </cell>
          <cell r="E45" t="str">
            <v>Mutual Funds</v>
          </cell>
          <cell r="F45" t="str">
            <v>CDNGAAP Payments to Policyholders</v>
          </cell>
          <cell r="G45" t="str">
            <v>0</v>
          </cell>
          <cell r="H45" t="str">
            <v>0</v>
          </cell>
          <cell r="I45">
            <v>972131.46246324701</v>
          </cell>
          <cell r="J45" t="str">
            <v>0</v>
          </cell>
          <cell r="K45" t="str">
            <v>0</v>
          </cell>
          <cell r="L45">
            <v>586474.14699682919</v>
          </cell>
          <cell r="M45" t="str">
            <v>0</v>
          </cell>
          <cell r="N45" t="str">
            <v>0</v>
          </cell>
          <cell r="O45">
            <v>2078217.53030576</v>
          </cell>
          <cell r="P45" t="str">
            <v>0</v>
          </cell>
          <cell r="Q45" t="str">
            <v>0</v>
          </cell>
          <cell r="R45">
            <v>35015946.315391697</v>
          </cell>
          <cell r="S45" t="str">
            <v>0</v>
          </cell>
          <cell r="T45" t="str">
            <v>0</v>
          </cell>
          <cell r="U45">
            <v>166954.1443415203</v>
          </cell>
          <cell r="V45">
            <v>0</v>
          </cell>
          <cell r="W45">
            <v>0</v>
          </cell>
          <cell r="X45">
            <v>212942.7874024437</v>
          </cell>
          <cell r="Y45">
            <v>0</v>
          </cell>
          <cell r="Z45">
            <v>0</v>
          </cell>
          <cell r="AA45">
            <v>680490.61151498905</v>
          </cell>
          <cell r="AB45">
            <v>0</v>
          </cell>
          <cell r="AC45">
            <v>0</v>
          </cell>
          <cell r="AD45">
            <v>399031.6504116283</v>
          </cell>
          <cell r="AE45">
            <v>0</v>
          </cell>
          <cell r="AF45">
            <v>0</v>
          </cell>
          <cell r="AG45">
            <v>284844.79309957492</v>
          </cell>
          <cell r="AH45">
            <v>0</v>
          </cell>
          <cell r="AI45">
            <v>0</v>
          </cell>
          <cell r="AJ45">
            <v>9301.2793042288031</v>
          </cell>
          <cell r="AK45">
            <v>0</v>
          </cell>
          <cell r="AL45">
            <v>0</v>
          </cell>
          <cell r="AM45">
            <v>166623.49574612229</v>
          </cell>
          <cell r="AN45">
            <v>0</v>
          </cell>
          <cell r="AO45">
            <v>0</v>
          </cell>
          <cell r="AP45">
            <v>48707.98351534277</v>
          </cell>
          <cell r="AR45">
            <v>166623.49574612229</v>
          </cell>
          <cell r="AS45" t="str">
            <v>0</v>
          </cell>
          <cell r="AT45">
            <v>99895485.564681619</v>
          </cell>
          <cell r="AU45">
            <v>131815709.09513406</v>
          </cell>
          <cell r="AV45">
            <v>154541449.03602582</v>
          </cell>
          <cell r="AW45">
            <v>48707.98351534277</v>
          </cell>
          <cell r="AX45">
            <v>166954.1443415203</v>
          </cell>
          <cell r="AY45">
            <v>212942.7874024437</v>
          </cell>
          <cell r="AZ45">
            <v>680490.61151498905</v>
          </cell>
          <cell r="BA45">
            <v>399031.6504116283</v>
          </cell>
          <cell r="BB45">
            <v>972131.46246324701</v>
          </cell>
          <cell r="BC45">
            <v>586474.14699682919</v>
          </cell>
          <cell r="BD45">
            <v>2078217.53030576</v>
          </cell>
          <cell r="BF45">
            <v>3636823.1397658363</v>
          </cell>
          <cell r="BG45">
            <v>509477.55166526878</v>
          </cell>
          <cell r="BH45">
            <v>284844.79309957492</v>
          </cell>
          <cell r="BI45">
            <v>294146.0724038037</v>
          </cell>
          <cell r="BJ45">
            <v>460769.56814992602</v>
          </cell>
          <cell r="BK45">
            <v>509477.55166526878</v>
          </cell>
          <cell r="BL45">
            <v>166954.1443415203</v>
          </cell>
          <cell r="BM45">
            <v>379896.93174396397</v>
          </cell>
          <cell r="BN45">
            <v>1060387.5432589529</v>
          </cell>
          <cell r="BO45">
            <v>1459419.1936705811</v>
          </cell>
          <cell r="BP45">
            <v>972131.46246324701</v>
          </cell>
          <cell r="BQ45">
            <v>1558605.6094600763</v>
          </cell>
          <cell r="BR45">
            <v>3636823.1397658363</v>
          </cell>
          <cell r="BT45">
            <v>972131.46246324701</v>
          </cell>
          <cell r="BU45">
            <v>586474.14699682919</v>
          </cell>
          <cell r="BV45">
            <v>2078217.53030576</v>
          </cell>
          <cell r="BW45">
            <v>35015946.315391697</v>
          </cell>
          <cell r="BX45">
            <v>166954.1443415203</v>
          </cell>
          <cell r="BY45">
            <v>212942.7874024437</v>
          </cell>
          <cell r="BZ45">
            <v>680490.61151498905</v>
          </cell>
          <cell r="CA45">
            <v>399031.6504116283</v>
          </cell>
          <cell r="CB45">
            <v>284844.79309957492</v>
          </cell>
          <cell r="CC45">
            <v>9301.2793042288031</v>
          </cell>
          <cell r="CD45">
            <v>166623.49574612229</v>
          </cell>
          <cell r="CE45">
            <v>48707.98351534277</v>
          </cell>
          <cell r="CG45">
            <v>509477.55166526878</v>
          </cell>
          <cell r="CH45">
            <v>1459419.1936705811</v>
          </cell>
          <cell r="CI45">
            <v>38652769.455157533</v>
          </cell>
          <cell r="CJ45" t="str">
            <v>0</v>
          </cell>
          <cell r="CO45" t="str">
            <v>0</v>
          </cell>
          <cell r="CP45" t="str">
            <v>0</v>
          </cell>
          <cell r="CQ45" t="str">
            <v>0</v>
          </cell>
          <cell r="CR45" t="str">
            <v>0</v>
          </cell>
          <cell r="CS45" t="str">
            <v>0</v>
          </cell>
          <cell r="CT45">
            <v>3636823.1397658363</v>
          </cell>
          <cell r="CU45">
            <v>1060387.5432589529</v>
          </cell>
          <cell r="CV45">
            <v>460769.56814992602</v>
          </cell>
          <cell r="CW45">
            <v>2078217.53030576</v>
          </cell>
          <cell r="CX45">
            <v>680490.61151498905</v>
          </cell>
          <cell r="CY45">
            <v>166623.49574612229</v>
          </cell>
          <cell r="DA45" t="str">
            <v>0</v>
          </cell>
          <cell r="DB45" t="str">
            <v>0</v>
          </cell>
          <cell r="DC45">
            <v>971063.08998599998</v>
          </cell>
          <cell r="DD45" t="str">
            <v>0</v>
          </cell>
          <cell r="DE45" t="str">
            <v>0</v>
          </cell>
          <cell r="DF45">
            <v>580406.48547199997</v>
          </cell>
          <cell r="DG45" t="str">
            <v>0</v>
          </cell>
          <cell r="DH45" t="str">
            <v>0</v>
          </cell>
          <cell r="DI45">
            <v>2088074.516052</v>
          </cell>
          <cell r="DJ45" t="str">
            <v>0</v>
          </cell>
          <cell r="DK45" t="str">
            <v>0</v>
          </cell>
          <cell r="DL45">
            <v>35319184.410483003</v>
          </cell>
          <cell r="DM45" t="str">
            <v>0</v>
          </cell>
          <cell r="DN45" t="str">
            <v>0</v>
          </cell>
          <cell r="DO45">
            <v>169402.19295999999</v>
          </cell>
          <cell r="DP45">
            <v>0</v>
          </cell>
          <cell r="DQ45">
            <v>0</v>
          </cell>
          <cell r="DR45">
            <v>219995.66546399999</v>
          </cell>
          <cell r="DS45">
            <v>0</v>
          </cell>
          <cell r="DT45">
            <v>0</v>
          </cell>
          <cell r="DU45">
            <v>693894.23508999986</v>
          </cell>
          <cell r="DV45">
            <v>0</v>
          </cell>
          <cell r="DW45">
            <v>0</v>
          </cell>
          <cell r="DX45">
            <v>389988.79515000002</v>
          </cell>
          <cell r="DY45">
            <v>0</v>
          </cell>
          <cell r="DZ45">
            <v>0</v>
          </cell>
          <cell r="EA45">
            <v>273871.71713499998</v>
          </cell>
          <cell r="EB45">
            <v>0</v>
          </cell>
          <cell r="EC45">
            <v>0</v>
          </cell>
          <cell r="ED45">
            <v>9051.409737</v>
          </cell>
          <cell r="EE45">
            <v>0</v>
          </cell>
          <cell r="EF45">
            <v>0</v>
          </cell>
          <cell r="EG45">
            <v>160361.11828200001</v>
          </cell>
          <cell r="EH45">
            <v>0</v>
          </cell>
          <cell r="EI45">
            <v>0</v>
          </cell>
          <cell r="EJ45">
            <v>48094.409047000001</v>
          </cell>
          <cell r="EL45">
            <v>99073645.404940993</v>
          </cell>
          <cell r="EM45">
            <v>128851832.87612998</v>
          </cell>
          <cell r="EN45">
            <v>148802397.78462398</v>
          </cell>
          <cell r="EO45">
            <v>9051.409737</v>
          </cell>
          <cell r="EP45">
            <v>160361.11828200001</v>
          </cell>
          <cell r="EQ45">
            <v>48094.409047000001</v>
          </cell>
          <cell r="ER45">
            <v>169402.19295999999</v>
          </cell>
          <cell r="ES45">
            <v>219995.66546399999</v>
          </cell>
          <cell r="ET45">
            <v>693894.23508999986</v>
          </cell>
          <cell r="EU45">
            <v>389988.79515000002</v>
          </cell>
          <cell r="EV45">
            <v>971063.08998599998</v>
          </cell>
          <cell r="EW45">
            <v>580406.48547199997</v>
          </cell>
          <cell r="EX45">
            <v>2088074.516052</v>
          </cell>
          <cell r="EZ45">
            <v>3639544.0915099997</v>
          </cell>
          <cell r="FA45">
            <v>491378.654201</v>
          </cell>
          <cell r="FB45">
            <v>273871.71713499998</v>
          </cell>
          <cell r="FC45">
            <v>282923.12687199999</v>
          </cell>
          <cell r="FD45">
            <v>443284.245154</v>
          </cell>
          <cell r="FE45">
            <v>491378.654201</v>
          </cell>
          <cell r="FF45">
            <v>169402.19295999999</v>
          </cell>
          <cell r="FG45">
            <v>389397.85842399998</v>
          </cell>
          <cell r="FH45">
            <v>1083292.0935139998</v>
          </cell>
          <cell r="FI45">
            <v>1473280.8886639997</v>
          </cell>
          <cell r="FJ45">
            <v>971063.08998599998</v>
          </cell>
          <cell r="FK45">
            <v>1551469.5754579999</v>
          </cell>
          <cell r="FL45">
            <v>3639544.0915099997</v>
          </cell>
          <cell r="FN45">
            <v>971063.08998599998</v>
          </cell>
          <cell r="FO45">
            <v>580406.48547199997</v>
          </cell>
          <cell r="FP45">
            <v>2088074.516052</v>
          </cell>
          <cell r="FQ45">
            <v>35319184.410483003</v>
          </cell>
          <cell r="FR45">
            <v>169402.19295999999</v>
          </cell>
          <cell r="FS45">
            <v>219995.66546399999</v>
          </cell>
          <cell r="FT45">
            <v>693894.23508999986</v>
          </cell>
          <cell r="FU45">
            <v>389988.79515000002</v>
          </cell>
          <cell r="FV45">
            <v>273871.71713499998</v>
          </cell>
          <cell r="FW45">
            <v>9051.409737</v>
          </cell>
          <cell r="FX45">
            <v>160361.11828200001</v>
          </cell>
          <cell r="FY45">
            <v>48094.409047000001</v>
          </cell>
          <cell r="GA45">
            <v>491378.654201</v>
          </cell>
          <cell r="GB45">
            <v>1473280.8886639997</v>
          </cell>
          <cell r="GC45">
            <v>38958728.501993001</v>
          </cell>
          <cell r="GD45" t="str">
            <v>0</v>
          </cell>
          <cell r="GI45" t="str">
            <v>0</v>
          </cell>
          <cell r="GJ45" t="str">
            <v>0</v>
          </cell>
          <cell r="GK45" t="str">
            <v>0</v>
          </cell>
          <cell r="GL45" t="str">
            <v>0</v>
          </cell>
          <cell r="GM45" t="str">
            <v>0</v>
          </cell>
          <cell r="GN45">
            <v>3639544.0915099997</v>
          </cell>
          <cell r="GO45">
            <v>1083292.0935139998</v>
          </cell>
          <cell r="GP45">
            <v>443284.245154</v>
          </cell>
          <cell r="GQ45">
            <v>2088074.516052</v>
          </cell>
          <cell r="GR45">
            <v>693894.23508999986</v>
          </cell>
          <cell r="GS45">
            <v>160361.11828200001</v>
          </cell>
        </row>
        <row r="46">
          <cell r="A46" t="str">
            <v>CDNDV (RPTDIV)SubdivisionCDN MUTUAL FUNDSMutual FundsCDNGAAP Payments to Policyholders</v>
          </cell>
          <cell r="B46" t="str">
            <v>CDNDV (RPTDIV)</v>
          </cell>
          <cell r="C46" t="str">
            <v>Subdivision</v>
          </cell>
          <cell r="D46" t="str">
            <v>MMF RETAIL FUNDS</v>
          </cell>
          <cell r="E46" t="str">
            <v>Mutual Funds</v>
          </cell>
          <cell r="F46" t="str">
            <v>CDNGAAP Payments to Policyholders</v>
          </cell>
          <cell r="G46">
            <v>110997820.967915</v>
          </cell>
          <cell r="H46">
            <v>136947320.29247999</v>
          </cell>
          <cell r="I46">
            <v>121875144.94883899</v>
          </cell>
          <cell r="J46">
            <v>113967937.6468602</v>
          </cell>
          <cell r="K46">
            <v>104355213.3256359</v>
          </cell>
          <cell r="L46">
            <v>106673990.55471</v>
          </cell>
          <cell r="M46">
            <v>112951420.71143</v>
          </cell>
          <cell r="N46">
            <v>112203602.440624</v>
          </cell>
          <cell r="O46">
            <v>116394532.384836</v>
          </cell>
          <cell r="P46">
            <v>132006098.7230691</v>
          </cell>
          <cell r="Q46">
            <v>125085837.337311</v>
          </cell>
          <cell r="R46">
            <v>110382803.8349307</v>
          </cell>
          <cell r="S46">
            <v>130274581.691018</v>
          </cell>
          <cell r="T46">
            <v>153203527.27391091</v>
          </cell>
          <cell r="U46">
            <v>143852632.88315201</v>
          </cell>
          <cell r="V46">
            <v>110552382.59261499</v>
          </cell>
          <cell r="W46">
            <v>96544677.066971332</v>
          </cell>
          <cell r="X46">
            <v>96484116.440272048</v>
          </cell>
          <cell r="Y46">
            <v>101187548.9271619</v>
          </cell>
          <cell r="Z46">
            <v>96492603.74997212</v>
          </cell>
          <cell r="AA46">
            <v>101835829.385337</v>
          </cell>
          <cell r="AB46">
            <v>94101128.051410735</v>
          </cell>
          <cell r="AC46">
            <v>104686549.4027551</v>
          </cell>
          <cell r="AD46">
            <v>107391292.676136</v>
          </cell>
          <cell r="AE46">
            <v>129402994.15000001</v>
          </cell>
          <cell r="AF46">
            <v>142974559.93000001</v>
          </cell>
          <cell r="AG46">
            <v>145662265.62</v>
          </cell>
          <cell r="AH46">
            <v>128996913.6499999</v>
          </cell>
          <cell r="AI46">
            <v>109485361.11000021</v>
          </cell>
          <cell r="AJ46">
            <v>107231945.09</v>
          </cell>
          <cell r="AK46">
            <v>98200468.909999967</v>
          </cell>
          <cell r="AL46">
            <v>99725276.130000085</v>
          </cell>
          <cell r="AM46">
            <v>121630298.34999999</v>
          </cell>
          <cell r="AN46">
            <v>121748383.0699998</v>
          </cell>
          <cell r="AO46">
            <v>130698268.81111009</v>
          </cell>
          <cell r="AP46">
            <v>119216737.7664679</v>
          </cell>
          <cell r="AR46">
            <v>319556043.39000005</v>
          </cell>
          <cell r="AS46" t="str">
            <v>0</v>
          </cell>
          <cell r="AT46">
            <v>400053621.49083459</v>
          </cell>
          <cell r="AU46">
            <v>389892689.52785254</v>
          </cell>
          <cell r="AV46">
            <v>419316699.97913635</v>
          </cell>
          <cell r="AW46">
            <v>371663389.64757776</v>
          </cell>
          <cell r="AX46">
            <v>427330741.84808093</v>
          </cell>
          <cell r="AY46">
            <v>303581176.09985834</v>
          </cell>
          <cell r="AZ46">
            <v>299515982.06247103</v>
          </cell>
          <cell r="BA46">
            <v>306178970.13030183</v>
          </cell>
          <cell r="BB46">
            <v>369820286.209234</v>
          </cell>
          <cell r="BC46">
            <v>324997141.52720606</v>
          </cell>
          <cell r="BD46">
            <v>341549555.53689003</v>
          </cell>
          <cell r="BF46">
            <v>1036366983.27333</v>
          </cell>
          <cell r="BG46">
            <v>1454973472.5875778</v>
          </cell>
          <cell r="BH46">
            <v>418039819.70000005</v>
          </cell>
          <cell r="BI46">
            <v>763754039.55000019</v>
          </cell>
          <cell r="BJ46">
            <v>1083310082.9400003</v>
          </cell>
          <cell r="BK46">
            <v>1454973472.5875778</v>
          </cell>
          <cell r="BL46">
            <v>427330741.84808093</v>
          </cell>
          <cell r="BM46">
            <v>730911917.94793928</v>
          </cell>
          <cell r="BN46">
            <v>1030427900.0104103</v>
          </cell>
          <cell r="BO46">
            <v>1336606870.140712</v>
          </cell>
          <cell r="BP46">
            <v>369820286.209234</v>
          </cell>
          <cell r="BQ46">
            <v>694817427.73644006</v>
          </cell>
          <cell r="BR46">
            <v>1036366983.27333</v>
          </cell>
          <cell r="BT46">
            <v>369820286.209234</v>
          </cell>
          <cell r="BU46">
            <v>324997141.52720606</v>
          </cell>
          <cell r="BV46">
            <v>341549555.53689003</v>
          </cell>
          <cell r="BW46">
            <v>367474739.89531082</v>
          </cell>
          <cell r="BX46">
            <v>427330741.84808093</v>
          </cell>
          <cell r="BY46">
            <v>303581176.09985834</v>
          </cell>
          <cell r="BZ46">
            <v>299515982.06247103</v>
          </cell>
          <cell r="CA46">
            <v>306178970.13030183</v>
          </cell>
          <cell r="CB46">
            <v>418039819.70000005</v>
          </cell>
          <cell r="CC46">
            <v>345714219.85000014</v>
          </cell>
          <cell r="CD46">
            <v>319556043.39000005</v>
          </cell>
          <cell r="CE46">
            <v>371663389.64757776</v>
          </cell>
          <cell r="CG46">
            <v>1454973472.5875778</v>
          </cell>
          <cell r="CH46">
            <v>1336606870.140712</v>
          </cell>
          <cell r="CI46">
            <v>1403841723.1686409</v>
          </cell>
          <cell r="CJ46">
            <v>1263535028.1049447</v>
          </cell>
          <cell r="CO46">
            <v>83681444.693809628</v>
          </cell>
          <cell r="CP46">
            <v>249688305.93976647</v>
          </cell>
          <cell r="CQ46">
            <v>249688305.93976647</v>
          </cell>
          <cell r="CR46">
            <v>931827713.19638681</v>
          </cell>
          <cell r="CS46">
            <v>931827713.19638681</v>
          </cell>
          <cell r="CT46">
            <v>1036366983.27333</v>
          </cell>
          <cell r="CU46">
            <v>1030427900.0104103</v>
          </cell>
          <cell r="CV46">
            <v>1083310082.9400003</v>
          </cell>
          <cell r="CW46">
            <v>341549555.53689003</v>
          </cell>
          <cell r="CX46">
            <v>299515982.06247103</v>
          </cell>
          <cell r="CY46">
            <v>319556043.39000005</v>
          </cell>
          <cell r="DA46" t="str">
            <v>0</v>
          </cell>
          <cell r="DB46" t="str">
            <v>0</v>
          </cell>
          <cell r="DC46" t="str">
            <v>0</v>
          </cell>
          <cell r="DD46" t="str">
            <v>0</v>
          </cell>
          <cell r="DE46" t="str">
            <v>0</v>
          </cell>
          <cell r="DF46" t="str">
            <v>0</v>
          </cell>
          <cell r="DG46" t="str">
            <v>0</v>
          </cell>
          <cell r="DH46" t="str">
            <v>0</v>
          </cell>
          <cell r="DI46" t="str">
            <v>0</v>
          </cell>
          <cell r="DJ46" t="str">
            <v>0</v>
          </cell>
          <cell r="DK46" t="str">
            <v>0</v>
          </cell>
          <cell r="DL46" t="str">
            <v>0</v>
          </cell>
          <cell r="DM46" t="str">
            <v>0</v>
          </cell>
          <cell r="DN46" t="str">
            <v>0</v>
          </cell>
          <cell r="DO46" t="str">
            <v>0</v>
          </cell>
          <cell r="DP46" t="str">
            <v>0</v>
          </cell>
          <cell r="DQ46" t="str">
            <v>0</v>
          </cell>
          <cell r="DR46" t="str">
            <v>0</v>
          </cell>
          <cell r="DS46" t="str">
            <v>0</v>
          </cell>
          <cell r="DT46" t="str">
            <v>0</v>
          </cell>
          <cell r="DU46" t="str">
            <v>0</v>
          </cell>
          <cell r="DV46" t="str">
            <v>0</v>
          </cell>
          <cell r="DW46" t="str">
            <v>0</v>
          </cell>
          <cell r="DX46" t="str">
            <v>0</v>
          </cell>
          <cell r="DY46" t="str">
            <v>0</v>
          </cell>
          <cell r="DZ46" t="str">
            <v>0</v>
          </cell>
          <cell r="EA46" t="str">
            <v>0</v>
          </cell>
          <cell r="EB46" t="str">
            <v>0</v>
          </cell>
          <cell r="EC46" t="str">
            <v>0</v>
          </cell>
          <cell r="ED46" t="str">
            <v>0</v>
          </cell>
          <cell r="EE46" t="str">
            <v>0</v>
          </cell>
          <cell r="EF46" t="str">
            <v>0</v>
          </cell>
          <cell r="EG46" t="str">
            <v>0</v>
          </cell>
          <cell r="EH46" t="str">
            <v>0</v>
          </cell>
          <cell r="EI46" t="str">
            <v>0</v>
          </cell>
          <cell r="EJ46" t="str">
            <v>0</v>
          </cell>
          <cell r="EL46" t="str">
            <v>0</v>
          </cell>
          <cell r="EM46" t="str">
            <v>0</v>
          </cell>
          <cell r="EN46" t="str">
            <v>0</v>
          </cell>
          <cell r="EO46" t="str">
            <v>0</v>
          </cell>
          <cell r="EP46" t="str">
            <v>0</v>
          </cell>
          <cell r="EQ46" t="str">
            <v>0</v>
          </cell>
          <cell r="ER46" t="str">
            <v>0</v>
          </cell>
          <cell r="ES46" t="str">
            <v>0</v>
          </cell>
          <cell r="ET46" t="str">
            <v>0</v>
          </cell>
          <cell r="EU46" t="str">
            <v>0</v>
          </cell>
          <cell r="EV46" t="str">
            <v>0</v>
          </cell>
          <cell r="EW46" t="str">
            <v>0</v>
          </cell>
          <cell r="EX46" t="str">
            <v>0</v>
          </cell>
          <cell r="EZ46" t="str">
            <v>0</v>
          </cell>
          <cell r="FA46" t="str">
            <v>0</v>
          </cell>
          <cell r="FB46" t="str">
            <v>0</v>
          </cell>
          <cell r="FC46" t="str">
            <v>0</v>
          </cell>
          <cell r="FD46" t="str">
            <v>0</v>
          </cell>
          <cell r="FE46" t="str">
            <v>0</v>
          </cell>
          <cell r="FF46" t="str">
            <v>0</v>
          </cell>
          <cell r="FG46" t="str">
            <v>0</v>
          </cell>
          <cell r="FH46" t="str">
            <v>0</v>
          </cell>
          <cell r="FI46" t="str">
            <v>0</v>
          </cell>
          <cell r="FJ46" t="str">
            <v>0</v>
          </cell>
          <cell r="FK46" t="str">
            <v>0</v>
          </cell>
          <cell r="FL46" t="str">
            <v>0</v>
          </cell>
          <cell r="FN46" t="str">
            <v>0</v>
          </cell>
          <cell r="FO46" t="str">
            <v>0</v>
          </cell>
          <cell r="FP46" t="str">
            <v>0</v>
          </cell>
          <cell r="FQ46" t="str">
            <v>0</v>
          </cell>
          <cell r="FR46" t="str">
            <v>0</v>
          </cell>
          <cell r="FS46" t="str">
            <v>0</v>
          </cell>
          <cell r="FT46" t="str">
            <v>0</v>
          </cell>
          <cell r="FU46" t="str">
            <v>0</v>
          </cell>
          <cell r="FV46" t="str">
            <v>0</v>
          </cell>
          <cell r="FW46" t="str">
            <v>0</v>
          </cell>
          <cell r="FX46" t="str">
            <v>0</v>
          </cell>
          <cell r="FY46" t="str">
            <v>0</v>
          </cell>
          <cell r="GA46" t="str">
            <v>0</v>
          </cell>
          <cell r="GB46" t="str">
            <v>0</v>
          </cell>
          <cell r="GC46" t="str">
            <v>0</v>
          </cell>
          <cell r="GD46" t="str">
            <v>0</v>
          </cell>
          <cell r="GI46" t="str">
            <v>0</v>
          </cell>
          <cell r="GJ46" t="str">
            <v>0</v>
          </cell>
          <cell r="GK46" t="str">
            <v>0</v>
          </cell>
          <cell r="GL46" t="str">
            <v>0</v>
          </cell>
          <cell r="GM46" t="str">
            <v>0</v>
          </cell>
          <cell r="GN46" t="str">
            <v>0</v>
          </cell>
          <cell r="GO46" t="str">
            <v>0</v>
          </cell>
          <cell r="GP46" t="str">
            <v>0</v>
          </cell>
          <cell r="GQ46" t="str">
            <v>0</v>
          </cell>
          <cell r="GR46" t="str">
            <v>0</v>
          </cell>
          <cell r="GS46" t="str">
            <v>0</v>
          </cell>
        </row>
        <row r="47">
          <cell r="A47" t="str">
            <v>US (RPTDIV)SubdivisionJH MUTUAL FUNDS BUMutual FundsCDNGAAP Payments to Policyholders</v>
          </cell>
          <cell r="B47" t="str">
            <v>US (RPTDIV)</v>
          </cell>
          <cell r="C47" t="str">
            <v>Subdivision</v>
          </cell>
          <cell r="D47" t="str">
            <v>JH MUTUAL FUNDS BU</v>
          </cell>
          <cell r="E47" t="str">
            <v>Mutual Funds</v>
          </cell>
          <cell r="F47" t="str">
            <v>CDNGAAP Payments to Policyholders</v>
          </cell>
          <cell r="G47" t="str">
            <v>0</v>
          </cell>
          <cell r="H47" t="str">
            <v>0</v>
          </cell>
          <cell r="I47">
            <v>2168143385.1528001</v>
          </cell>
          <cell r="J47" t="str">
            <v>0</v>
          </cell>
          <cell r="K47" t="str">
            <v>0</v>
          </cell>
          <cell r="L47">
            <v>2289085826.0981998</v>
          </cell>
          <cell r="M47">
            <v>646791202.710742</v>
          </cell>
          <cell r="N47">
            <v>713759191.20750237</v>
          </cell>
          <cell r="O47">
            <v>667825191.39110661</v>
          </cell>
          <cell r="P47">
            <v>673480644.94200003</v>
          </cell>
          <cell r="Q47">
            <v>1009705344.6626821</v>
          </cell>
          <cell r="R47">
            <v>737993849.61123979</v>
          </cell>
          <cell r="S47" t="str">
            <v>0</v>
          </cell>
          <cell r="T47" t="str">
            <v>0</v>
          </cell>
          <cell r="U47">
            <v>1804990614.8929999</v>
          </cell>
          <cell r="V47" t="str">
            <v>0</v>
          </cell>
          <cell r="W47" t="str">
            <v>0</v>
          </cell>
          <cell r="X47">
            <v>2040636446.7839999</v>
          </cell>
          <cell r="Y47" t="str">
            <v>0</v>
          </cell>
          <cell r="Z47" t="str">
            <v>0</v>
          </cell>
          <cell r="AA47">
            <v>2809354744.6360002</v>
          </cell>
          <cell r="AB47" t="str">
            <v>0</v>
          </cell>
          <cell r="AC47" t="str">
            <v>0</v>
          </cell>
          <cell r="AD47">
            <v>2295898613.6900001</v>
          </cell>
          <cell r="AE47">
            <v>564820620</v>
          </cell>
          <cell r="AF47">
            <v>385084236.60000002</v>
          </cell>
          <cell r="AG47">
            <v>504200335.29600018</v>
          </cell>
          <cell r="AH47">
            <v>425949354</v>
          </cell>
          <cell r="AI47">
            <v>694769911.80000007</v>
          </cell>
          <cell r="AJ47">
            <v>426832762.86799991</v>
          </cell>
          <cell r="AK47">
            <v>481287995.99999988</v>
          </cell>
          <cell r="AL47">
            <v>524204808.00000012</v>
          </cell>
          <cell r="AM47">
            <v>683608830.13600016</v>
          </cell>
          <cell r="AN47">
            <v>489902205.60000002</v>
          </cell>
          <cell r="AO47">
            <v>559190931.20000005</v>
          </cell>
          <cell r="AP47">
            <v>616506899.64400005</v>
          </cell>
          <cell r="AR47">
            <v>1689101634.1360002</v>
          </cell>
          <cell r="AS47" t="str">
            <v>0</v>
          </cell>
          <cell r="AT47">
            <v>2351355624.1224599</v>
          </cell>
          <cell r="AU47">
            <v>2732073377.8524837</v>
          </cell>
          <cell r="AV47">
            <v>3096422679.7410078</v>
          </cell>
          <cell r="AW47">
            <v>1665600036.4440002</v>
          </cell>
          <cell r="AX47">
            <v>1804990614.8929999</v>
          </cell>
          <cell r="AY47">
            <v>2040636446.7839999</v>
          </cell>
          <cell r="AZ47">
            <v>2809354744.6360002</v>
          </cell>
          <cell r="BA47">
            <v>2295898613.6900001</v>
          </cell>
          <cell r="BB47">
            <v>2168143385.1528001</v>
          </cell>
          <cell r="BC47">
            <v>2289085826.0981998</v>
          </cell>
          <cell r="BD47">
            <v>2028375585.309351</v>
          </cell>
          <cell r="BF47">
            <v>6485604796.5603504</v>
          </cell>
          <cell r="BG47">
            <v>6356358891.144001</v>
          </cell>
          <cell r="BH47">
            <v>1454105191.8960001</v>
          </cell>
          <cell r="BI47">
            <v>3001657220.5640001</v>
          </cell>
          <cell r="BJ47">
            <v>4690758854.7000008</v>
          </cell>
          <cell r="BK47">
            <v>6356358891.144001</v>
          </cell>
          <cell r="BL47">
            <v>1804990614.8929999</v>
          </cell>
          <cell r="BM47">
            <v>3845627061.677</v>
          </cell>
          <cell r="BN47">
            <v>6654981806.3129997</v>
          </cell>
          <cell r="BO47">
            <v>8950880420.0030003</v>
          </cell>
          <cell r="BP47">
            <v>2168143385.1528001</v>
          </cell>
          <cell r="BQ47">
            <v>4457229211.2509995</v>
          </cell>
          <cell r="BR47">
            <v>6485604796.5603504</v>
          </cell>
          <cell r="BT47">
            <v>2168143385.1528001</v>
          </cell>
          <cell r="BU47">
            <v>2289085826.0981998</v>
          </cell>
          <cell r="BV47">
            <v>2028375585.309351</v>
          </cell>
          <cell r="BW47">
            <v>2421179839.2159219</v>
          </cell>
          <cell r="BX47">
            <v>1804990614.8929999</v>
          </cell>
          <cell r="BY47">
            <v>2040636446.7839999</v>
          </cell>
          <cell r="BZ47">
            <v>2809354744.6360002</v>
          </cell>
          <cell r="CA47">
            <v>2295898613.6900001</v>
          </cell>
          <cell r="CB47">
            <v>1454105191.8960001</v>
          </cell>
          <cell r="CC47">
            <v>1547552028.6680002</v>
          </cell>
          <cell r="CD47">
            <v>1689101634.1360002</v>
          </cell>
          <cell r="CE47">
            <v>1665600036.4440002</v>
          </cell>
          <cell r="CG47">
            <v>6356358891.144001</v>
          </cell>
          <cell r="CH47">
            <v>8950880420.0030003</v>
          </cell>
          <cell r="CI47">
            <v>8906784635.7762737</v>
          </cell>
          <cell r="CJ47">
            <v>8406933811.7298899</v>
          </cell>
          <cell r="CO47">
            <v>729101279.29669189</v>
          </cell>
          <cell r="CP47">
            <v>2159672482.7027359</v>
          </cell>
          <cell r="CQ47">
            <v>2159672482.7027359</v>
          </cell>
          <cell r="CR47">
            <v>6158997533.1347942</v>
          </cell>
          <cell r="CS47">
            <v>6158997533.1347942</v>
          </cell>
          <cell r="CT47">
            <v>6485604796.5603504</v>
          </cell>
          <cell r="CU47">
            <v>6654981806.3129997</v>
          </cell>
          <cell r="CV47">
            <v>4690758854.7000008</v>
          </cell>
          <cell r="CW47">
            <v>2028375585.309351</v>
          </cell>
          <cell r="CX47">
            <v>2809354744.6360002</v>
          </cell>
          <cell r="CY47">
            <v>1689101634.1360002</v>
          </cell>
          <cell r="DA47" t="str">
            <v>0</v>
          </cell>
          <cell r="DB47" t="str">
            <v>0</v>
          </cell>
          <cell r="DC47">
            <v>2165761048</v>
          </cell>
          <cell r="DD47" t="str">
            <v>0</v>
          </cell>
          <cell r="DE47" t="str">
            <v>0</v>
          </cell>
          <cell r="DF47">
            <v>2265403300</v>
          </cell>
          <cell r="DG47">
            <v>645885671</v>
          </cell>
          <cell r="DH47">
            <v>723680122</v>
          </cell>
          <cell r="DI47">
            <v>668431176</v>
          </cell>
          <cell r="DJ47">
            <v>673750145</v>
          </cell>
          <cell r="DK47">
            <v>1016571267</v>
          </cell>
          <cell r="DL47">
            <v>751826711</v>
          </cell>
          <cell r="DM47" t="str">
            <v>0</v>
          </cell>
          <cell r="DN47" t="str">
            <v>0</v>
          </cell>
          <cell r="DO47">
            <v>1831457000</v>
          </cell>
          <cell r="DP47" t="str">
            <v>0</v>
          </cell>
          <cell r="DQ47" t="str">
            <v>0</v>
          </cell>
          <cell r="DR47">
            <v>2108224000</v>
          </cell>
          <cell r="DS47" t="str">
            <v>0</v>
          </cell>
          <cell r="DT47" t="str">
            <v>0</v>
          </cell>
          <cell r="DU47">
            <v>2864692000</v>
          </cell>
          <cell r="DV47" t="str">
            <v>0</v>
          </cell>
          <cell r="DW47" t="str">
            <v>0</v>
          </cell>
          <cell r="DX47">
            <v>2243870000</v>
          </cell>
          <cell r="DY47">
            <v>530348000</v>
          </cell>
          <cell r="DZ47">
            <v>365841000</v>
          </cell>
          <cell r="EA47">
            <v>501899000</v>
          </cell>
          <cell r="EB47">
            <v>421065000</v>
          </cell>
          <cell r="EC47">
            <v>664089000</v>
          </cell>
          <cell r="ED47">
            <v>420824000</v>
          </cell>
          <cell r="EE47">
            <v>467724000</v>
          </cell>
          <cell r="EF47">
            <v>492720000</v>
          </cell>
          <cell r="EG47">
            <v>665174000</v>
          </cell>
          <cell r="EH47">
            <v>480862000</v>
          </cell>
          <cell r="EI47">
            <v>544808000</v>
          </cell>
          <cell r="EJ47">
            <v>618948000</v>
          </cell>
          <cell r="EL47">
            <v>2332011588</v>
          </cell>
          <cell r="EM47">
            <v>2670643242</v>
          </cell>
          <cell r="EN47">
            <v>2981434706</v>
          </cell>
          <cell r="EO47">
            <v>1505978000</v>
          </cell>
          <cell r="EP47">
            <v>1625618000</v>
          </cell>
          <cell r="EQ47">
            <v>1644618000</v>
          </cell>
          <cell r="ER47">
            <v>1831457000</v>
          </cell>
          <cell r="ES47">
            <v>2108224000</v>
          </cell>
          <cell r="ET47">
            <v>2864692000</v>
          </cell>
          <cell r="EU47">
            <v>2243870000</v>
          </cell>
          <cell r="EV47">
            <v>2165761048</v>
          </cell>
          <cell r="EW47">
            <v>2265403300</v>
          </cell>
          <cell r="EX47">
            <v>2037996969</v>
          </cell>
          <cell r="EZ47">
            <v>6469161317</v>
          </cell>
          <cell r="FA47">
            <v>6174302000</v>
          </cell>
          <cell r="FB47">
            <v>1398088000</v>
          </cell>
          <cell r="FC47">
            <v>2904066000</v>
          </cell>
          <cell r="FD47">
            <v>4529684000</v>
          </cell>
          <cell r="FE47">
            <v>6174302000</v>
          </cell>
          <cell r="FF47">
            <v>1831457000</v>
          </cell>
          <cell r="FG47">
            <v>3939681000</v>
          </cell>
          <cell r="FH47">
            <v>6804373000</v>
          </cell>
          <cell r="FI47">
            <v>9048243000</v>
          </cell>
          <cell r="FJ47">
            <v>2165761048</v>
          </cell>
          <cell r="FK47">
            <v>4431164348</v>
          </cell>
          <cell r="FL47">
            <v>6469161317</v>
          </cell>
          <cell r="FN47">
            <v>2165761048</v>
          </cell>
          <cell r="FO47">
            <v>2265403300</v>
          </cell>
          <cell r="FP47">
            <v>2037996969</v>
          </cell>
          <cell r="FQ47">
            <v>2442148123</v>
          </cell>
          <cell r="FR47">
            <v>1831457000</v>
          </cell>
          <cell r="FS47">
            <v>2108224000</v>
          </cell>
          <cell r="FT47">
            <v>2864692000</v>
          </cell>
          <cell r="FU47">
            <v>2243870000</v>
          </cell>
          <cell r="FV47">
            <v>1398088000</v>
          </cell>
          <cell r="FW47">
            <v>1505978000</v>
          </cell>
          <cell r="FX47">
            <v>1625618000</v>
          </cell>
          <cell r="FY47">
            <v>1644618000</v>
          </cell>
          <cell r="GA47">
            <v>6174302000</v>
          </cell>
          <cell r="GB47">
            <v>9048243000</v>
          </cell>
          <cell r="GC47">
            <v>8911309440</v>
          </cell>
          <cell r="GD47">
            <v>8406933811.7298899</v>
          </cell>
          <cell r="GI47">
            <v>729101279.29669189</v>
          </cell>
          <cell r="GJ47">
            <v>2159672482.7027359</v>
          </cell>
          <cell r="GK47">
            <v>2159672482.7027359</v>
          </cell>
          <cell r="GL47">
            <v>6158997533.1347942</v>
          </cell>
          <cell r="GM47">
            <v>6158997533.1347942</v>
          </cell>
          <cell r="GN47">
            <v>6469161317</v>
          </cell>
          <cell r="GO47">
            <v>6804373000</v>
          </cell>
          <cell r="GP47">
            <v>4529684000</v>
          </cell>
          <cell r="GQ47">
            <v>2037996969</v>
          </cell>
          <cell r="GR47">
            <v>2864692000</v>
          </cell>
          <cell r="GS47">
            <v>1625618000</v>
          </cell>
        </row>
        <row r="48">
          <cell r="A48" t="str">
            <v>US (RPTDIV)SubdivisionJH RPSMutual FundsCDNGAAP Payments to Policyholders</v>
          </cell>
          <cell r="B48" t="str">
            <v>US (RPTDIV)</v>
          </cell>
          <cell r="C48" t="str">
            <v>Subdivision</v>
          </cell>
          <cell r="D48" t="str">
            <v>JH RPS</v>
          </cell>
          <cell r="E48" t="str">
            <v>Mutual Funds</v>
          </cell>
          <cell r="F48" t="str">
            <v>CDNGAAP Payments to Policyholders</v>
          </cell>
          <cell r="G48" t="str">
            <v>0</v>
          </cell>
          <cell r="H48" t="str">
            <v>0</v>
          </cell>
          <cell r="I48" t="str">
            <v>0</v>
          </cell>
          <cell r="J48" t="str">
            <v>0</v>
          </cell>
          <cell r="K48" t="str">
            <v>0</v>
          </cell>
          <cell r="L48" t="str">
            <v>0</v>
          </cell>
          <cell r="M48" t="str">
            <v>0</v>
          </cell>
          <cell r="N48" t="str">
            <v>0</v>
          </cell>
          <cell r="O48" t="str">
            <v>0</v>
          </cell>
          <cell r="P48" t="str">
            <v>0</v>
          </cell>
          <cell r="Q48" t="str">
            <v>0</v>
          </cell>
          <cell r="R48" t="str">
            <v>0</v>
          </cell>
          <cell r="S48" t="str">
            <v>0</v>
          </cell>
          <cell r="T48" t="str">
            <v>0</v>
          </cell>
          <cell r="U48" t="str">
            <v>0</v>
          </cell>
          <cell r="V48" t="str">
            <v>0</v>
          </cell>
          <cell r="W48" t="str">
            <v>0</v>
          </cell>
          <cell r="X48" t="str">
            <v>0</v>
          </cell>
          <cell r="Y48" t="str">
            <v>0</v>
          </cell>
          <cell r="Z48" t="str">
            <v>0</v>
          </cell>
          <cell r="AA48" t="str">
            <v>0</v>
          </cell>
          <cell r="AB48" t="str">
            <v>0</v>
          </cell>
          <cell r="AC48" t="str">
            <v>0</v>
          </cell>
          <cell r="AD48" t="str">
            <v>0</v>
          </cell>
          <cell r="AE48" t="str">
            <v>0</v>
          </cell>
          <cell r="AF48" t="str">
            <v>0</v>
          </cell>
          <cell r="AG48" t="str">
            <v>0</v>
          </cell>
          <cell r="AH48" t="str">
            <v>0</v>
          </cell>
          <cell r="AI48" t="str">
            <v>0</v>
          </cell>
          <cell r="AJ48" t="str">
            <v>0</v>
          </cell>
          <cell r="AK48" t="str">
            <v>0</v>
          </cell>
          <cell r="AL48" t="str">
            <v>0</v>
          </cell>
          <cell r="AM48" t="str">
            <v>0</v>
          </cell>
          <cell r="AN48" t="str">
            <v>0</v>
          </cell>
          <cell r="AO48" t="str">
            <v>0</v>
          </cell>
          <cell r="AP48" t="str">
            <v>0</v>
          </cell>
          <cell r="AR48" t="str">
            <v>0</v>
          </cell>
          <cell r="AS48" t="str">
            <v>0</v>
          </cell>
          <cell r="AT48" t="str">
            <v>0</v>
          </cell>
          <cell r="AU48" t="str">
            <v>0</v>
          </cell>
          <cell r="AV48" t="str">
            <v>0</v>
          </cell>
          <cell r="AW48" t="str">
            <v>0</v>
          </cell>
          <cell r="AX48" t="str">
            <v>0</v>
          </cell>
          <cell r="AY48" t="str">
            <v>0</v>
          </cell>
          <cell r="AZ48" t="str">
            <v>0</v>
          </cell>
          <cell r="BA48" t="str">
            <v>0</v>
          </cell>
          <cell r="BB48" t="str">
            <v>0</v>
          </cell>
          <cell r="BC48" t="str">
            <v>0</v>
          </cell>
          <cell r="BD48" t="str">
            <v>0</v>
          </cell>
          <cell r="BF48" t="str">
            <v>0</v>
          </cell>
          <cell r="BG48" t="str">
            <v>0</v>
          </cell>
          <cell r="BH48" t="str">
            <v>0</v>
          </cell>
          <cell r="BI48" t="str">
            <v>0</v>
          </cell>
          <cell r="BJ48" t="str">
            <v>0</v>
          </cell>
          <cell r="BK48" t="str">
            <v>0</v>
          </cell>
          <cell r="BL48" t="str">
            <v>0</v>
          </cell>
          <cell r="BM48" t="str">
            <v>0</v>
          </cell>
          <cell r="BN48" t="str">
            <v>0</v>
          </cell>
          <cell r="BO48" t="str">
            <v>0</v>
          </cell>
          <cell r="BP48" t="str">
            <v>0</v>
          </cell>
          <cell r="BQ48" t="str">
            <v>0</v>
          </cell>
          <cell r="BR48" t="str">
            <v>0</v>
          </cell>
          <cell r="BT48" t="str">
            <v>0</v>
          </cell>
          <cell r="BU48" t="str">
            <v>0</v>
          </cell>
          <cell r="BV48" t="str">
            <v>0</v>
          </cell>
          <cell r="BW48" t="str">
            <v>0</v>
          </cell>
          <cell r="BX48" t="str">
            <v>0</v>
          </cell>
          <cell r="BY48" t="str">
            <v>0</v>
          </cell>
          <cell r="BZ48" t="str">
            <v>0</v>
          </cell>
          <cell r="CA48" t="str">
            <v>0</v>
          </cell>
          <cell r="CB48" t="str">
            <v>0</v>
          </cell>
          <cell r="CC48" t="str">
            <v>0</v>
          </cell>
          <cell r="CD48" t="str">
            <v>0</v>
          </cell>
          <cell r="CE48" t="str">
            <v>0</v>
          </cell>
          <cell r="CG48" t="str">
            <v>0</v>
          </cell>
          <cell r="CH48" t="str">
            <v>0</v>
          </cell>
          <cell r="CI48" t="str">
            <v>0</v>
          </cell>
          <cell r="CJ48">
            <v>5210721.3465674073</v>
          </cell>
          <cell r="CO48" t="str">
            <v>0</v>
          </cell>
          <cell r="CP48" t="str">
            <v>0</v>
          </cell>
          <cell r="CQ48" t="str">
            <v>0</v>
          </cell>
          <cell r="CR48" t="str">
            <v>0</v>
          </cell>
          <cell r="CS48" t="str">
            <v>0</v>
          </cell>
          <cell r="CT48" t="str">
            <v>0</v>
          </cell>
          <cell r="CU48" t="str">
            <v>0</v>
          </cell>
          <cell r="CV48" t="str">
            <v>0</v>
          </cell>
          <cell r="CW48" t="str">
            <v>0</v>
          </cell>
          <cell r="CX48" t="str">
            <v>0</v>
          </cell>
          <cell r="CY48" t="str">
            <v>0</v>
          </cell>
          <cell r="DA48" t="str">
            <v>0</v>
          </cell>
          <cell r="DB48" t="str">
            <v>0</v>
          </cell>
          <cell r="DC48" t="str">
            <v>0</v>
          </cell>
          <cell r="DD48" t="str">
            <v>0</v>
          </cell>
          <cell r="DE48" t="str">
            <v>0</v>
          </cell>
          <cell r="DF48" t="str">
            <v>0</v>
          </cell>
          <cell r="DG48" t="str">
            <v>0</v>
          </cell>
          <cell r="DH48" t="str">
            <v>0</v>
          </cell>
          <cell r="DI48" t="str">
            <v>0</v>
          </cell>
          <cell r="DJ48" t="str">
            <v>0</v>
          </cell>
          <cell r="DK48" t="str">
            <v>0</v>
          </cell>
          <cell r="DL48" t="str">
            <v>0</v>
          </cell>
          <cell r="DM48" t="str">
            <v>0</v>
          </cell>
          <cell r="DN48" t="str">
            <v>0</v>
          </cell>
          <cell r="DO48" t="str">
            <v>0</v>
          </cell>
          <cell r="DP48" t="str">
            <v>0</v>
          </cell>
          <cell r="DQ48" t="str">
            <v>0</v>
          </cell>
          <cell r="DR48" t="str">
            <v>0</v>
          </cell>
          <cell r="DS48" t="str">
            <v>0</v>
          </cell>
          <cell r="DT48" t="str">
            <v>0</v>
          </cell>
          <cell r="DU48" t="str">
            <v>0</v>
          </cell>
          <cell r="DV48" t="str">
            <v>0</v>
          </cell>
          <cell r="DW48" t="str">
            <v>0</v>
          </cell>
          <cell r="DX48" t="str">
            <v>0</v>
          </cell>
          <cell r="DY48" t="str">
            <v>0</v>
          </cell>
          <cell r="DZ48" t="str">
            <v>0</v>
          </cell>
          <cell r="EA48" t="str">
            <v>0</v>
          </cell>
          <cell r="EB48" t="str">
            <v>0</v>
          </cell>
          <cell r="EC48" t="str">
            <v>0</v>
          </cell>
          <cell r="ED48" t="str">
            <v>0</v>
          </cell>
          <cell r="EE48" t="str">
            <v>0</v>
          </cell>
          <cell r="EF48" t="str">
            <v>0</v>
          </cell>
          <cell r="EG48" t="str">
            <v>0</v>
          </cell>
          <cell r="EH48" t="str">
            <v>0</v>
          </cell>
          <cell r="EI48" t="str">
            <v>0</v>
          </cell>
          <cell r="EJ48" t="str">
            <v>0</v>
          </cell>
          <cell r="EL48" t="str">
            <v>0</v>
          </cell>
          <cell r="EM48" t="str">
            <v>0</v>
          </cell>
          <cell r="EN48" t="str">
            <v>0</v>
          </cell>
          <cell r="EO48" t="str">
            <v>0</v>
          </cell>
          <cell r="EP48" t="str">
            <v>0</v>
          </cell>
          <cell r="EQ48" t="str">
            <v>0</v>
          </cell>
          <cell r="ER48" t="str">
            <v>0</v>
          </cell>
          <cell r="ES48" t="str">
            <v>0</v>
          </cell>
          <cell r="ET48" t="str">
            <v>0</v>
          </cell>
          <cell r="EU48" t="str">
            <v>0</v>
          </cell>
          <cell r="EV48" t="str">
            <v>0</v>
          </cell>
          <cell r="EW48" t="str">
            <v>0</v>
          </cell>
          <cell r="EX48" t="str">
            <v>0</v>
          </cell>
          <cell r="EZ48" t="str">
            <v>0</v>
          </cell>
          <cell r="FA48" t="str">
            <v>0</v>
          </cell>
          <cell r="FB48" t="str">
            <v>0</v>
          </cell>
          <cell r="FC48" t="str">
            <v>0</v>
          </cell>
          <cell r="FD48" t="str">
            <v>0</v>
          </cell>
          <cell r="FE48" t="str">
            <v>0</v>
          </cell>
          <cell r="FF48" t="str">
            <v>0</v>
          </cell>
          <cell r="FG48" t="str">
            <v>0</v>
          </cell>
          <cell r="FH48" t="str">
            <v>0</v>
          </cell>
          <cell r="FI48" t="str">
            <v>0</v>
          </cell>
          <cell r="FJ48" t="str">
            <v>0</v>
          </cell>
          <cell r="FK48" t="str">
            <v>0</v>
          </cell>
          <cell r="FL48" t="str">
            <v>0</v>
          </cell>
          <cell r="FN48" t="str">
            <v>0</v>
          </cell>
          <cell r="FO48" t="str">
            <v>0</v>
          </cell>
          <cell r="FP48" t="str">
            <v>0</v>
          </cell>
          <cell r="FQ48" t="str">
            <v>0</v>
          </cell>
          <cell r="FR48" t="str">
            <v>0</v>
          </cell>
          <cell r="FS48" t="str">
            <v>0</v>
          </cell>
          <cell r="FT48" t="str">
            <v>0</v>
          </cell>
          <cell r="FU48" t="str">
            <v>0</v>
          </cell>
          <cell r="FV48" t="str">
            <v>0</v>
          </cell>
          <cell r="FW48" t="str">
            <v>0</v>
          </cell>
          <cell r="FX48" t="str">
            <v>0</v>
          </cell>
          <cell r="FY48" t="str">
            <v>0</v>
          </cell>
          <cell r="GA48" t="str">
            <v>0</v>
          </cell>
          <cell r="GB48" t="str">
            <v>0</v>
          </cell>
          <cell r="GC48" t="str">
            <v>0</v>
          </cell>
          <cell r="GD48">
            <v>5210721.3465674073</v>
          </cell>
          <cell r="GI48" t="str">
            <v>0</v>
          </cell>
          <cell r="GJ48" t="str">
            <v>0</v>
          </cell>
          <cell r="GK48" t="str">
            <v>0</v>
          </cell>
          <cell r="GL48" t="str">
            <v>0</v>
          </cell>
          <cell r="GM48" t="str">
            <v>0</v>
          </cell>
          <cell r="GN48" t="str">
            <v>0</v>
          </cell>
          <cell r="GO48" t="str">
            <v>0</v>
          </cell>
          <cell r="GP48" t="str">
            <v>0</v>
          </cell>
          <cell r="GQ48" t="str">
            <v>0</v>
          </cell>
          <cell r="GR48" t="str">
            <v>0</v>
          </cell>
          <cell r="GS48" t="str">
            <v>0</v>
          </cell>
        </row>
        <row r="49">
          <cell r="A49" t="str">
            <v>AJDIV (RPTDIV)AJ MUTUAL FUND &amp; MAMHONG KONG BRANCHOther Managed FundsCDNGAAP Payments to Policyholders</v>
          </cell>
          <cell r="B49" t="str">
            <v>AJDIV (RPTDIV)</v>
          </cell>
          <cell r="C49" t="str">
            <v>AJ MUTUAL FUND &amp; MAM</v>
          </cell>
          <cell r="D49" t="str">
            <v>HONG KONG BRANCH</v>
          </cell>
          <cell r="E49" t="str">
            <v>Other Managed Funds</v>
          </cell>
          <cell r="F49" t="str">
            <v>CDNGAAP Payments to Policyholders</v>
          </cell>
          <cell r="G49" t="str">
            <v>0</v>
          </cell>
          <cell r="H49" t="str">
            <v>0</v>
          </cell>
          <cell r="I49">
            <v>0</v>
          </cell>
          <cell r="J49" t="str">
            <v>0</v>
          </cell>
          <cell r="K49" t="str">
            <v>0</v>
          </cell>
          <cell r="L49">
            <v>0</v>
          </cell>
          <cell r="M49" t="str">
            <v>0</v>
          </cell>
          <cell r="N49" t="str">
            <v>0</v>
          </cell>
          <cell r="O49">
            <v>0</v>
          </cell>
          <cell r="P49" t="str">
            <v>0</v>
          </cell>
          <cell r="Q49" t="str">
            <v>0</v>
          </cell>
          <cell r="R49">
            <v>0</v>
          </cell>
          <cell r="S49" t="str">
            <v>0</v>
          </cell>
          <cell r="T49" t="str">
            <v>0</v>
          </cell>
          <cell r="U49">
            <v>0</v>
          </cell>
          <cell r="V49">
            <v>0</v>
          </cell>
          <cell r="W49">
            <v>0</v>
          </cell>
          <cell r="X49">
            <v>174460532.69655731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R49">
            <v>0</v>
          </cell>
          <cell r="AS49" t="str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174460532.69655731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174460532.69655731</v>
          </cell>
          <cell r="BN49">
            <v>174460532.69655731</v>
          </cell>
          <cell r="BO49">
            <v>174460532.69655731</v>
          </cell>
          <cell r="BP49">
            <v>0</v>
          </cell>
          <cell r="BQ49">
            <v>0</v>
          </cell>
          <cell r="BR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174460532.69655731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G49">
            <v>0</v>
          </cell>
          <cell r="CH49">
            <v>174460532.69655731</v>
          </cell>
          <cell r="CI49">
            <v>0</v>
          </cell>
          <cell r="CJ49" t="str">
            <v>0</v>
          </cell>
          <cell r="CO49" t="str">
            <v>0</v>
          </cell>
          <cell r="CP49" t="str">
            <v>0</v>
          </cell>
          <cell r="CQ49" t="str">
            <v>0</v>
          </cell>
          <cell r="CR49" t="str">
            <v>0</v>
          </cell>
          <cell r="CS49" t="str">
            <v>0</v>
          </cell>
          <cell r="CT49">
            <v>0</v>
          </cell>
          <cell r="CU49">
            <v>174460532.69655731</v>
          </cell>
          <cell r="CV49">
            <v>0</v>
          </cell>
          <cell r="CW49">
            <v>0</v>
          </cell>
          <cell r="CX49">
            <v>0</v>
          </cell>
          <cell r="CY49">
            <v>0</v>
          </cell>
          <cell r="DA49" t="str">
            <v>0</v>
          </cell>
          <cell r="DB49" t="str">
            <v>0</v>
          </cell>
          <cell r="DC49">
            <v>0</v>
          </cell>
          <cell r="DD49" t="str">
            <v>0</v>
          </cell>
          <cell r="DE49" t="str">
            <v>0</v>
          </cell>
          <cell r="DF49">
            <v>0</v>
          </cell>
          <cell r="DG49" t="str">
            <v>0</v>
          </cell>
          <cell r="DH49" t="str">
            <v>0</v>
          </cell>
          <cell r="DI49">
            <v>0</v>
          </cell>
          <cell r="DJ49" t="str">
            <v>0</v>
          </cell>
          <cell r="DK49" t="str">
            <v>0</v>
          </cell>
          <cell r="DL49">
            <v>0</v>
          </cell>
          <cell r="DM49" t="str">
            <v>0</v>
          </cell>
          <cell r="DN49" t="str">
            <v>0</v>
          </cell>
          <cell r="DO49">
            <v>0</v>
          </cell>
          <cell r="DP49">
            <v>0</v>
          </cell>
          <cell r="DQ49">
            <v>0</v>
          </cell>
          <cell r="DR49">
            <v>180238840</v>
          </cell>
          <cell r="DS49">
            <v>0</v>
          </cell>
          <cell r="DT49">
            <v>0</v>
          </cell>
          <cell r="DU49">
            <v>0</v>
          </cell>
          <cell r="DV49">
            <v>0</v>
          </cell>
          <cell r="DW49">
            <v>0</v>
          </cell>
          <cell r="DX49">
            <v>0</v>
          </cell>
          <cell r="DY49">
            <v>0</v>
          </cell>
          <cell r="DZ49">
            <v>0</v>
          </cell>
          <cell r="EA49">
            <v>0</v>
          </cell>
          <cell r="EB49">
            <v>0</v>
          </cell>
          <cell r="EC49">
            <v>0</v>
          </cell>
          <cell r="ED49">
            <v>0</v>
          </cell>
          <cell r="EE49">
            <v>0</v>
          </cell>
          <cell r="EF49">
            <v>0</v>
          </cell>
          <cell r="EG49">
            <v>0</v>
          </cell>
          <cell r="EH49">
            <v>0</v>
          </cell>
          <cell r="EI49">
            <v>0</v>
          </cell>
          <cell r="EJ49">
            <v>0</v>
          </cell>
          <cell r="EL49">
            <v>0</v>
          </cell>
          <cell r="EM49">
            <v>0</v>
          </cell>
          <cell r="EN49">
            <v>0</v>
          </cell>
          <cell r="EO49">
            <v>0</v>
          </cell>
          <cell r="EP49">
            <v>0</v>
          </cell>
          <cell r="EQ49">
            <v>0</v>
          </cell>
          <cell r="ER49">
            <v>0</v>
          </cell>
          <cell r="ES49">
            <v>180238840</v>
          </cell>
          <cell r="ET49">
            <v>0</v>
          </cell>
          <cell r="EU49">
            <v>0</v>
          </cell>
          <cell r="EV49">
            <v>0</v>
          </cell>
          <cell r="EW49">
            <v>0</v>
          </cell>
          <cell r="EX49">
            <v>0</v>
          </cell>
          <cell r="EZ49">
            <v>0</v>
          </cell>
          <cell r="FA49">
            <v>0</v>
          </cell>
          <cell r="FB49">
            <v>0</v>
          </cell>
          <cell r="FC49">
            <v>0</v>
          </cell>
          <cell r="FD49">
            <v>0</v>
          </cell>
          <cell r="FE49">
            <v>0</v>
          </cell>
          <cell r="FF49">
            <v>0</v>
          </cell>
          <cell r="FG49">
            <v>180238840</v>
          </cell>
          <cell r="FH49">
            <v>180238840</v>
          </cell>
          <cell r="FI49">
            <v>180238840</v>
          </cell>
          <cell r="FJ49">
            <v>0</v>
          </cell>
          <cell r="FK49">
            <v>0</v>
          </cell>
          <cell r="FL49">
            <v>0</v>
          </cell>
          <cell r="FN49">
            <v>0</v>
          </cell>
          <cell r="FO49">
            <v>0</v>
          </cell>
          <cell r="FP49">
            <v>0</v>
          </cell>
          <cell r="FQ49">
            <v>0</v>
          </cell>
          <cell r="FR49">
            <v>0</v>
          </cell>
          <cell r="FS49">
            <v>180238840</v>
          </cell>
          <cell r="FT49">
            <v>0</v>
          </cell>
          <cell r="FU49">
            <v>0</v>
          </cell>
          <cell r="FV49">
            <v>0</v>
          </cell>
          <cell r="FW49">
            <v>0</v>
          </cell>
          <cell r="FX49">
            <v>0</v>
          </cell>
          <cell r="FY49">
            <v>0</v>
          </cell>
          <cell r="GA49">
            <v>0</v>
          </cell>
          <cell r="GB49">
            <v>180238840</v>
          </cell>
          <cell r="GC49">
            <v>0</v>
          </cell>
          <cell r="GD49" t="str">
            <v>0</v>
          </cell>
          <cell r="GI49" t="str">
            <v>0</v>
          </cell>
          <cell r="GJ49" t="str">
            <v>0</v>
          </cell>
          <cell r="GK49" t="str">
            <v>0</v>
          </cell>
          <cell r="GL49" t="str">
            <v>0</v>
          </cell>
          <cell r="GM49" t="str">
            <v>0</v>
          </cell>
          <cell r="GN49">
            <v>0</v>
          </cell>
          <cell r="GO49">
            <v>180238840</v>
          </cell>
          <cell r="GP49">
            <v>0</v>
          </cell>
          <cell r="GQ49">
            <v>0</v>
          </cell>
          <cell r="GR49">
            <v>0</v>
          </cell>
          <cell r="GS49">
            <v>0</v>
          </cell>
        </row>
        <row r="50">
          <cell r="A50" t="str">
            <v>AJDIV (RPTDIV)SubdivisionINDONESIAOther Managed FundsCDNGAAP Payments to Policyholders</v>
          </cell>
          <cell r="B50" t="str">
            <v>AJDIV (RPTDIV)</v>
          </cell>
          <cell r="C50" t="str">
            <v>Subdivision</v>
          </cell>
          <cell r="D50" t="str">
            <v>INDONESIA</v>
          </cell>
          <cell r="E50" t="str">
            <v>Other Managed Funds</v>
          </cell>
          <cell r="F50" t="str">
            <v>CDNGAAP Payments to Policyholders</v>
          </cell>
          <cell r="G50" t="str">
            <v>0</v>
          </cell>
          <cell r="H50" t="str">
            <v>0</v>
          </cell>
          <cell r="I50">
            <v>0</v>
          </cell>
          <cell r="J50" t="str">
            <v>0</v>
          </cell>
          <cell r="K50" t="str">
            <v>0</v>
          </cell>
          <cell r="L50">
            <v>0</v>
          </cell>
          <cell r="M50" t="str">
            <v>0</v>
          </cell>
          <cell r="N50" t="str">
            <v>0</v>
          </cell>
          <cell r="O50">
            <v>0</v>
          </cell>
          <cell r="P50" t="str">
            <v>0</v>
          </cell>
          <cell r="Q50" t="str">
            <v>0</v>
          </cell>
          <cell r="R50">
            <v>0</v>
          </cell>
          <cell r="S50" t="str">
            <v>0</v>
          </cell>
          <cell r="T50" t="str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 t="str">
            <v>0</v>
          </cell>
          <cell r="AF50" t="str">
            <v>0</v>
          </cell>
          <cell r="AG50">
            <v>0</v>
          </cell>
          <cell r="AH50" t="str">
            <v>0</v>
          </cell>
          <cell r="AI50" t="str">
            <v>0</v>
          </cell>
          <cell r="AJ50">
            <v>0</v>
          </cell>
          <cell r="AK50" t="str">
            <v>0</v>
          </cell>
          <cell r="AL50" t="str">
            <v>0</v>
          </cell>
          <cell r="AM50">
            <v>0</v>
          </cell>
          <cell r="AN50" t="str">
            <v>0</v>
          </cell>
          <cell r="AO50" t="str">
            <v>0</v>
          </cell>
          <cell r="AP50">
            <v>0</v>
          </cell>
          <cell r="AR50">
            <v>0</v>
          </cell>
          <cell r="AS50" t="str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G50">
            <v>0</v>
          </cell>
          <cell r="CH50">
            <v>0</v>
          </cell>
          <cell r="CI50">
            <v>0</v>
          </cell>
          <cell r="CJ50" t="str">
            <v>0</v>
          </cell>
          <cell r="CO50" t="str">
            <v>0</v>
          </cell>
          <cell r="CP50" t="str">
            <v>0</v>
          </cell>
          <cell r="CQ50" t="str">
            <v>0</v>
          </cell>
          <cell r="CR50" t="str">
            <v>0</v>
          </cell>
          <cell r="CS50" t="str">
            <v>0</v>
          </cell>
          <cell r="CT50">
            <v>0</v>
          </cell>
          <cell r="CU50">
            <v>0</v>
          </cell>
          <cell r="CV50">
            <v>0</v>
          </cell>
          <cell r="CW50">
            <v>0</v>
          </cell>
          <cell r="CX50">
            <v>0</v>
          </cell>
          <cell r="CY50">
            <v>0</v>
          </cell>
          <cell r="DA50" t="str">
            <v>0</v>
          </cell>
          <cell r="DB50" t="str">
            <v>0</v>
          </cell>
          <cell r="DC50">
            <v>0</v>
          </cell>
          <cell r="DD50" t="str">
            <v>0</v>
          </cell>
          <cell r="DE50" t="str">
            <v>0</v>
          </cell>
          <cell r="DF50">
            <v>0</v>
          </cell>
          <cell r="DG50" t="str">
            <v>0</v>
          </cell>
          <cell r="DH50" t="str">
            <v>0</v>
          </cell>
          <cell r="DI50">
            <v>0</v>
          </cell>
          <cell r="DJ50" t="str">
            <v>0</v>
          </cell>
          <cell r="DK50" t="str">
            <v>0</v>
          </cell>
          <cell r="DL50">
            <v>0</v>
          </cell>
          <cell r="DM50" t="str">
            <v>0</v>
          </cell>
          <cell r="DN50" t="str">
            <v>0</v>
          </cell>
          <cell r="DO50">
            <v>0</v>
          </cell>
          <cell r="DP50">
            <v>0</v>
          </cell>
          <cell r="DQ50">
            <v>0</v>
          </cell>
          <cell r="DR50">
            <v>0</v>
          </cell>
          <cell r="DS50">
            <v>0</v>
          </cell>
          <cell r="DT50">
            <v>0</v>
          </cell>
          <cell r="DU50">
            <v>0</v>
          </cell>
          <cell r="DV50">
            <v>0</v>
          </cell>
          <cell r="DW50">
            <v>0</v>
          </cell>
          <cell r="DX50">
            <v>0</v>
          </cell>
          <cell r="DY50" t="str">
            <v>0</v>
          </cell>
          <cell r="DZ50" t="str">
            <v>0</v>
          </cell>
          <cell r="EA50">
            <v>0</v>
          </cell>
          <cell r="EB50" t="str">
            <v>0</v>
          </cell>
          <cell r="EC50" t="str">
            <v>0</v>
          </cell>
          <cell r="ED50">
            <v>0</v>
          </cell>
          <cell r="EE50" t="str">
            <v>0</v>
          </cell>
          <cell r="EF50" t="str">
            <v>0</v>
          </cell>
          <cell r="EG50">
            <v>0</v>
          </cell>
          <cell r="EH50" t="str">
            <v>0</v>
          </cell>
          <cell r="EI50" t="str">
            <v>0</v>
          </cell>
          <cell r="EJ50">
            <v>0</v>
          </cell>
          <cell r="EL50">
            <v>0</v>
          </cell>
          <cell r="EM50">
            <v>0</v>
          </cell>
          <cell r="EN50">
            <v>0</v>
          </cell>
          <cell r="EO50">
            <v>0</v>
          </cell>
          <cell r="EP50">
            <v>0</v>
          </cell>
          <cell r="EQ50">
            <v>0</v>
          </cell>
          <cell r="ER50">
            <v>0</v>
          </cell>
          <cell r="ES50">
            <v>0</v>
          </cell>
          <cell r="ET50">
            <v>0</v>
          </cell>
          <cell r="EU50">
            <v>0</v>
          </cell>
          <cell r="EV50">
            <v>0</v>
          </cell>
          <cell r="EW50">
            <v>0</v>
          </cell>
          <cell r="EX50">
            <v>0</v>
          </cell>
          <cell r="EZ50">
            <v>0</v>
          </cell>
          <cell r="FA50">
            <v>0</v>
          </cell>
          <cell r="FB50">
            <v>0</v>
          </cell>
          <cell r="FC50">
            <v>0</v>
          </cell>
          <cell r="FD50">
            <v>0</v>
          </cell>
          <cell r="FE50">
            <v>0</v>
          </cell>
          <cell r="FF50">
            <v>0</v>
          </cell>
          <cell r="FG50">
            <v>0</v>
          </cell>
          <cell r="FH50">
            <v>0</v>
          </cell>
          <cell r="FI50">
            <v>0</v>
          </cell>
          <cell r="FJ50">
            <v>0</v>
          </cell>
          <cell r="FK50">
            <v>0</v>
          </cell>
          <cell r="FL50">
            <v>0</v>
          </cell>
          <cell r="FN50">
            <v>0</v>
          </cell>
          <cell r="FO50">
            <v>0</v>
          </cell>
          <cell r="FP50">
            <v>0</v>
          </cell>
          <cell r="FQ50">
            <v>0</v>
          </cell>
          <cell r="FR50">
            <v>0</v>
          </cell>
          <cell r="FS50">
            <v>0</v>
          </cell>
          <cell r="FT50">
            <v>0</v>
          </cell>
          <cell r="FU50">
            <v>0</v>
          </cell>
          <cell r="FV50">
            <v>0</v>
          </cell>
          <cell r="FW50">
            <v>0</v>
          </cell>
          <cell r="FX50">
            <v>0</v>
          </cell>
          <cell r="FY50">
            <v>0</v>
          </cell>
          <cell r="GA50">
            <v>0</v>
          </cell>
          <cell r="GB50">
            <v>0</v>
          </cell>
          <cell r="GC50">
            <v>0</v>
          </cell>
          <cell r="GD50" t="str">
            <v>0</v>
          </cell>
          <cell r="GI50" t="str">
            <v>0</v>
          </cell>
          <cell r="GJ50" t="str">
            <v>0</v>
          </cell>
          <cell r="GK50" t="str">
            <v>0</v>
          </cell>
          <cell r="GL50" t="str">
            <v>0</v>
          </cell>
          <cell r="GM50" t="str">
            <v>0</v>
          </cell>
          <cell r="GN50">
            <v>0</v>
          </cell>
          <cell r="GO50">
            <v>0</v>
          </cell>
          <cell r="GP50">
            <v>0</v>
          </cell>
          <cell r="GQ50">
            <v>0</v>
          </cell>
          <cell r="GR50">
            <v>0</v>
          </cell>
          <cell r="GS50">
            <v>0</v>
          </cell>
        </row>
        <row r="51">
          <cell r="A51" t="str">
            <v>AJDIV (RPTDIV)SubdivisionSINGAPOREOther Managed FundsCDNGAAP Payments to Policyholders</v>
          </cell>
          <cell r="B51" t="str">
            <v>AJDIV (RPTDIV)</v>
          </cell>
          <cell r="C51" t="str">
            <v>Subdivision</v>
          </cell>
          <cell r="D51" t="str">
            <v>SINGAPORE</v>
          </cell>
          <cell r="E51" t="str">
            <v>Other Managed Funds</v>
          </cell>
          <cell r="F51" t="str">
            <v>CDNGAAP Payments to Policyholders</v>
          </cell>
          <cell r="G51" t="str">
            <v>0</v>
          </cell>
          <cell r="H51" t="str">
            <v>0</v>
          </cell>
          <cell r="I51">
            <v>0</v>
          </cell>
          <cell r="J51" t="str">
            <v>0</v>
          </cell>
          <cell r="K51" t="str">
            <v>0</v>
          </cell>
          <cell r="L51">
            <v>0</v>
          </cell>
          <cell r="M51" t="str">
            <v>0</v>
          </cell>
          <cell r="N51" t="str">
            <v>0</v>
          </cell>
          <cell r="O51">
            <v>0</v>
          </cell>
          <cell r="P51" t="str">
            <v>0</v>
          </cell>
          <cell r="Q51" t="str">
            <v>0</v>
          </cell>
          <cell r="R51">
            <v>0</v>
          </cell>
          <cell r="S51" t="str">
            <v>0</v>
          </cell>
          <cell r="T51" t="str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 t="str">
            <v>0</v>
          </cell>
          <cell r="AF51" t="str">
            <v>0</v>
          </cell>
          <cell r="AG51">
            <v>0</v>
          </cell>
          <cell r="AH51" t="str">
            <v>0</v>
          </cell>
          <cell r="AI51" t="str">
            <v>0</v>
          </cell>
          <cell r="AJ51">
            <v>0</v>
          </cell>
          <cell r="AK51" t="str">
            <v>0</v>
          </cell>
          <cell r="AL51" t="str">
            <v>0</v>
          </cell>
          <cell r="AM51">
            <v>0</v>
          </cell>
          <cell r="AN51" t="str">
            <v>0</v>
          </cell>
          <cell r="AO51" t="str">
            <v>0</v>
          </cell>
          <cell r="AP51">
            <v>0</v>
          </cell>
          <cell r="AR51">
            <v>0</v>
          </cell>
          <cell r="AS51" t="str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T51">
            <v>0</v>
          </cell>
          <cell r="BU51">
            <v>0</v>
          </cell>
          <cell r="BV51">
            <v>0</v>
          </cell>
          <cell r="BW51">
            <v>0</v>
          </cell>
          <cell r="BX51">
            <v>0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D51">
            <v>0</v>
          </cell>
          <cell r="CE51">
            <v>0</v>
          </cell>
          <cell r="CG51">
            <v>0</v>
          </cell>
          <cell r="CH51">
            <v>0</v>
          </cell>
          <cell r="CI51">
            <v>0</v>
          </cell>
          <cell r="CJ51" t="str">
            <v>0</v>
          </cell>
          <cell r="CO51" t="str">
            <v>0</v>
          </cell>
          <cell r="CP51" t="str">
            <v>0</v>
          </cell>
          <cell r="CQ51" t="str">
            <v>0</v>
          </cell>
          <cell r="CR51" t="str">
            <v>0</v>
          </cell>
          <cell r="CS51" t="str">
            <v>0</v>
          </cell>
          <cell r="CT51">
            <v>0</v>
          </cell>
          <cell r="CU51">
            <v>0</v>
          </cell>
          <cell r="CV51">
            <v>0</v>
          </cell>
          <cell r="CW51">
            <v>0</v>
          </cell>
          <cell r="CX51">
            <v>0</v>
          </cell>
          <cell r="CY51">
            <v>0</v>
          </cell>
          <cell r="DA51" t="str">
            <v>0</v>
          </cell>
          <cell r="DB51" t="str">
            <v>0</v>
          </cell>
          <cell r="DC51">
            <v>0</v>
          </cell>
          <cell r="DD51" t="str">
            <v>0</v>
          </cell>
          <cell r="DE51" t="str">
            <v>0</v>
          </cell>
          <cell r="DF51">
            <v>0</v>
          </cell>
          <cell r="DG51" t="str">
            <v>0</v>
          </cell>
          <cell r="DH51" t="str">
            <v>0</v>
          </cell>
          <cell r="DI51">
            <v>0</v>
          </cell>
          <cell r="DJ51" t="str">
            <v>0</v>
          </cell>
          <cell r="DK51" t="str">
            <v>0</v>
          </cell>
          <cell r="DL51">
            <v>0</v>
          </cell>
          <cell r="DM51" t="str">
            <v>0</v>
          </cell>
          <cell r="DN51" t="str">
            <v>0</v>
          </cell>
          <cell r="DO51">
            <v>0</v>
          </cell>
          <cell r="DP51">
            <v>0</v>
          </cell>
          <cell r="DQ51">
            <v>0</v>
          </cell>
          <cell r="DR51">
            <v>0</v>
          </cell>
          <cell r="DS51">
            <v>0</v>
          </cell>
          <cell r="DT51">
            <v>0</v>
          </cell>
          <cell r="DU51">
            <v>0</v>
          </cell>
          <cell r="DV51">
            <v>0</v>
          </cell>
          <cell r="DW51">
            <v>0</v>
          </cell>
          <cell r="DX51">
            <v>0</v>
          </cell>
          <cell r="DY51" t="str">
            <v>0</v>
          </cell>
          <cell r="DZ51" t="str">
            <v>0</v>
          </cell>
          <cell r="EA51">
            <v>0</v>
          </cell>
          <cell r="EB51" t="str">
            <v>0</v>
          </cell>
          <cell r="EC51" t="str">
            <v>0</v>
          </cell>
          <cell r="ED51">
            <v>0</v>
          </cell>
          <cell r="EE51" t="str">
            <v>0</v>
          </cell>
          <cell r="EF51" t="str">
            <v>0</v>
          </cell>
          <cell r="EG51">
            <v>0</v>
          </cell>
          <cell r="EH51" t="str">
            <v>0</v>
          </cell>
          <cell r="EI51" t="str">
            <v>0</v>
          </cell>
          <cell r="EJ51">
            <v>0</v>
          </cell>
          <cell r="EL51">
            <v>0</v>
          </cell>
          <cell r="EM51">
            <v>0</v>
          </cell>
          <cell r="EN51">
            <v>0</v>
          </cell>
          <cell r="EO51">
            <v>0</v>
          </cell>
          <cell r="EP51">
            <v>0</v>
          </cell>
          <cell r="EQ51">
            <v>0</v>
          </cell>
          <cell r="ER51">
            <v>0</v>
          </cell>
          <cell r="ES51">
            <v>0</v>
          </cell>
          <cell r="ET51">
            <v>0</v>
          </cell>
          <cell r="EU51">
            <v>0</v>
          </cell>
          <cell r="EV51">
            <v>0</v>
          </cell>
          <cell r="EW51">
            <v>0</v>
          </cell>
          <cell r="EX51">
            <v>0</v>
          </cell>
          <cell r="EZ51">
            <v>0</v>
          </cell>
          <cell r="FA51">
            <v>0</v>
          </cell>
          <cell r="FB51">
            <v>0</v>
          </cell>
          <cell r="FC51">
            <v>0</v>
          </cell>
          <cell r="FD51">
            <v>0</v>
          </cell>
          <cell r="FE51">
            <v>0</v>
          </cell>
          <cell r="FF51">
            <v>0</v>
          </cell>
          <cell r="FG51">
            <v>0</v>
          </cell>
          <cell r="FH51">
            <v>0</v>
          </cell>
          <cell r="FI51">
            <v>0</v>
          </cell>
          <cell r="FJ51">
            <v>0</v>
          </cell>
          <cell r="FK51">
            <v>0</v>
          </cell>
          <cell r="FL51">
            <v>0</v>
          </cell>
          <cell r="FN51">
            <v>0</v>
          </cell>
          <cell r="FO51">
            <v>0</v>
          </cell>
          <cell r="FP51">
            <v>0</v>
          </cell>
          <cell r="FQ51">
            <v>0</v>
          </cell>
          <cell r="FR51">
            <v>0</v>
          </cell>
          <cell r="FS51">
            <v>0</v>
          </cell>
          <cell r="FT51">
            <v>0</v>
          </cell>
          <cell r="FU51">
            <v>0</v>
          </cell>
          <cell r="FV51">
            <v>0</v>
          </cell>
          <cell r="FW51">
            <v>0</v>
          </cell>
          <cell r="FX51">
            <v>0</v>
          </cell>
          <cell r="FY51">
            <v>0</v>
          </cell>
          <cell r="GA51">
            <v>0</v>
          </cell>
          <cell r="GB51">
            <v>0</v>
          </cell>
          <cell r="GC51">
            <v>0</v>
          </cell>
          <cell r="GD51" t="str">
            <v>0</v>
          </cell>
          <cell r="GI51" t="str">
            <v>0</v>
          </cell>
          <cell r="GJ51" t="str">
            <v>0</v>
          </cell>
          <cell r="GK51" t="str">
            <v>0</v>
          </cell>
          <cell r="GL51" t="str">
            <v>0</v>
          </cell>
          <cell r="GM51" t="str">
            <v>0</v>
          </cell>
          <cell r="GN51">
            <v>0</v>
          </cell>
          <cell r="GO51">
            <v>0</v>
          </cell>
          <cell r="GP51">
            <v>0</v>
          </cell>
          <cell r="GQ51">
            <v>0</v>
          </cell>
          <cell r="GR51">
            <v>0</v>
          </cell>
          <cell r="GS51">
            <v>0</v>
          </cell>
        </row>
        <row r="52">
          <cell r="A52" t="str">
            <v>AJDIV (RPTDIV)SubdivisionMALAYSIAOther Managed FundsCDNGAAP Payments to Policyholders</v>
          </cell>
          <cell r="B52" t="str">
            <v>AJDIV (RPTDIV)</v>
          </cell>
          <cell r="C52" t="str">
            <v>Subdivision</v>
          </cell>
          <cell r="D52" t="str">
            <v>MALAYSIA</v>
          </cell>
          <cell r="E52" t="str">
            <v>Other Managed Funds</v>
          </cell>
          <cell r="F52" t="str">
            <v>CDNGAAP Payments to Policyholders</v>
          </cell>
          <cell r="G52" t="str">
            <v>0</v>
          </cell>
          <cell r="H52" t="str">
            <v>0</v>
          </cell>
          <cell r="I52">
            <v>0</v>
          </cell>
          <cell r="J52" t="str">
            <v>0</v>
          </cell>
          <cell r="K52" t="str">
            <v>0</v>
          </cell>
          <cell r="L52">
            <v>0</v>
          </cell>
          <cell r="M52" t="str">
            <v>0</v>
          </cell>
          <cell r="N52" t="str">
            <v>0</v>
          </cell>
          <cell r="O52">
            <v>0</v>
          </cell>
          <cell r="P52" t="str">
            <v>0</v>
          </cell>
          <cell r="Q52" t="str">
            <v>0</v>
          </cell>
          <cell r="R52">
            <v>0</v>
          </cell>
          <cell r="S52" t="str">
            <v>0</v>
          </cell>
          <cell r="T52" t="str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 t="str">
            <v>0</v>
          </cell>
          <cell r="AF52" t="str">
            <v>0</v>
          </cell>
          <cell r="AG52">
            <v>0</v>
          </cell>
          <cell r="AH52" t="str">
            <v>0</v>
          </cell>
          <cell r="AI52" t="str">
            <v>0</v>
          </cell>
          <cell r="AJ52">
            <v>0</v>
          </cell>
          <cell r="AK52" t="str">
            <v>0</v>
          </cell>
          <cell r="AL52" t="str">
            <v>0</v>
          </cell>
          <cell r="AM52">
            <v>0</v>
          </cell>
          <cell r="AN52" t="str">
            <v>0</v>
          </cell>
          <cell r="AO52" t="str">
            <v>0</v>
          </cell>
          <cell r="AP52">
            <v>0</v>
          </cell>
          <cell r="AR52">
            <v>0</v>
          </cell>
          <cell r="AS52" t="str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G52">
            <v>0</v>
          </cell>
          <cell r="CH52">
            <v>0</v>
          </cell>
          <cell r="CI52">
            <v>0</v>
          </cell>
          <cell r="CJ52" t="str">
            <v>0</v>
          </cell>
          <cell r="CO52" t="str">
            <v>0</v>
          </cell>
          <cell r="CP52" t="str">
            <v>0</v>
          </cell>
          <cell r="CQ52" t="str">
            <v>0</v>
          </cell>
          <cell r="CR52" t="str">
            <v>0</v>
          </cell>
          <cell r="CS52" t="str">
            <v>0</v>
          </cell>
          <cell r="CT52">
            <v>0</v>
          </cell>
          <cell r="CU52">
            <v>0</v>
          </cell>
          <cell r="CV52">
            <v>0</v>
          </cell>
          <cell r="CW52">
            <v>0</v>
          </cell>
          <cell r="CX52">
            <v>0</v>
          </cell>
          <cell r="CY52">
            <v>0</v>
          </cell>
          <cell r="DA52" t="str">
            <v>0</v>
          </cell>
          <cell r="DB52" t="str">
            <v>0</v>
          </cell>
          <cell r="DC52">
            <v>0</v>
          </cell>
          <cell r="DD52" t="str">
            <v>0</v>
          </cell>
          <cell r="DE52" t="str">
            <v>0</v>
          </cell>
          <cell r="DF52">
            <v>0</v>
          </cell>
          <cell r="DG52" t="str">
            <v>0</v>
          </cell>
          <cell r="DH52" t="str">
            <v>0</v>
          </cell>
          <cell r="DI52">
            <v>0</v>
          </cell>
          <cell r="DJ52" t="str">
            <v>0</v>
          </cell>
          <cell r="DK52" t="str">
            <v>0</v>
          </cell>
          <cell r="DL52">
            <v>0</v>
          </cell>
          <cell r="DM52" t="str">
            <v>0</v>
          </cell>
          <cell r="DN52" t="str">
            <v>0</v>
          </cell>
          <cell r="DO52">
            <v>0</v>
          </cell>
          <cell r="DP52">
            <v>0</v>
          </cell>
          <cell r="DQ52">
            <v>0</v>
          </cell>
          <cell r="DR52">
            <v>0</v>
          </cell>
          <cell r="DS52">
            <v>0</v>
          </cell>
          <cell r="DT52">
            <v>0</v>
          </cell>
          <cell r="DU52">
            <v>0</v>
          </cell>
          <cell r="DV52">
            <v>0</v>
          </cell>
          <cell r="DW52">
            <v>0</v>
          </cell>
          <cell r="DX52">
            <v>0</v>
          </cell>
          <cell r="DY52" t="str">
            <v>0</v>
          </cell>
          <cell r="DZ52" t="str">
            <v>0</v>
          </cell>
          <cell r="EA52">
            <v>0</v>
          </cell>
          <cell r="EB52" t="str">
            <v>0</v>
          </cell>
          <cell r="EC52" t="str">
            <v>0</v>
          </cell>
          <cell r="ED52">
            <v>0</v>
          </cell>
          <cell r="EE52" t="str">
            <v>0</v>
          </cell>
          <cell r="EF52" t="str">
            <v>0</v>
          </cell>
          <cell r="EG52">
            <v>0</v>
          </cell>
          <cell r="EH52" t="str">
            <v>0</v>
          </cell>
          <cell r="EI52" t="str">
            <v>0</v>
          </cell>
          <cell r="EJ52">
            <v>0</v>
          </cell>
          <cell r="EL52">
            <v>0</v>
          </cell>
          <cell r="EM52">
            <v>0</v>
          </cell>
          <cell r="EN52">
            <v>0</v>
          </cell>
          <cell r="EO52">
            <v>0</v>
          </cell>
          <cell r="EP52">
            <v>0</v>
          </cell>
          <cell r="EQ52">
            <v>0</v>
          </cell>
          <cell r="ER52">
            <v>0</v>
          </cell>
          <cell r="ES52">
            <v>0</v>
          </cell>
          <cell r="ET52">
            <v>0</v>
          </cell>
          <cell r="EU52">
            <v>0</v>
          </cell>
          <cell r="EV52">
            <v>0</v>
          </cell>
          <cell r="EW52">
            <v>0</v>
          </cell>
          <cell r="EX52">
            <v>0</v>
          </cell>
          <cell r="EZ52">
            <v>0</v>
          </cell>
          <cell r="FA52">
            <v>0</v>
          </cell>
          <cell r="FB52">
            <v>0</v>
          </cell>
          <cell r="FC52">
            <v>0</v>
          </cell>
          <cell r="FD52">
            <v>0</v>
          </cell>
          <cell r="FE52">
            <v>0</v>
          </cell>
          <cell r="FF52">
            <v>0</v>
          </cell>
          <cell r="FG52">
            <v>0</v>
          </cell>
          <cell r="FH52">
            <v>0</v>
          </cell>
          <cell r="FI52">
            <v>0</v>
          </cell>
          <cell r="FJ52">
            <v>0</v>
          </cell>
          <cell r="FK52">
            <v>0</v>
          </cell>
          <cell r="FL52">
            <v>0</v>
          </cell>
          <cell r="FN52">
            <v>0</v>
          </cell>
          <cell r="FO52">
            <v>0</v>
          </cell>
          <cell r="FP52">
            <v>0</v>
          </cell>
          <cell r="FQ52">
            <v>0</v>
          </cell>
          <cell r="FR52">
            <v>0</v>
          </cell>
          <cell r="FS52">
            <v>0</v>
          </cell>
          <cell r="FT52">
            <v>0</v>
          </cell>
          <cell r="FU52">
            <v>0</v>
          </cell>
          <cell r="FV52">
            <v>0</v>
          </cell>
          <cell r="FW52">
            <v>0</v>
          </cell>
          <cell r="FX52">
            <v>0</v>
          </cell>
          <cell r="FY52">
            <v>0</v>
          </cell>
          <cell r="GA52">
            <v>0</v>
          </cell>
          <cell r="GB52">
            <v>0</v>
          </cell>
          <cell r="GC52">
            <v>0</v>
          </cell>
          <cell r="GD52" t="str">
            <v>0</v>
          </cell>
          <cell r="GI52" t="str">
            <v>0</v>
          </cell>
          <cell r="GJ52" t="str">
            <v>0</v>
          </cell>
          <cell r="GK52" t="str">
            <v>0</v>
          </cell>
          <cell r="GL52" t="str">
            <v>0</v>
          </cell>
          <cell r="GM52" t="str">
            <v>0</v>
          </cell>
          <cell r="GN52">
            <v>0</v>
          </cell>
          <cell r="GO52">
            <v>0</v>
          </cell>
          <cell r="GP52">
            <v>0</v>
          </cell>
          <cell r="GQ52">
            <v>0</v>
          </cell>
          <cell r="GR52">
            <v>0</v>
          </cell>
          <cell r="GS52">
            <v>0</v>
          </cell>
        </row>
        <row r="53">
          <cell r="A53" t="str">
            <v>AJDIV (RPTDIV)SubdivisionTAIWANOther Managed FundsCDNGAAP Payments to Policyholders</v>
          </cell>
          <cell r="B53" t="str">
            <v>AJDIV (RPTDIV)</v>
          </cell>
          <cell r="C53" t="str">
            <v>Subdivision</v>
          </cell>
          <cell r="D53" t="str">
            <v>TAIWAN</v>
          </cell>
          <cell r="E53" t="str">
            <v>Other Managed Funds</v>
          </cell>
          <cell r="F53" t="str">
            <v>CDNGAAP Payments to Policyholders</v>
          </cell>
          <cell r="G53" t="str">
            <v>0</v>
          </cell>
          <cell r="H53" t="str">
            <v>0</v>
          </cell>
          <cell r="I53">
            <v>0</v>
          </cell>
          <cell r="J53" t="str">
            <v>0</v>
          </cell>
          <cell r="K53" t="str">
            <v>0</v>
          </cell>
          <cell r="L53">
            <v>0</v>
          </cell>
          <cell r="M53" t="str">
            <v>0</v>
          </cell>
          <cell r="N53" t="str">
            <v>0</v>
          </cell>
          <cell r="O53">
            <v>0</v>
          </cell>
          <cell r="P53" t="str">
            <v>0</v>
          </cell>
          <cell r="Q53" t="str">
            <v>0</v>
          </cell>
          <cell r="R53">
            <v>0</v>
          </cell>
          <cell r="S53" t="str">
            <v>0</v>
          </cell>
          <cell r="T53" t="str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 t="str">
            <v>0</v>
          </cell>
          <cell r="AF53" t="str">
            <v>0</v>
          </cell>
          <cell r="AG53">
            <v>0</v>
          </cell>
          <cell r="AH53" t="str">
            <v>0</v>
          </cell>
          <cell r="AI53" t="str">
            <v>0</v>
          </cell>
          <cell r="AJ53">
            <v>0</v>
          </cell>
          <cell r="AK53" t="str">
            <v>0</v>
          </cell>
          <cell r="AL53" t="str">
            <v>0</v>
          </cell>
          <cell r="AM53">
            <v>0</v>
          </cell>
          <cell r="AN53" t="str">
            <v>0</v>
          </cell>
          <cell r="AO53" t="str">
            <v>0</v>
          </cell>
          <cell r="AP53">
            <v>0</v>
          </cell>
          <cell r="AR53">
            <v>0</v>
          </cell>
          <cell r="AS53" t="str">
            <v>0</v>
          </cell>
          <cell r="AT53">
            <v>0</v>
          </cell>
          <cell r="AU53">
            <v>0</v>
          </cell>
          <cell r="AV53">
            <v>347951.52794164076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0</v>
          </cell>
          <cell r="CG53">
            <v>0</v>
          </cell>
          <cell r="CH53">
            <v>0</v>
          </cell>
          <cell r="CI53">
            <v>0</v>
          </cell>
          <cell r="CJ53" t="str">
            <v>0</v>
          </cell>
          <cell r="CO53" t="str">
            <v>0</v>
          </cell>
          <cell r="CP53" t="str">
            <v>0</v>
          </cell>
          <cell r="CQ53" t="str">
            <v>0</v>
          </cell>
          <cell r="CR53" t="str">
            <v>0</v>
          </cell>
          <cell r="CS53" t="str">
            <v>0</v>
          </cell>
          <cell r="CT53">
            <v>0</v>
          </cell>
          <cell r="CU53">
            <v>0</v>
          </cell>
          <cell r="CV53">
            <v>0</v>
          </cell>
          <cell r="CW53">
            <v>0</v>
          </cell>
          <cell r="CX53">
            <v>0</v>
          </cell>
          <cell r="CY53">
            <v>0</v>
          </cell>
          <cell r="DA53" t="str">
            <v>0</v>
          </cell>
          <cell r="DB53" t="str">
            <v>0</v>
          </cell>
          <cell r="DC53">
            <v>0</v>
          </cell>
          <cell r="DD53" t="str">
            <v>0</v>
          </cell>
          <cell r="DE53" t="str">
            <v>0</v>
          </cell>
          <cell r="DF53">
            <v>0</v>
          </cell>
          <cell r="DG53" t="str">
            <v>0</v>
          </cell>
          <cell r="DH53" t="str">
            <v>0</v>
          </cell>
          <cell r="DI53">
            <v>0</v>
          </cell>
          <cell r="DJ53" t="str">
            <v>0</v>
          </cell>
          <cell r="DK53" t="str">
            <v>0</v>
          </cell>
          <cell r="DL53">
            <v>0</v>
          </cell>
          <cell r="DM53" t="str">
            <v>0</v>
          </cell>
          <cell r="DN53" t="str">
            <v>0</v>
          </cell>
          <cell r="DO53">
            <v>0</v>
          </cell>
          <cell r="DP53">
            <v>0</v>
          </cell>
          <cell r="DQ53">
            <v>0</v>
          </cell>
          <cell r="DR53">
            <v>0</v>
          </cell>
          <cell r="DS53">
            <v>0</v>
          </cell>
          <cell r="DT53">
            <v>0</v>
          </cell>
          <cell r="DU53">
            <v>0</v>
          </cell>
          <cell r="DV53">
            <v>0</v>
          </cell>
          <cell r="DW53">
            <v>0</v>
          </cell>
          <cell r="DX53">
            <v>0</v>
          </cell>
          <cell r="DY53" t="str">
            <v>0</v>
          </cell>
          <cell r="DZ53" t="str">
            <v>0</v>
          </cell>
          <cell r="EA53">
            <v>0</v>
          </cell>
          <cell r="EB53" t="str">
            <v>0</v>
          </cell>
          <cell r="EC53" t="str">
            <v>0</v>
          </cell>
          <cell r="ED53">
            <v>0</v>
          </cell>
          <cell r="EE53" t="str">
            <v>0</v>
          </cell>
          <cell r="EF53" t="str">
            <v>0</v>
          </cell>
          <cell r="EG53">
            <v>0</v>
          </cell>
          <cell r="EH53" t="str">
            <v>0</v>
          </cell>
          <cell r="EI53" t="str">
            <v>0</v>
          </cell>
          <cell r="EJ53">
            <v>0</v>
          </cell>
          <cell r="EL53">
            <v>0</v>
          </cell>
          <cell r="EM53">
            <v>0</v>
          </cell>
          <cell r="EN53">
            <v>335030</v>
          </cell>
          <cell r="EO53">
            <v>0</v>
          </cell>
          <cell r="EP53">
            <v>0</v>
          </cell>
          <cell r="EQ53">
            <v>0</v>
          </cell>
          <cell r="ER53">
            <v>0</v>
          </cell>
          <cell r="ES53">
            <v>0</v>
          </cell>
          <cell r="ET53">
            <v>0</v>
          </cell>
          <cell r="EU53">
            <v>0</v>
          </cell>
          <cell r="EV53">
            <v>0</v>
          </cell>
          <cell r="EW53">
            <v>0</v>
          </cell>
          <cell r="EX53">
            <v>0</v>
          </cell>
          <cell r="EZ53">
            <v>0</v>
          </cell>
          <cell r="FA53">
            <v>0</v>
          </cell>
          <cell r="FB53">
            <v>0</v>
          </cell>
          <cell r="FC53">
            <v>0</v>
          </cell>
          <cell r="FD53">
            <v>0</v>
          </cell>
          <cell r="FE53">
            <v>0</v>
          </cell>
          <cell r="FF53">
            <v>0</v>
          </cell>
          <cell r="FG53">
            <v>0</v>
          </cell>
          <cell r="FH53">
            <v>0</v>
          </cell>
          <cell r="FI53">
            <v>0</v>
          </cell>
          <cell r="FJ53">
            <v>0</v>
          </cell>
          <cell r="FK53">
            <v>0</v>
          </cell>
          <cell r="FL53">
            <v>0</v>
          </cell>
          <cell r="FN53">
            <v>0</v>
          </cell>
          <cell r="FO53">
            <v>0</v>
          </cell>
          <cell r="FP53">
            <v>0</v>
          </cell>
          <cell r="FQ53">
            <v>0</v>
          </cell>
          <cell r="FR53">
            <v>0</v>
          </cell>
          <cell r="FS53">
            <v>0</v>
          </cell>
          <cell r="FT53">
            <v>0</v>
          </cell>
          <cell r="FU53">
            <v>0</v>
          </cell>
          <cell r="FV53">
            <v>0</v>
          </cell>
          <cell r="FW53">
            <v>0</v>
          </cell>
          <cell r="FX53">
            <v>0</v>
          </cell>
          <cell r="FY53">
            <v>0</v>
          </cell>
          <cell r="GA53">
            <v>0</v>
          </cell>
          <cell r="GB53">
            <v>0</v>
          </cell>
          <cell r="GC53">
            <v>0</v>
          </cell>
          <cell r="GD53" t="str">
            <v>0</v>
          </cell>
          <cell r="GI53" t="str">
            <v>0</v>
          </cell>
          <cell r="GJ53" t="str">
            <v>0</v>
          </cell>
          <cell r="GK53" t="str">
            <v>0</v>
          </cell>
          <cell r="GL53" t="str">
            <v>0</v>
          </cell>
          <cell r="GM53" t="str">
            <v>0</v>
          </cell>
          <cell r="GN53">
            <v>0</v>
          </cell>
          <cell r="GO53">
            <v>0</v>
          </cell>
          <cell r="GP53">
            <v>0</v>
          </cell>
          <cell r="GQ53">
            <v>0</v>
          </cell>
          <cell r="GR53">
            <v>0</v>
          </cell>
          <cell r="GS53">
            <v>0</v>
          </cell>
        </row>
        <row r="54">
          <cell r="A54" t="str">
            <v>AJDIV (RPTDIV)SubdivisionCHINA TEDAOther Managed FundsCDNGAAP Payments to Policyholders</v>
          </cell>
          <cell r="B54" t="str">
            <v>AJDIV (RPTDIV)</v>
          </cell>
          <cell r="C54" t="str">
            <v>Subdivision</v>
          </cell>
          <cell r="D54" t="str">
            <v>CHINA TEDA</v>
          </cell>
          <cell r="E54" t="str">
            <v>Other Managed Funds</v>
          </cell>
          <cell r="F54" t="str">
            <v>CDNGAAP Payments to Policyholders</v>
          </cell>
          <cell r="G54" t="str">
            <v>0</v>
          </cell>
          <cell r="H54" t="str">
            <v>0</v>
          </cell>
          <cell r="I54">
            <v>10325832.69923646</v>
          </cell>
          <cell r="J54" t="str">
            <v>0</v>
          </cell>
          <cell r="K54" t="str">
            <v>0</v>
          </cell>
          <cell r="L54">
            <v>2093435.4594478069</v>
          </cell>
          <cell r="M54" t="str">
            <v>0</v>
          </cell>
          <cell r="N54" t="str">
            <v>0</v>
          </cell>
          <cell r="O54">
            <v>5456122.765125012</v>
          </cell>
          <cell r="P54" t="str">
            <v>0</v>
          </cell>
          <cell r="Q54" t="str">
            <v>0</v>
          </cell>
          <cell r="R54">
            <v>6576988.1137350574</v>
          </cell>
          <cell r="S54" t="str">
            <v>0</v>
          </cell>
          <cell r="T54" t="str">
            <v>0</v>
          </cell>
          <cell r="U54">
            <v>0</v>
          </cell>
          <cell r="V54">
            <v>0</v>
          </cell>
          <cell r="W54">
            <v>0</v>
          </cell>
          <cell r="X54">
            <v>5951112.0965501629</v>
          </cell>
          <cell r="Y54">
            <v>0</v>
          </cell>
          <cell r="Z54">
            <v>0</v>
          </cell>
          <cell r="AA54">
            <v>2370570.247338179</v>
          </cell>
          <cell r="AB54">
            <v>0</v>
          </cell>
          <cell r="AC54">
            <v>0</v>
          </cell>
          <cell r="AD54">
            <v>12094598.899868829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3791386.5811150759</v>
          </cell>
          <cell r="AK54">
            <v>0</v>
          </cell>
          <cell r="AL54">
            <v>0</v>
          </cell>
          <cell r="AM54">
            <v>4784714.8551146286</v>
          </cell>
          <cell r="AN54">
            <v>0</v>
          </cell>
          <cell r="AO54">
            <v>0</v>
          </cell>
          <cell r="AP54">
            <v>27465710.083927229</v>
          </cell>
          <cell r="AR54">
            <v>4784714.8551146286</v>
          </cell>
          <cell r="AS54" t="str">
            <v>0</v>
          </cell>
          <cell r="AT54">
            <v>9548882.63947496</v>
          </cell>
          <cell r="AU54">
            <v>26080806.273049518</v>
          </cell>
          <cell r="AV54">
            <v>24370536.640688613</v>
          </cell>
          <cell r="AW54">
            <v>27465710.083927229</v>
          </cell>
          <cell r="AX54">
            <v>0</v>
          </cell>
          <cell r="AY54">
            <v>5951112.0965501629</v>
          </cell>
          <cell r="AZ54">
            <v>2370570.247338179</v>
          </cell>
          <cell r="BA54">
            <v>12094598.899868829</v>
          </cell>
          <cell r="BB54">
            <v>10325832.69923646</v>
          </cell>
          <cell r="BC54">
            <v>2093435.4594478069</v>
          </cell>
          <cell r="BD54">
            <v>5456122.765125012</v>
          </cell>
          <cell r="BF54">
            <v>17875390.923809279</v>
          </cell>
          <cell r="BG54">
            <v>36041811.520156935</v>
          </cell>
          <cell r="BH54">
            <v>0</v>
          </cell>
          <cell r="BI54">
            <v>3791386.5811150759</v>
          </cell>
          <cell r="BJ54">
            <v>8576101.4362297039</v>
          </cell>
          <cell r="BK54">
            <v>36041811.520156935</v>
          </cell>
          <cell r="BL54">
            <v>0</v>
          </cell>
          <cell r="BM54">
            <v>5951112.0965501629</v>
          </cell>
          <cell r="BN54">
            <v>8321682.3438883424</v>
          </cell>
          <cell r="BO54">
            <v>20416281.243757173</v>
          </cell>
          <cell r="BP54">
            <v>10325832.69923646</v>
          </cell>
          <cell r="BQ54">
            <v>12419268.158684267</v>
          </cell>
          <cell r="BR54">
            <v>17875390.923809279</v>
          </cell>
          <cell r="BT54">
            <v>10325832.69923646</v>
          </cell>
          <cell r="BU54">
            <v>2093435.4594478069</v>
          </cell>
          <cell r="BV54">
            <v>5456122.765125012</v>
          </cell>
          <cell r="BW54">
            <v>6576988.1137350574</v>
          </cell>
          <cell r="BX54">
            <v>0</v>
          </cell>
          <cell r="BY54">
            <v>5951112.0965501629</v>
          </cell>
          <cell r="BZ54">
            <v>2370570.247338179</v>
          </cell>
          <cell r="CA54">
            <v>12094598.899868829</v>
          </cell>
          <cell r="CB54">
            <v>0</v>
          </cell>
          <cell r="CC54">
            <v>3791386.5811150759</v>
          </cell>
          <cell r="CD54">
            <v>4784714.8551146286</v>
          </cell>
          <cell r="CE54">
            <v>27465710.083927229</v>
          </cell>
          <cell r="CG54">
            <v>36041811.520156935</v>
          </cell>
          <cell r="CH54">
            <v>20416281.243757173</v>
          </cell>
          <cell r="CI54">
            <v>24452379.037544336</v>
          </cell>
          <cell r="CJ54" t="str">
            <v>0</v>
          </cell>
          <cell r="CO54" t="str">
            <v>0</v>
          </cell>
          <cell r="CP54" t="str">
            <v>0</v>
          </cell>
          <cell r="CQ54" t="str">
            <v>0</v>
          </cell>
          <cell r="CR54" t="str">
            <v>0</v>
          </cell>
          <cell r="CS54" t="str">
            <v>0</v>
          </cell>
          <cell r="CT54">
            <v>17875390.923809279</v>
          </cell>
          <cell r="CU54">
            <v>8321682.3438883424</v>
          </cell>
          <cell r="CV54">
            <v>8576101.4362297039</v>
          </cell>
          <cell r="CW54">
            <v>5456122.765125012</v>
          </cell>
          <cell r="CX54">
            <v>2370570.247338179</v>
          </cell>
          <cell r="CY54">
            <v>4784714.8551146286</v>
          </cell>
          <cell r="DA54" t="str">
            <v>0</v>
          </cell>
          <cell r="DB54" t="str">
            <v>0</v>
          </cell>
          <cell r="DC54">
            <v>10314484.609099999</v>
          </cell>
          <cell r="DD54" t="str">
            <v>0</v>
          </cell>
          <cell r="DE54" t="str">
            <v>0</v>
          </cell>
          <cell r="DF54">
            <v>2071776.77618436</v>
          </cell>
          <cell r="DG54" t="str">
            <v>0</v>
          </cell>
          <cell r="DH54" t="str">
            <v>0</v>
          </cell>
          <cell r="DI54">
            <v>5482001.1553999996</v>
          </cell>
          <cell r="DJ54" t="str">
            <v>0</v>
          </cell>
          <cell r="DK54" t="str">
            <v>0</v>
          </cell>
          <cell r="DL54">
            <v>6633944.8308000024</v>
          </cell>
          <cell r="DM54" t="str">
            <v>0</v>
          </cell>
          <cell r="DN54" t="str">
            <v>0</v>
          </cell>
          <cell r="DO54">
            <v>0</v>
          </cell>
          <cell r="DP54">
            <v>0</v>
          </cell>
          <cell r="DQ54">
            <v>0</v>
          </cell>
          <cell r="DR54">
            <v>6148218.8803000003</v>
          </cell>
          <cell r="DS54">
            <v>0</v>
          </cell>
          <cell r="DT54">
            <v>0</v>
          </cell>
          <cell r="DU54">
            <v>2417263.3695</v>
          </cell>
          <cell r="DV54">
            <v>0</v>
          </cell>
          <cell r="DW54">
            <v>0</v>
          </cell>
          <cell r="DX54">
            <v>11820511.0996</v>
          </cell>
          <cell r="DY54">
            <v>0</v>
          </cell>
          <cell r="DZ54">
            <v>0</v>
          </cell>
          <cell r="EA54">
            <v>0</v>
          </cell>
          <cell r="EB54">
            <v>0</v>
          </cell>
          <cell r="EC54">
            <v>0</v>
          </cell>
          <cell r="ED54">
            <v>3689534.7719999999</v>
          </cell>
          <cell r="EE54">
            <v>0</v>
          </cell>
          <cell r="EF54">
            <v>0</v>
          </cell>
          <cell r="EG54">
            <v>4604886.1320000002</v>
          </cell>
          <cell r="EH54">
            <v>0</v>
          </cell>
          <cell r="EI54">
            <v>0</v>
          </cell>
          <cell r="EJ54">
            <v>27119724.534000002</v>
          </cell>
          <cell r="EL54">
            <v>9470323.9819999989</v>
          </cell>
          <cell r="EM54">
            <v>25494379.344000001</v>
          </cell>
          <cell r="EN54">
            <v>23465512.392000001</v>
          </cell>
          <cell r="EO54">
            <v>3689534.7719999999</v>
          </cell>
          <cell r="EP54">
            <v>4604886.1320000002</v>
          </cell>
          <cell r="EQ54">
            <v>27119724.534000002</v>
          </cell>
          <cell r="ER54">
            <v>0</v>
          </cell>
          <cell r="ES54">
            <v>6148218.8803000003</v>
          </cell>
          <cell r="ET54">
            <v>2417263.3695</v>
          </cell>
          <cell r="EU54">
            <v>11820511.0996</v>
          </cell>
          <cell r="EV54">
            <v>10314484.609099999</v>
          </cell>
          <cell r="EW54">
            <v>2071776.77618436</v>
          </cell>
          <cell r="EX54">
            <v>5482001.1553999996</v>
          </cell>
          <cell r="EZ54">
            <v>17868262.540684357</v>
          </cell>
          <cell r="FA54">
            <v>35414145.438000001</v>
          </cell>
          <cell r="FB54">
            <v>0</v>
          </cell>
          <cell r="FC54">
            <v>3689534.7719999999</v>
          </cell>
          <cell r="FD54">
            <v>8294420.9040000001</v>
          </cell>
          <cell r="FE54">
            <v>35414145.438000001</v>
          </cell>
          <cell r="FF54">
            <v>0</v>
          </cell>
          <cell r="FG54">
            <v>6148218.8803000003</v>
          </cell>
          <cell r="FH54">
            <v>8565482.2498000003</v>
          </cell>
          <cell r="FI54">
            <v>20385993.349399999</v>
          </cell>
          <cell r="FJ54">
            <v>10314484.609099999</v>
          </cell>
          <cell r="FK54">
            <v>12386261.385284359</v>
          </cell>
          <cell r="FL54">
            <v>17868262.540684357</v>
          </cell>
          <cell r="FN54">
            <v>10314484.609099999</v>
          </cell>
          <cell r="FO54">
            <v>2071776.77618436</v>
          </cell>
          <cell r="FP54">
            <v>5482001.1553999996</v>
          </cell>
          <cell r="FQ54">
            <v>6633944.8308000024</v>
          </cell>
          <cell r="FR54">
            <v>0</v>
          </cell>
          <cell r="FS54">
            <v>6148218.8803000003</v>
          </cell>
          <cell r="FT54">
            <v>2417263.3695</v>
          </cell>
          <cell r="FU54">
            <v>11820511.0996</v>
          </cell>
          <cell r="FV54">
            <v>0</v>
          </cell>
          <cell r="FW54">
            <v>3689534.7719999999</v>
          </cell>
          <cell r="FX54">
            <v>4604886.1320000002</v>
          </cell>
          <cell r="FY54">
            <v>27119724.534000002</v>
          </cell>
          <cell r="GA54">
            <v>35414145.438000001</v>
          </cell>
          <cell r="GB54">
            <v>20385993.349399999</v>
          </cell>
          <cell r="GC54">
            <v>24502207.371484362</v>
          </cell>
          <cell r="GD54" t="str">
            <v>0</v>
          </cell>
          <cell r="GI54" t="str">
            <v>0</v>
          </cell>
          <cell r="GJ54" t="str">
            <v>0</v>
          </cell>
          <cell r="GK54" t="str">
            <v>0</v>
          </cell>
          <cell r="GL54" t="str">
            <v>0</v>
          </cell>
          <cell r="GM54" t="str">
            <v>0</v>
          </cell>
          <cell r="GN54">
            <v>17868262.540684357</v>
          </cell>
          <cell r="GO54">
            <v>8565482.2498000003</v>
          </cell>
          <cell r="GP54">
            <v>8294420.9040000001</v>
          </cell>
          <cell r="GQ54">
            <v>5482001.1553999996</v>
          </cell>
          <cell r="GR54">
            <v>2417263.3695</v>
          </cell>
          <cell r="GS54">
            <v>4604886.1320000002</v>
          </cell>
        </row>
        <row r="55">
          <cell r="A55" t="str">
            <v>US (RPTDIV)SubdivisionBusiness UnitOther Managed FundsCDNGAAP Payments to Policyholders</v>
          </cell>
          <cell r="B55" t="str">
            <v>US (RPTDIV)</v>
          </cell>
          <cell r="C55" t="str">
            <v>Subdivision</v>
          </cell>
          <cell r="D55" t="str">
            <v>Business Unit</v>
          </cell>
          <cell r="E55" t="str">
            <v>Other Managed Funds</v>
          </cell>
          <cell r="F55" t="str">
            <v>CDNGAAP Payments to Policyholders</v>
          </cell>
          <cell r="G55" t="str">
            <v>0</v>
          </cell>
          <cell r="H55" t="str">
            <v>0</v>
          </cell>
          <cell r="I55">
            <v>48496114.109700002</v>
          </cell>
          <cell r="J55" t="str">
            <v>0</v>
          </cell>
          <cell r="K55" t="str">
            <v>0</v>
          </cell>
          <cell r="L55">
            <v>37000757.080661997</v>
          </cell>
          <cell r="M55">
            <v>38418709.620644003</v>
          </cell>
          <cell r="N55">
            <v>37788178.366347</v>
          </cell>
          <cell r="O55">
            <v>16275591.216649</v>
          </cell>
          <cell r="P55">
            <v>13504821.909600001</v>
          </cell>
          <cell r="Q55">
            <v>18419942.451420669</v>
          </cell>
          <cell r="R55">
            <v>36520964.42559132</v>
          </cell>
          <cell r="S55">
            <v>0</v>
          </cell>
          <cell r="T55">
            <v>0</v>
          </cell>
          <cell r="U55">
            <v>42928713.841977</v>
          </cell>
          <cell r="V55">
            <v>0</v>
          </cell>
          <cell r="W55">
            <v>0</v>
          </cell>
          <cell r="X55">
            <v>34075646.628660023</v>
          </cell>
          <cell r="Y55">
            <v>0</v>
          </cell>
          <cell r="Z55">
            <v>0</v>
          </cell>
          <cell r="AA55">
            <v>81434014.775662974</v>
          </cell>
          <cell r="AB55">
            <v>0</v>
          </cell>
          <cell r="AC55">
            <v>0</v>
          </cell>
          <cell r="AD55">
            <v>60993308.714822002</v>
          </cell>
          <cell r="AE55">
            <v>27531315</v>
          </cell>
          <cell r="AF55">
            <v>25329766.399999999</v>
          </cell>
          <cell r="AG55">
            <v>34729201.071999997</v>
          </cell>
          <cell r="AH55">
            <v>28938841.199999999</v>
          </cell>
          <cell r="AI55">
            <v>28189859</v>
          </cell>
          <cell r="AJ55">
            <v>29928024.907999989</v>
          </cell>
          <cell r="AK55">
            <v>41844285</v>
          </cell>
          <cell r="AL55">
            <v>44867854.700000003</v>
          </cell>
          <cell r="AM55">
            <v>23615440.712000009</v>
          </cell>
          <cell r="AN55">
            <v>24168992.399999999</v>
          </cell>
          <cell r="AO55">
            <v>39469185.600000001</v>
          </cell>
          <cell r="AP55">
            <v>53026479.809999987</v>
          </cell>
          <cell r="AR55">
            <v>110327580.41200002</v>
          </cell>
          <cell r="AS55" t="str">
            <v>0</v>
          </cell>
          <cell r="AT55">
            <v>54846726.331321359</v>
          </cell>
          <cell r="AU55">
            <v>44817662.858702928</v>
          </cell>
          <cell r="AV55">
            <v>111148903.72980797</v>
          </cell>
          <cell r="AW55">
            <v>116664657.80999999</v>
          </cell>
          <cell r="AX55">
            <v>42928713.841977</v>
          </cell>
          <cell r="AY55">
            <v>34075646.628660023</v>
          </cell>
          <cell r="AZ55">
            <v>81434014.775662974</v>
          </cell>
          <cell r="BA55">
            <v>60993308.714822002</v>
          </cell>
          <cell r="BB55">
            <v>48496114.109700002</v>
          </cell>
          <cell r="BC55">
            <v>37000757.080661997</v>
          </cell>
          <cell r="BD55">
            <v>92482479.203639999</v>
          </cell>
          <cell r="BF55">
            <v>177979350.39400202</v>
          </cell>
          <cell r="BG55">
            <v>401639245.80199999</v>
          </cell>
          <cell r="BH55">
            <v>87590282.472000003</v>
          </cell>
          <cell r="BI55">
            <v>174647007.57999998</v>
          </cell>
          <cell r="BJ55">
            <v>284974587.99199998</v>
          </cell>
          <cell r="BK55">
            <v>401639245.80199999</v>
          </cell>
          <cell r="BL55">
            <v>42928713.841977</v>
          </cell>
          <cell r="BM55">
            <v>77004360.470637023</v>
          </cell>
          <cell r="BN55">
            <v>158438375.24629998</v>
          </cell>
          <cell r="BO55">
            <v>219431683.96112198</v>
          </cell>
          <cell r="BP55">
            <v>48496114.109700002</v>
          </cell>
          <cell r="BQ55">
            <v>85496871.190362006</v>
          </cell>
          <cell r="BR55">
            <v>177979350.39400202</v>
          </cell>
          <cell r="BT55">
            <v>48496114.109700002</v>
          </cell>
          <cell r="BU55">
            <v>37000757.080661997</v>
          </cell>
          <cell r="BV55">
            <v>92482479.203639999</v>
          </cell>
          <cell r="BW55">
            <v>68445728.786611989</v>
          </cell>
          <cell r="BX55">
            <v>42928713.841977</v>
          </cell>
          <cell r="BY55">
            <v>34075646.628660023</v>
          </cell>
          <cell r="BZ55">
            <v>81434014.775662974</v>
          </cell>
          <cell r="CA55">
            <v>60993308.714822002</v>
          </cell>
          <cell r="CB55">
            <v>87590282.472000003</v>
          </cell>
          <cell r="CC55">
            <v>87056725.107999995</v>
          </cell>
          <cell r="CD55">
            <v>110327580.41200002</v>
          </cell>
          <cell r="CE55">
            <v>116664657.80999999</v>
          </cell>
          <cell r="CG55">
            <v>401639245.80199999</v>
          </cell>
          <cell r="CH55">
            <v>219431683.96112198</v>
          </cell>
          <cell r="CI55">
            <v>246425079.18061399</v>
          </cell>
          <cell r="CJ55">
            <v>184091334.00196362</v>
          </cell>
          <cell r="CO55">
            <v>15523026.938687321</v>
          </cell>
          <cell r="CP55">
            <v>46401806.12483573</v>
          </cell>
          <cell r="CQ55">
            <v>46401806.12483573</v>
          </cell>
          <cell r="CR55">
            <v>137036841.08466625</v>
          </cell>
          <cell r="CS55">
            <v>137036841.08466625</v>
          </cell>
          <cell r="CT55">
            <v>177979350.39400202</v>
          </cell>
          <cell r="CU55">
            <v>158438375.24629998</v>
          </cell>
          <cell r="CV55">
            <v>284974587.99199998</v>
          </cell>
          <cell r="CW55">
            <v>92482479.203639999</v>
          </cell>
          <cell r="CX55">
            <v>81434014.775662974</v>
          </cell>
          <cell r="CY55">
            <v>110327580.41200002</v>
          </cell>
          <cell r="DA55" t="str">
            <v>0</v>
          </cell>
          <cell r="DB55" t="str">
            <v>0</v>
          </cell>
          <cell r="DC55">
            <v>48442827</v>
          </cell>
          <cell r="DD55" t="str">
            <v>0</v>
          </cell>
          <cell r="DE55" t="str">
            <v>0</v>
          </cell>
          <cell r="DF55">
            <v>36617953</v>
          </cell>
          <cell r="DG55">
            <v>38364922</v>
          </cell>
          <cell r="DH55">
            <v>38313417</v>
          </cell>
          <cell r="DI55">
            <v>16242821</v>
          </cell>
          <cell r="DJ55">
            <v>13510226</v>
          </cell>
          <cell r="DK55">
            <v>18545196.710000008</v>
          </cell>
          <cell r="DL55">
            <v>36983070.579999924</v>
          </cell>
          <cell r="DM55">
            <v>0</v>
          </cell>
          <cell r="DN55">
            <v>0</v>
          </cell>
          <cell r="DO55">
            <v>43558173</v>
          </cell>
          <cell r="DP55">
            <v>0</v>
          </cell>
          <cell r="DQ55">
            <v>0</v>
          </cell>
          <cell r="DR55">
            <v>35204260</v>
          </cell>
          <cell r="DS55">
            <v>0</v>
          </cell>
          <cell r="DT55">
            <v>0</v>
          </cell>
          <cell r="DU55">
            <v>83038061</v>
          </cell>
          <cell r="DV55">
            <v>0</v>
          </cell>
          <cell r="DW55">
            <v>0</v>
          </cell>
          <cell r="DX55">
            <v>59611106</v>
          </cell>
          <cell r="DY55">
            <v>25851000</v>
          </cell>
          <cell r="DZ55">
            <v>24064000</v>
          </cell>
          <cell r="EA55">
            <v>34301000</v>
          </cell>
          <cell r="EB55">
            <v>28607000</v>
          </cell>
          <cell r="EC55">
            <v>26945000</v>
          </cell>
          <cell r="ED55">
            <v>29166000</v>
          </cell>
          <cell r="EE55">
            <v>40665000</v>
          </cell>
          <cell r="EF55">
            <v>42173000</v>
          </cell>
          <cell r="EG55">
            <v>23343000</v>
          </cell>
          <cell r="EH55">
            <v>23723000</v>
          </cell>
          <cell r="EI55">
            <v>38454000</v>
          </cell>
          <cell r="EJ55">
            <v>53018000</v>
          </cell>
          <cell r="EL55">
            <v>54395515.530000009</v>
          </cell>
          <cell r="EM55">
            <v>43809946.469999991</v>
          </cell>
          <cell r="EN55">
            <v>107021306</v>
          </cell>
          <cell r="EO55">
            <v>84718000</v>
          </cell>
          <cell r="EP55">
            <v>106181000</v>
          </cell>
          <cell r="EQ55">
            <v>115195000</v>
          </cell>
          <cell r="ER55">
            <v>43558173</v>
          </cell>
          <cell r="ES55">
            <v>35204260</v>
          </cell>
          <cell r="ET55">
            <v>83038061</v>
          </cell>
          <cell r="EU55">
            <v>59611106</v>
          </cell>
          <cell r="EV55">
            <v>48442827</v>
          </cell>
          <cell r="EW55">
            <v>36617953</v>
          </cell>
          <cell r="EX55">
            <v>92921160</v>
          </cell>
          <cell r="EZ55">
            <v>177981940</v>
          </cell>
          <cell r="FA55">
            <v>390310000</v>
          </cell>
          <cell r="FB55">
            <v>84216000</v>
          </cell>
          <cell r="FC55">
            <v>168934000</v>
          </cell>
          <cell r="FD55">
            <v>275115000</v>
          </cell>
          <cell r="FE55">
            <v>390310000</v>
          </cell>
          <cell r="FF55">
            <v>43558173</v>
          </cell>
          <cell r="FG55">
            <v>78762433</v>
          </cell>
          <cell r="FH55">
            <v>161800494</v>
          </cell>
          <cell r="FI55">
            <v>221411600</v>
          </cell>
          <cell r="FJ55">
            <v>48442827</v>
          </cell>
          <cell r="FK55">
            <v>85060780</v>
          </cell>
          <cell r="FL55">
            <v>177981940</v>
          </cell>
          <cell r="FN55">
            <v>48442827</v>
          </cell>
          <cell r="FO55">
            <v>36617953</v>
          </cell>
          <cell r="FP55">
            <v>92921160</v>
          </cell>
          <cell r="FQ55">
            <v>69038493.289999932</v>
          </cell>
          <cell r="FR55">
            <v>43558173</v>
          </cell>
          <cell r="FS55">
            <v>35204260</v>
          </cell>
          <cell r="FT55">
            <v>83038061</v>
          </cell>
          <cell r="FU55">
            <v>59611106</v>
          </cell>
          <cell r="FV55">
            <v>84216000</v>
          </cell>
          <cell r="FW55">
            <v>84718000</v>
          </cell>
          <cell r="FX55">
            <v>106181000</v>
          </cell>
          <cell r="FY55">
            <v>115195000</v>
          </cell>
          <cell r="GA55">
            <v>390310000</v>
          </cell>
          <cell r="GB55">
            <v>221411600</v>
          </cell>
          <cell r="GC55">
            <v>247020433.28999993</v>
          </cell>
          <cell r="GD55">
            <v>184091334.00196362</v>
          </cell>
          <cell r="GI55">
            <v>15523026.938687321</v>
          </cell>
          <cell r="GJ55">
            <v>46401806.12483573</v>
          </cell>
          <cell r="GK55">
            <v>46401806.12483573</v>
          </cell>
          <cell r="GL55">
            <v>137036841.08466625</v>
          </cell>
          <cell r="GM55">
            <v>137036841.08466625</v>
          </cell>
          <cell r="GN55">
            <v>177981940</v>
          </cell>
          <cell r="GO55">
            <v>161800494</v>
          </cell>
          <cell r="GP55">
            <v>275115000</v>
          </cell>
          <cell r="GQ55">
            <v>92921160</v>
          </cell>
          <cell r="GR55">
            <v>83038061</v>
          </cell>
          <cell r="GS55">
            <v>106181000</v>
          </cell>
        </row>
        <row r="56">
          <cell r="A56" t="str">
            <v>INVDI (RPTDIV)SubdivisionBusiness UnitOther Managed FundsCDNGAAP Payments to Policyholders</v>
          </cell>
          <cell r="B56" t="str">
            <v>INVDI (RPTDIV)</v>
          </cell>
          <cell r="C56" t="str">
            <v>Subdivision</v>
          </cell>
          <cell r="D56" t="str">
            <v>Business Unit</v>
          </cell>
          <cell r="E56" t="str">
            <v>Other Managed Funds</v>
          </cell>
          <cell r="F56" t="str">
            <v>CDNGAAP Payments to Policyholders</v>
          </cell>
          <cell r="G56">
            <v>98195231</v>
          </cell>
          <cell r="H56">
            <v>202607914</v>
          </cell>
          <cell r="I56">
            <v>188307402</v>
          </cell>
          <cell r="J56">
            <v>206969427</v>
          </cell>
          <cell r="K56">
            <v>250138505</v>
          </cell>
          <cell r="L56">
            <v>234419600</v>
          </cell>
          <cell r="M56">
            <v>163353270</v>
          </cell>
          <cell r="N56">
            <v>438894050</v>
          </cell>
          <cell r="O56">
            <v>554991846</v>
          </cell>
          <cell r="P56">
            <v>232682022</v>
          </cell>
          <cell r="Q56">
            <v>534515631</v>
          </cell>
          <cell r="R56">
            <v>231873876</v>
          </cell>
          <cell r="S56">
            <v>178222447.31779999</v>
          </cell>
          <cell r="T56">
            <v>491576990.04750001</v>
          </cell>
          <cell r="U56">
            <v>299702828.54172301</v>
          </cell>
          <cell r="V56">
            <v>314204676.28240001</v>
          </cell>
          <cell r="W56">
            <v>307678030.69440001</v>
          </cell>
          <cell r="X56">
            <v>290277677.35254002</v>
          </cell>
          <cell r="Y56">
            <v>197072735.39020002</v>
          </cell>
          <cell r="Z56">
            <v>182903752.09439999</v>
          </cell>
          <cell r="AA56">
            <v>254808747.547737</v>
          </cell>
          <cell r="AB56">
            <v>127882197.83680287</v>
          </cell>
          <cell r="AC56">
            <v>800583654.72920001</v>
          </cell>
          <cell r="AD56">
            <v>223011400.02417514</v>
          </cell>
          <cell r="AE56">
            <v>223562142</v>
          </cell>
          <cell r="AF56">
            <v>32199083</v>
          </cell>
          <cell r="AG56">
            <v>440777899</v>
          </cell>
          <cell r="AH56">
            <v>187612648</v>
          </cell>
          <cell r="AI56">
            <v>247790792</v>
          </cell>
          <cell r="AJ56">
            <v>467849124</v>
          </cell>
          <cell r="AK56">
            <v>243548004</v>
          </cell>
          <cell r="AL56">
            <v>66365318</v>
          </cell>
          <cell r="AM56">
            <v>620485295</v>
          </cell>
          <cell r="AN56">
            <v>221722253</v>
          </cell>
          <cell r="AO56">
            <v>64754225</v>
          </cell>
          <cell r="AP56">
            <v>158602273</v>
          </cell>
          <cell r="AR56">
            <v>930398617</v>
          </cell>
          <cell r="AS56" t="str">
            <v>0</v>
          </cell>
          <cell r="AT56">
            <v>656249691</v>
          </cell>
          <cell r="AU56">
            <v>717334961</v>
          </cell>
          <cell r="AV56">
            <v>749133985</v>
          </cell>
          <cell r="AW56">
            <v>445078751</v>
          </cell>
          <cell r="AX56">
            <v>969502265.90702295</v>
          </cell>
          <cell r="AY56">
            <v>912160384.32933998</v>
          </cell>
          <cell r="AZ56">
            <v>634785235.03233695</v>
          </cell>
          <cell r="BA56">
            <v>1151477252.590178</v>
          </cell>
          <cell r="BB56">
            <v>489110547</v>
          </cell>
          <cell r="BC56">
            <v>691527532</v>
          </cell>
          <cell r="BD56">
            <v>1157239166</v>
          </cell>
          <cell r="BF56">
            <v>2337877245</v>
          </cell>
          <cell r="BG56">
            <v>2975269056</v>
          </cell>
          <cell r="BH56">
            <v>696539124</v>
          </cell>
          <cell r="BI56">
            <v>1599791688</v>
          </cell>
          <cell r="BJ56">
            <v>2530190305</v>
          </cell>
          <cell r="BK56">
            <v>2975269056</v>
          </cell>
          <cell r="BL56">
            <v>969502265.90702295</v>
          </cell>
          <cell r="BM56">
            <v>1881662650.2363632</v>
          </cell>
          <cell r="BN56">
            <v>2516447885.2687001</v>
          </cell>
          <cell r="BO56">
            <v>3667925137.8588781</v>
          </cell>
          <cell r="BP56">
            <v>489110547</v>
          </cell>
          <cell r="BQ56">
            <v>1180638079</v>
          </cell>
          <cell r="BR56">
            <v>2337877245</v>
          </cell>
          <cell r="BT56">
            <v>489110547</v>
          </cell>
          <cell r="BU56">
            <v>691527532</v>
          </cell>
          <cell r="BV56">
            <v>1157239166</v>
          </cell>
          <cell r="BW56">
            <v>999071529</v>
          </cell>
          <cell r="BX56">
            <v>969502265.90702295</v>
          </cell>
          <cell r="BY56">
            <v>912160384.32933998</v>
          </cell>
          <cell r="BZ56">
            <v>634785235.03233695</v>
          </cell>
          <cell r="CA56">
            <v>1151477252.590178</v>
          </cell>
          <cell r="CB56">
            <v>696539124</v>
          </cell>
          <cell r="CC56">
            <v>903252564</v>
          </cell>
          <cell r="CD56">
            <v>930398617</v>
          </cell>
          <cell r="CE56">
            <v>445078751</v>
          </cell>
          <cell r="CG56">
            <v>2975269056</v>
          </cell>
          <cell r="CH56">
            <v>3667925137.8588781</v>
          </cell>
          <cell r="CI56">
            <v>3336948774</v>
          </cell>
          <cell r="CJ56" t="str">
            <v>0</v>
          </cell>
          <cell r="CO56" t="str">
            <v>0</v>
          </cell>
          <cell r="CP56" t="str">
            <v>0</v>
          </cell>
          <cell r="CQ56" t="str">
            <v>0</v>
          </cell>
          <cell r="CR56" t="str">
            <v>0</v>
          </cell>
          <cell r="CS56" t="str">
            <v>0</v>
          </cell>
          <cell r="CT56">
            <v>2337877245</v>
          </cell>
          <cell r="CU56">
            <v>2516447885.2687001</v>
          </cell>
          <cell r="CV56">
            <v>2530190305</v>
          </cell>
          <cell r="CW56">
            <v>1157239166</v>
          </cell>
          <cell r="CX56">
            <v>634785235.03233695</v>
          </cell>
          <cell r="CY56">
            <v>930398617</v>
          </cell>
          <cell r="DA56">
            <v>97687258</v>
          </cell>
          <cell r="DB56">
            <v>205359735</v>
          </cell>
          <cell r="DC56">
            <v>185526124</v>
          </cell>
          <cell r="DD56">
            <v>209398450</v>
          </cell>
          <cell r="DE56">
            <v>241703067</v>
          </cell>
          <cell r="DF56">
            <v>233271579</v>
          </cell>
          <cell r="DG56">
            <v>163124571</v>
          </cell>
          <cell r="DH56">
            <v>444994479</v>
          </cell>
          <cell r="DI56">
            <v>554609357</v>
          </cell>
          <cell r="DJ56">
            <v>232775133</v>
          </cell>
          <cell r="DK56">
            <v>538150298</v>
          </cell>
          <cell r="DL56">
            <v>236798415</v>
          </cell>
          <cell r="DM56">
            <v>177831219</v>
          </cell>
          <cell r="DN56">
            <v>504750991</v>
          </cell>
          <cell r="DO56">
            <v>301135765</v>
          </cell>
          <cell r="DP56">
            <v>331229893</v>
          </cell>
          <cell r="DQ56">
            <v>317586737</v>
          </cell>
          <cell r="DR56">
            <v>293555254</v>
          </cell>
          <cell r="DS56">
            <v>206618510</v>
          </cell>
          <cell r="DT56">
            <v>186941693</v>
          </cell>
          <cell r="DU56">
            <v>253728713</v>
          </cell>
          <cell r="DV56">
            <v>128718869</v>
          </cell>
          <cell r="DW56">
            <v>785116852</v>
          </cell>
          <cell r="DX56">
            <v>211547276</v>
          </cell>
          <cell r="DY56">
            <v>209917504</v>
          </cell>
          <cell r="DZ56">
            <v>30590047</v>
          </cell>
          <cell r="EA56">
            <v>429198462</v>
          </cell>
          <cell r="EB56">
            <v>185461298</v>
          </cell>
          <cell r="EC56">
            <v>236848398</v>
          </cell>
          <cell r="ED56">
            <v>456677546.09788233</v>
          </cell>
          <cell r="EE56">
            <v>236684161.89136821</v>
          </cell>
          <cell r="EF56">
            <v>62379282</v>
          </cell>
          <cell r="EG56">
            <v>596366831</v>
          </cell>
          <cell r="EH56">
            <v>217630792</v>
          </cell>
          <cell r="EI56">
            <v>63088682</v>
          </cell>
          <cell r="EJ56">
            <v>158752494</v>
          </cell>
          <cell r="EL56">
            <v>650850883</v>
          </cell>
          <cell r="EM56">
            <v>701205825</v>
          </cell>
          <cell r="EN56">
            <v>721314334</v>
          </cell>
          <cell r="EO56">
            <v>878987242.09788227</v>
          </cell>
          <cell r="EP56">
            <v>895430274.89136815</v>
          </cell>
          <cell r="EQ56">
            <v>439471968</v>
          </cell>
          <cell r="ER56">
            <v>983717975</v>
          </cell>
          <cell r="ES56">
            <v>942371884</v>
          </cell>
          <cell r="ET56">
            <v>647288916</v>
          </cell>
          <cell r="EU56">
            <v>1125382997</v>
          </cell>
          <cell r="EV56">
            <v>488573117</v>
          </cell>
          <cell r="EW56">
            <v>684373096</v>
          </cell>
          <cell r="EX56">
            <v>1162728407</v>
          </cell>
          <cell r="EZ56">
            <v>2335674620</v>
          </cell>
          <cell r="FA56">
            <v>2883595497.9892502</v>
          </cell>
          <cell r="FB56">
            <v>669706013</v>
          </cell>
          <cell r="FC56">
            <v>1548693255.0978823</v>
          </cell>
          <cell r="FD56">
            <v>2444123529.9892502</v>
          </cell>
          <cell r="FE56">
            <v>2883595497.9892502</v>
          </cell>
          <cell r="FF56">
            <v>983717975</v>
          </cell>
          <cell r="FG56">
            <v>1926089859</v>
          </cell>
          <cell r="FH56">
            <v>2573378775</v>
          </cell>
          <cell r="FI56">
            <v>3698761772</v>
          </cell>
          <cell r="FJ56">
            <v>488573117</v>
          </cell>
          <cell r="FK56">
            <v>1172946213</v>
          </cell>
          <cell r="FL56">
            <v>2335674620</v>
          </cell>
          <cell r="FN56">
            <v>488573117</v>
          </cell>
          <cell r="FO56">
            <v>684373096</v>
          </cell>
          <cell r="FP56">
            <v>1162728407</v>
          </cell>
          <cell r="FQ56">
            <v>1007723846</v>
          </cell>
          <cell r="FR56">
            <v>983717975</v>
          </cell>
          <cell r="FS56">
            <v>942371884</v>
          </cell>
          <cell r="FT56">
            <v>647288916</v>
          </cell>
          <cell r="FU56">
            <v>1125382997</v>
          </cell>
          <cell r="FV56">
            <v>669706013</v>
          </cell>
          <cell r="FW56">
            <v>878987242.09788227</v>
          </cell>
          <cell r="FX56">
            <v>895430274.89136815</v>
          </cell>
          <cell r="FY56">
            <v>439471968</v>
          </cell>
          <cell r="GA56">
            <v>2883595497.9892502</v>
          </cell>
          <cell r="GB56">
            <v>3698761772</v>
          </cell>
          <cell r="GC56">
            <v>3343398466</v>
          </cell>
          <cell r="GD56" t="str">
            <v>0</v>
          </cell>
          <cell r="GI56" t="str">
            <v>0</v>
          </cell>
          <cell r="GJ56" t="str">
            <v>0</v>
          </cell>
          <cell r="GK56" t="str">
            <v>0</v>
          </cell>
          <cell r="GL56" t="str">
            <v>0</v>
          </cell>
          <cell r="GM56" t="str">
            <v>0</v>
          </cell>
          <cell r="GN56">
            <v>2335674620</v>
          </cell>
          <cell r="GO56">
            <v>2573378775</v>
          </cell>
          <cell r="GP56">
            <v>2444123529.9892502</v>
          </cell>
          <cell r="GQ56">
            <v>1162728407</v>
          </cell>
          <cell r="GR56">
            <v>647288916</v>
          </cell>
          <cell r="GS56">
            <v>895430274.89136815</v>
          </cell>
        </row>
        <row r="58">
          <cell r="A58" t="str">
            <v>RptdivSubdivisionBusiness UnitMutual FundsCDNGAAP Payments to Policyholders</v>
          </cell>
          <cell r="B58" t="str">
            <v>Rptdiv</v>
          </cell>
          <cell r="C58" t="str">
            <v>Subdivision</v>
          </cell>
          <cell r="D58" t="str">
            <v>Business Unit</v>
          </cell>
          <cell r="E58" t="str">
            <v>Mutual Funds</v>
          </cell>
          <cell r="F58" t="str">
            <v>CDNGAAP Payments to Policyholders</v>
          </cell>
          <cell r="G58">
            <v>241397730.62791502</v>
          </cell>
          <cell r="H58">
            <v>229359049.28248</v>
          </cell>
          <cell r="I58">
            <v>2869617395.424058</v>
          </cell>
          <cell r="J58">
            <v>276579056.09686023</v>
          </cell>
          <cell r="K58">
            <v>179513892.90563589</v>
          </cell>
          <cell r="L58">
            <v>3053324312.6712027</v>
          </cell>
          <cell r="M58">
            <v>839057225.45217204</v>
          </cell>
          <cell r="N58">
            <v>890283154.99812639</v>
          </cell>
          <cell r="O58">
            <v>1512949513.9205699</v>
          </cell>
          <cell r="P58">
            <v>893352505.29506922</v>
          </cell>
          <cell r="Q58">
            <v>1382887625.9399929</v>
          </cell>
          <cell r="R58">
            <v>1671345003.6848865</v>
          </cell>
          <cell r="S58">
            <v>130274581.691018</v>
          </cell>
          <cell r="T58">
            <v>153203527.27391091</v>
          </cell>
          <cell r="U58">
            <v>2235075056.1749277</v>
          </cell>
          <cell r="V58">
            <v>110552382.59261499</v>
          </cell>
          <cell r="W58">
            <v>96544677.066971332</v>
          </cell>
          <cell r="X58">
            <v>3009178626.9725389</v>
          </cell>
          <cell r="Y58">
            <v>101187548.9271619</v>
          </cell>
          <cell r="Z58">
            <v>96492603.74997212</v>
          </cell>
          <cell r="AA58">
            <v>3384023470.0577025</v>
          </cell>
          <cell r="AB58">
            <v>94101128.051410735</v>
          </cell>
          <cell r="AC58">
            <v>104686549.4027551</v>
          </cell>
          <cell r="AD58">
            <v>2913074965.5960674</v>
          </cell>
          <cell r="AE58">
            <v>694223614.14999998</v>
          </cell>
          <cell r="AF58">
            <v>528058796.53000003</v>
          </cell>
          <cell r="AG58">
            <v>995333949.94854927</v>
          </cell>
          <cell r="AH58">
            <v>554946267.64999986</v>
          </cell>
          <cell r="AI58">
            <v>804255272.91000032</v>
          </cell>
          <cell r="AJ58">
            <v>1076352786.6635971</v>
          </cell>
          <cell r="AK58">
            <v>579488464.90999985</v>
          </cell>
          <cell r="AL58">
            <v>623930084.13000023</v>
          </cell>
          <cell r="AM58">
            <v>1377774060.5964103</v>
          </cell>
          <cell r="AN58">
            <v>611650588.66999984</v>
          </cell>
          <cell r="AO58">
            <v>689889200.01111019</v>
          </cell>
          <cell r="AP58">
            <v>-5262177617.9486895</v>
          </cell>
          <cell r="AR58">
            <v>2581192609.6364102</v>
          </cell>
          <cell r="AS58" t="str">
            <v>0</v>
          </cell>
          <cell r="AT58">
            <v>4289907465.9056373</v>
          </cell>
          <cell r="AU58">
            <v>4923471948.3396397</v>
          </cell>
          <cell r="AV58">
            <v>4792631771.7229557</v>
          </cell>
          <cell r="AW58">
            <v>-3960637829.2675796</v>
          </cell>
          <cell r="AX58">
            <v>2518553165.1398568</v>
          </cell>
          <cell r="AY58">
            <v>3216275686.6321254</v>
          </cell>
          <cell r="AZ58">
            <v>3581703622.7348366</v>
          </cell>
          <cell r="BA58">
            <v>3111862643.0502334</v>
          </cell>
          <cell r="BB58">
            <v>3340374175.3344531</v>
          </cell>
          <cell r="BC58">
            <v>3509417261.6736989</v>
          </cell>
          <cell r="BD58">
            <v>3242289894.3708682</v>
          </cell>
          <cell r="BF58">
            <v>10092081331.379021</v>
          </cell>
          <cell r="BG58">
            <v>3273725468.2209768</v>
          </cell>
          <cell r="BH58">
            <v>2217616360.6285496</v>
          </cell>
          <cell r="BI58">
            <v>4653170687.8521461</v>
          </cell>
          <cell r="BJ58">
            <v>7234363297.4885559</v>
          </cell>
          <cell r="BK58">
            <v>3273725468.2209768</v>
          </cell>
          <cell r="BL58">
            <v>2518553165.1398568</v>
          </cell>
          <cell r="BM58">
            <v>5734828851.7719822</v>
          </cell>
          <cell r="BN58">
            <v>9316532474.5068188</v>
          </cell>
          <cell r="BO58">
            <v>12428395117.557053</v>
          </cell>
          <cell r="BP58">
            <v>3340374175.3344531</v>
          </cell>
          <cell r="BQ58">
            <v>6849791437.008152</v>
          </cell>
          <cell r="BR58">
            <v>10092081331.379021</v>
          </cell>
          <cell r="BT58">
            <v>3340374175.3344531</v>
          </cell>
          <cell r="BU58">
            <v>3509417261.6736989</v>
          </cell>
          <cell r="BV58">
            <v>3242289894.3708682</v>
          </cell>
          <cell r="BW58">
            <v>3947585134.9199486</v>
          </cell>
          <cell r="BX58">
            <v>2518553165.1398568</v>
          </cell>
          <cell r="BY58">
            <v>3216275686.6321254</v>
          </cell>
          <cell r="BZ58">
            <v>3581703622.7348366</v>
          </cell>
          <cell r="CA58">
            <v>3111862643.0502334</v>
          </cell>
          <cell r="CB58">
            <v>2217616360.6285496</v>
          </cell>
          <cell r="CC58">
            <v>2435554327.2235975</v>
          </cell>
          <cell r="CD58">
            <v>2581192609.6364102</v>
          </cell>
          <cell r="CE58">
            <v>-3960637829.2675796</v>
          </cell>
          <cell r="CG58">
            <v>3273725468.2209768</v>
          </cell>
          <cell r="CH58">
            <v>12428395117.557053</v>
          </cell>
          <cell r="CI58">
            <v>14039666466.298969</v>
          </cell>
          <cell r="CJ58">
            <v>9675679561.1814022</v>
          </cell>
          <cell r="CO58">
            <v>812782723.99050152</v>
          </cell>
          <cell r="CP58">
            <v>2409360788.6425023</v>
          </cell>
          <cell r="CQ58">
            <v>2409360788.6425023</v>
          </cell>
          <cell r="CR58">
            <v>7090825246.3311806</v>
          </cell>
          <cell r="CS58">
            <v>7090825246.3311806</v>
          </cell>
          <cell r="CT58">
            <v>10092081331.379021</v>
          </cell>
          <cell r="CU58">
            <v>9316532474.5068188</v>
          </cell>
          <cell r="CV58">
            <v>7234363297.4885559</v>
          </cell>
          <cell r="CW58">
            <v>3242289894.3708682</v>
          </cell>
          <cell r="CX58">
            <v>3581703622.7348366</v>
          </cell>
          <cell r="CY58">
            <v>2581192609.6364102</v>
          </cell>
          <cell r="DA58" t="str">
            <v>0</v>
          </cell>
          <cell r="DB58" t="str">
            <v>0</v>
          </cell>
          <cell r="DC58">
            <v>2660211627.6604252</v>
          </cell>
          <cell r="DD58" t="str">
            <v>0</v>
          </cell>
          <cell r="DE58" t="str">
            <v>0</v>
          </cell>
          <cell r="DF58">
            <v>2842631447.4140072</v>
          </cell>
          <cell r="DG58">
            <v>645885671</v>
          </cell>
          <cell r="DH58">
            <v>723680122</v>
          </cell>
          <cell r="DI58">
            <v>1324442054.0012572</v>
          </cell>
          <cell r="DJ58">
            <v>673750145</v>
          </cell>
          <cell r="DK58">
            <v>1016571267</v>
          </cell>
          <cell r="DL58">
            <v>1485306413.2571015</v>
          </cell>
          <cell r="DM58">
            <v>0</v>
          </cell>
          <cell r="DN58">
            <v>0</v>
          </cell>
          <cell r="DO58">
            <v>2121885825.4053268</v>
          </cell>
          <cell r="DP58">
            <v>0</v>
          </cell>
          <cell r="DQ58">
            <v>0</v>
          </cell>
          <cell r="DR58">
            <v>3009165498.8776731</v>
          </cell>
          <cell r="DS58">
            <v>0</v>
          </cell>
          <cell r="DT58">
            <v>0</v>
          </cell>
          <cell r="DU58">
            <v>3346838285.5895934</v>
          </cell>
          <cell r="DV58">
            <v>0</v>
          </cell>
          <cell r="DW58">
            <v>0</v>
          </cell>
          <cell r="DX58">
            <v>2742102310.2176623</v>
          </cell>
          <cell r="DY58">
            <v>530348000</v>
          </cell>
          <cell r="DZ58">
            <v>365841000</v>
          </cell>
          <cell r="EA58">
            <v>834061756.25376832</v>
          </cell>
          <cell r="EB58">
            <v>421065000</v>
          </cell>
          <cell r="EC58">
            <v>664089000</v>
          </cell>
          <cell r="ED58">
            <v>948544051.75924993</v>
          </cell>
          <cell r="EE58">
            <v>467724000</v>
          </cell>
          <cell r="EF58">
            <v>492720000</v>
          </cell>
          <cell r="EG58">
            <v>1216190779.2219725</v>
          </cell>
          <cell r="EH58">
            <v>480862000</v>
          </cell>
          <cell r="EI58">
            <v>544808000</v>
          </cell>
          <cell r="EJ58">
            <v>-5303397693.2453976</v>
          </cell>
          <cell r="EL58">
            <v>3471664029.4876304</v>
          </cell>
          <cell r="EM58">
            <v>4138300423.7074051</v>
          </cell>
          <cell r="EN58">
            <v>3873757101.7838411</v>
          </cell>
          <cell r="EO58">
            <v>2033698051.7592499</v>
          </cell>
          <cell r="EP58">
            <v>2176634779.2219725</v>
          </cell>
          <cell r="EQ58">
            <v>-4277727693.2453976</v>
          </cell>
          <cell r="ER58">
            <v>2121885825.4053268</v>
          </cell>
          <cell r="ES58">
            <v>3009165498.8776731</v>
          </cell>
          <cell r="ET58">
            <v>3346838285.5895934</v>
          </cell>
          <cell r="EU58">
            <v>2742102310.2176623</v>
          </cell>
          <cell r="EV58">
            <v>2660211627.6604252</v>
          </cell>
          <cell r="EW58">
            <v>2842631447.4140072</v>
          </cell>
          <cell r="EX58">
            <v>2694007847.0012569</v>
          </cell>
          <cell r="EZ58">
            <v>8196850922.0756893</v>
          </cell>
          <cell r="FA58">
            <v>1662855893.9895935</v>
          </cell>
          <cell r="FB58">
            <v>1730250756.2537684</v>
          </cell>
          <cell r="FC58">
            <v>3763948808.0130186</v>
          </cell>
          <cell r="FD58">
            <v>5940583587.2349911</v>
          </cell>
          <cell r="FE58">
            <v>1662855893.9895935</v>
          </cell>
          <cell r="FF58">
            <v>2121885825.4053268</v>
          </cell>
          <cell r="FG58">
            <v>5131051324.283</v>
          </cell>
          <cell r="FH58">
            <v>8477889609.8725929</v>
          </cell>
          <cell r="FI58">
            <v>11219991920.090256</v>
          </cell>
          <cell r="FJ58">
            <v>2660211627.6604252</v>
          </cell>
          <cell r="FK58">
            <v>5502843075.0744324</v>
          </cell>
          <cell r="FL58">
            <v>8196850922.0756893</v>
          </cell>
          <cell r="FN58">
            <v>2660211627.6604252</v>
          </cell>
          <cell r="FO58">
            <v>2842631447.4140072</v>
          </cell>
          <cell r="FP58">
            <v>2694007847.0012569</v>
          </cell>
          <cell r="FQ58">
            <v>3175627825.2571015</v>
          </cell>
          <cell r="FR58">
            <v>2121885825.4053268</v>
          </cell>
          <cell r="FS58">
            <v>3009165498.8776731</v>
          </cell>
          <cell r="FT58">
            <v>3346838285.5895934</v>
          </cell>
          <cell r="FU58">
            <v>2742102310.2176623</v>
          </cell>
          <cell r="FV58">
            <v>1730250756.2537684</v>
          </cell>
          <cell r="FW58">
            <v>2033698051.7592499</v>
          </cell>
          <cell r="FX58">
            <v>2176634779.2219725</v>
          </cell>
          <cell r="FY58">
            <v>-4277727693.2453976</v>
          </cell>
          <cell r="GA58">
            <v>1662855893.9895935</v>
          </cell>
          <cell r="GB58">
            <v>11219991920.090256</v>
          </cell>
          <cell r="GC58">
            <v>11372478747.33279</v>
          </cell>
          <cell r="GD58">
            <v>8412144533.076457</v>
          </cell>
          <cell r="GI58">
            <v>729101279.29669189</v>
          </cell>
          <cell r="GJ58">
            <v>2159672482.7027359</v>
          </cell>
          <cell r="GK58">
            <v>2159672482.7027359</v>
          </cell>
          <cell r="GL58">
            <v>6158997533.1347942</v>
          </cell>
          <cell r="GM58">
            <v>6158997533.1347942</v>
          </cell>
          <cell r="GN58">
            <v>8196850922.0756893</v>
          </cell>
          <cell r="GO58">
            <v>8477889609.8725929</v>
          </cell>
          <cell r="GP58">
            <v>5940583587.2349911</v>
          </cell>
          <cell r="GQ58">
            <v>2694007847.0012569</v>
          </cell>
          <cell r="GR58">
            <v>3346838285.5895934</v>
          </cell>
          <cell r="GS58">
            <v>2176634779.2219725</v>
          </cell>
        </row>
        <row r="59">
          <cell r="A59" t="str">
            <v>RptdivSubdivisionBusiness UnitOther Managed FundsCDNGAAP Payments to Policyholders</v>
          </cell>
          <cell r="B59" t="str">
            <v>Rptdiv</v>
          </cell>
          <cell r="C59" t="str">
            <v>Subdivision</v>
          </cell>
          <cell r="D59" t="str">
            <v>Business Unit</v>
          </cell>
          <cell r="E59" t="str">
            <v>Other Managed Funds</v>
          </cell>
          <cell r="F59" t="str">
            <v>CDNGAAP Payments to Policyholders</v>
          </cell>
          <cell r="G59">
            <v>98195231</v>
          </cell>
          <cell r="H59">
            <v>202607914</v>
          </cell>
          <cell r="I59">
            <v>247129348.80893648</v>
          </cell>
          <cell r="J59">
            <v>206969427</v>
          </cell>
          <cell r="K59">
            <v>250138505</v>
          </cell>
          <cell r="L59">
            <v>273513792.54010981</v>
          </cell>
          <cell r="M59">
            <v>201771979.620644</v>
          </cell>
          <cell r="N59">
            <v>476682228.36634701</v>
          </cell>
          <cell r="O59">
            <v>576723559.98177409</v>
          </cell>
          <cell r="P59">
            <v>246186843.90960002</v>
          </cell>
          <cell r="Q59">
            <v>552935573.45142066</v>
          </cell>
          <cell r="R59">
            <v>274971828.53932637</v>
          </cell>
          <cell r="S59">
            <v>178222447.31779999</v>
          </cell>
          <cell r="T59">
            <v>491576990.04750001</v>
          </cell>
          <cell r="U59">
            <v>342631542.38370001</v>
          </cell>
          <cell r="V59">
            <v>314204676.28240001</v>
          </cell>
          <cell r="W59">
            <v>307678030.69440001</v>
          </cell>
          <cell r="X59">
            <v>508115951.07384032</v>
          </cell>
          <cell r="Y59">
            <v>197072735.39020002</v>
          </cell>
          <cell r="Z59">
            <v>182903752.09439999</v>
          </cell>
          <cell r="AA59">
            <v>338613332.57073814</v>
          </cell>
          <cell r="AB59">
            <v>127882197.83680287</v>
          </cell>
          <cell r="AC59">
            <v>800583654.72920001</v>
          </cell>
          <cell r="AD59">
            <v>296099307.63886595</v>
          </cell>
          <cell r="AE59">
            <v>251093457</v>
          </cell>
          <cell r="AF59">
            <v>57528849.399999999</v>
          </cell>
          <cell r="AG59">
            <v>475507100.07200003</v>
          </cell>
          <cell r="AH59">
            <v>216551489.19999999</v>
          </cell>
          <cell r="AI59">
            <v>275980651</v>
          </cell>
          <cell r="AJ59">
            <v>501568535.48911506</v>
          </cell>
          <cell r="AK59">
            <v>285392289</v>
          </cell>
          <cell r="AL59">
            <v>111233172.7</v>
          </cell>
          <cell r="AM59">
            <v>648885450.56711459</v>
          </cell>
          <cell r="AN59">
            <v>245891245.40000001</v>
          </cell>
          <cell r="AO59">
            <v>104223410.59999999</v>
          </cell>
          <cell r="AP59">
            <v>239094462.89392722</v>
          </cell>
          <cell r="AR59">
            <v>1045510912.2671146</v>
          </cell>
          <cell r="AS59" t="str">
            <v>0</v>
          </cell>
          <cell r="AT59">
            <v>720645299.97079635</v>
          </cell>
          <cell r="AU59">
            <v>788233430.13175249</v>
          </cell>
          <cell r="AV59">
            <v>885001376.89843822</v>
          </cell>
          <cell r="AW59">
            <v>589209118.89392722</v>
          </cell>
          <cell r="AX59">
            <v>1012430979.749</v>
          </cell>
          <cell r="AY59">
            <v>1129998658.0506403</v>
          </cell>
          <cell r="AZ59">
            <v>718589820.05533814</v>
          </cell>
          <cell r="BA59">
            <v>1224565160.2048688</v>
          </cell>
          <cell r="BB59">
            <v>547932493.80893648</v>
          </cell>
          <cell r="BC59">
            <v>730621724.54010987</v>
          </cell>
          <cell r="BD59">
            <v>1255177767.9687653</v>
          </cell>
          <cell r="BF59">
            <v>2533731986.3178115</v>
          </cell>
          <cell r="BG59">
            <v>3412950113.3221564</v>
          </cell>
          <cell r="BH59">
            <v>784129406.472</v>
          </cell>
          <cell r="BI59">
            <v>1778230082.1611149</v>
          </cell>
          <cell r="BJ59">
            <v>2823740994.4282293</v>
          </cell>
          <cell r="BK59">
            <v>3412950113.3221564</v>
          </cell>
          <cell r="BL59">
            <v>1012430979.749</v>
          </cell>
          <cell r="BM59">
            <v>2142429637.7996404</v>
          </cell>
          <cell r="BN59">
            <v>2861019457.8549786</v>
          </cell>
          <cell r="BO59">
            <v>4085584618.0598474</v>
          </cell>
          <cell r="BP59">
            <v>547932493.80893648</v>
          </cell>
          <cell r="BQ59">
            <v>1278554218.3490462</v>
          </cell>
          <cell r="BR59">
            <v>2533731986.3178115</v>
          </cell>
          <cell r="BT59">
            <v>547932493.80893648</v>
          </cell>
          <cell r="BU59">
            <v>730621724.54010987</v>
          </cell>
          <cell r="BV59">
            <v>1255177767.9687653</v>
          </cell>
          <cell r="BW59">
            <v>1074094245.900347</v>
          </cell>
          <cell r="BX59">
            <v>1012430979.749</v>
          </cell>
          <cell r="BY59">
            <v>1129998658.0506403</v>
          </cell>
          <cell r="BZ59">
            <v>718589820.05533814</v>
          </cell>
          <cell r="CA59">
            <v>1224565160.2048688</v>
          </cell>
          <cell r="CB59">
            <v>784129406.472</v>
          </cell>
          <cell r="CC59">
            <v>994100675.68911505</v>
          </cell>
          <cell r="CD59">
            <v>1045510912.2671146</v>
          </cell>
          <cell r="CE59">
            <v>589209118.89392722</v>
          </cell>
          <cell r="CG59">
            <v>3412950113.3221564</v>
          </cell>
          <cell r="CH59">
            <v>4085584618.0598474</v>
          </cell>
          <cell r="CI59">
            <v>3607826232.2181582</v>
          </cell>
          <cell r="CJ59">
            <v>184091334.00196362</v>
          </cell>
          <cell r="CO59">
            <v>15523026.938687321</v>
          </cell>
          <cell r="CP59">
            <v>46401806.12483573</v>
          </cell>
          <cell r="CQ59">
            <v>46401806.12483573</v>
          </cell>
          <cell r="CR59">
            <v>137036841.08466625</v>
          </cell>
          <cell r="CS59">
            <v>137036841.08466625</v>
          </cell>
          <cell r="CT59">
            <v>2533731986.3178115</v>
          </cell>
          <cell r="CU59">
            <v>2861019457.8549786</v>
          </cell>
          <cell r="CV59">
            <v>2823740994.4282293</v>
          </cell>
          <cell r="CW59">
            <v>1255177767.9687653</v>
          </cell>
          <cell r="CX59">
            <v>718589820.05533814</v>
          </cell>
          <cell r="CY59">
            <v>1045510912.2671146</v>
          </cell>
          <cell r="DA59">
            <v>97687258</v>
          </cell>
          <cell r="DB59">
            <v>205359735</v>
          </cell>
          <cell r="DC59">
            <v>244283435.60909998</v>
          </cell>
          <cell r="DD59">
            <v>209398450</v>
          </cell>
          <cell r="DE59">
            <v>241703067</v>
          </cell>
          <cell r="DF59">
            <v>271961308.77618432</v>
          </cell>
          <cell r="DG59">
            <v>201489493</v>
          </cell>
          <cell r="DH59">
            <v>483307896</v>
          </cell>
          <cell r="DI59">
            <v>576334179.15540004</v>
          </cell>
          <cell r="DJ59">
            <v>246285359</v>
          </cell>
          <cell r="DK59">
            <v>556695494.71000004</v>
          </cell>
          <cell r="DL59">
            <v>280415430.41079992</v>
          </cell>
          <cell r="DM59">
            <v>177831219</v>
          </cell>
          <cell r="DN59">
            <v>504750991</v>
          </cell>
          <cell r="DO59">
            <v>344693938</v>
          </cell>
          <cell r="DP59">
            <v>331229893</v>
          </cell>
          <cell r="DQ59">
            <v>317586737</v>
          </cell>
          <cell r="DR59">
            <v>518608543.06457567</v>
          </cell>
          <cell r="DS59">
            <v>206618510</v>
          </cell>
          <cell r="DT59">
            <v>186941693</v>
          </cell>
          <cell r="DU59">
            <v>339184037.36950004</v>
          </cell>
          <cell r="DV59">
            <v>128718869</v>
          </cell>
          <cell r="DW59">
            <v>785116852</v>
          </cell>
          <cell r="DX59">
            <v>282978893.09960002</v>
          </cell>
          <cell r="DY59">
            <v>235768504</v>
          </cell>
          <cell r="DZ59">
            <v>54654047</v>
          </cell>
          <cell r="EA59">
            <v>463499462</v>
          </cell>
          <cell r="EB59">
            <v>214068298</v>
          </cell>
          <cell r="EC59">
            <v>263793398</v>
          </cell>
          <cell r="ED59">
            <v>489533080.86988229</v>
          </cell>
          <cell r="EE59">
            <v>277349161.89136821</v>
          </cell>
          <cell r="EF59">
            <v>104552282</v>
          </cell>
          <cell r="EG59">
            <v>624314717.13199997</v>
          </cell>
          <cell r="EH59">
            <v>241353792</v>
          </cell>
          <cell r="EI59">
            <v>101542682</v>
          </cell>
          <cell r="EJ59">
            <v>238890218.53400001</v>
          </cell>
          <cell r="EL59">
            <v>714716722.51200008</v>
          </cell>
          <cell r="EM59">
            <v>770510150.81400001</v>
          </cell>
          <cell r="EN59">
            <v>852136182.39199996</v>
          </cell>
          <cell r="EO59">
            <v>967394776.86988235</v>
          </cell>
          <cell r="EP59">
            <v>1006216161.0233681</v>
          </cell>
          <cell r="EQ59">
            <v>581786692.53400004</v>
          </cell>
          <cell r="ER59">
            <v>1027276148</v>
          </cell>
          <cell r="ES59">
            <v>1167425173.0645757</v>
          </cell>
          <cell r="ET59">
            <v>732744240.36950004</v>
          </cell>
          <cell r="EU59">
            <v>1196814614.0996001</v>
          </cell>
          <cell r="EV59">
            <v>547330428.60909998</v>
          </cell>
          <cell r="EW59">
            <v>723062825.77618432</v>
          </cell>
          <cell r="EX59">
            <v>1261131568.1554</v>
          </cell>
          <cell r="EZ59">
            <v>2531524822.5406847</v>
          </cell>
          <cell r="FA59">
            <v>3309319643.4272504</v>
          </cell>
          <cell r="FB59">
            <v>753922013</v>
          </cell>
          <cell r="FC59">
            <v>1721316789.8698823</v>
          </cell>
          <cell r="FD59">
            <v>2727532950.8932505</v>
          </cell>
          <cell r="FE59">
            <v>3309319643.4272504</v>
          </cell>
          <cell r="FF59">
            <v>1027276148</v>
          </cell>
          <cell r="FG59">
            <v>2194701321.0645757</v>
          </cell>
          <cell r="FH59">
            <v>2927445561.4340758</v>
          </cell>
          <cell r="FI59">
            <v>4124260175.5336757</v>
          </cell>
          <cell r="FJ59">
            <v>547330428.60909998</v>
          </cell>
          <cell r="FK59">
            <v>1270393254.3852844</v>
          </cell>
          <cell r="FL59">
            <v>2531524822.5406847</v>
          </cell>
          <cell r="FN59">
            <v>547330428.60909998</v>
          </cell>
          <cell r="FO59">
            <v>723062825.77618432</v>
          </cell>
          <cell r="FP59">
            <v>1261131568.1554</v>
          </cell>
          <cell r="FQ59">
            <v>1083396284.1208</v>
          </cell>
          <cell r="FR59">
            <v>1027276148</v>
          </cell>
          <cell r="FS59">
            <v>1167425173.0645757</v>
          </cell>
          <cell r="FT59">
            <v>732744240.36950004</v>
          </cell>
          <cell r="FU59">
            <v>1196814614.0996001</v>
          </cell>
          <cell r="FV59">
            <v>753922013</v>
          </cell>
          <cell r="FW59">
            <v>967394776.86988235</v>
          </cell>
          <cell r="FX59">
            <v>1006216161.0233681</v>
          </cell>
          <cell r="FY59">
            <v>581786692.53400004</v>
          </cell>
          <cell r="GA59">
            <v>3309319643.4272504</v>
          </cell>
          <cell r="GB59">
            <v>4124260175.5336757</v>
          </cell>
          <cell r="GC59">
            <v>3614921106.6614847</v>
          </cell>
          <cell r="GD59">
            <v>184091334.00196362</v>
          </cell>
          <cell r="GI59">
            <v>15523026.938687321</v>
          </cell>
          <cell r="GJ59">
            <v>46401806.12483573</v>
          </cell>
          <cell r="GK59">
            <v>46401806.12483573</v>
          </cell>
          <cell r="GL59">
            <v>137036841.08466625</v>
          </cell>
          <cell r="GM59">
            <v>137036841.08466625</v>
          </cell>
          <cell r="GN59">
            <v>2531524822.5406847</v>
          </cell>
          <cell r="GO59">
            <v>2927445561.4340758</v>
          </cell>
          <cell r="GP59">
            <v>2727532950.8932505</v>
          </cell>
          <cell r="GQ59">
            <v>1261131568.1554</v>
          </cell>
          <cell r="GR59">
            <v>732744240.36950004</v>
          </cell>
          <cell r="GS59">
            <v>1006216161.0233681</v>
          </cell>
        </row>
        <row r="60">
          <cell r="A60" t="str">
            <v>Net Transfers</v>
          </cell>
        </row>
        <row r="61">
          <cell r="A61" t="str">
            <v>AJDIV (RPTDIV)AJ MUTUAL FUND &amp; MAMHONG KONG BRANCHMutual FundsCDNGAAP Net Transfers</v>
          </cell>
          <cell r="B61" t="str">
            <v>AJDIV (RPTDIV)</v>
          </cell>
          <cell r="C61" t="str">
            <v>AJ MUTUAL FUND &amp; MAM</v>
          </cell>
          <cell r="D61" t="str">
            <v>HONG KONG BRANCH</v>
          </cell>
          <cell r="E61" t="str">
            <v>Mutual Funds</v>
          </cell>
          <cell r="F61" t="str">
            <v>CDNGAAP Net Transfers</v>
          </cell>
          <cell r="G61" t="str">
            <v>0</v>
          </cell>
          <cell r="H61" t="str">
            <v>0</v>
          </cell>
          <cell r="I61">
            <v>0</v>
          </cell>
          <cell r="J61" t="str">
            <v>0</v>
          </cell>
          <cell r="K61" t="str">
            <v>0</v>
          </cell>
          <cell r="L61">
            <v>0</v>
          </cell>
          <cell r="M61" t="str">
            <v>0</v>
          </cell>
          <cell r="N61" t="str">
            <v>0</v>
          </cell>
          <cell r="O61">
            <v>0</v>
          </cell>
          <cell r="P61" t="str">
            <v>0</v>
          </cell>
          <cell r="Q61" t="str">
            <v>0</v>
          </cell>
          <cell r="R61">
            <v>0</v>
          </cell>
          <cell r="S61" t="str">
            <v>0</v>
          </cell>
          <cell r="T61" t="str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 t="str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 t="str">
            <v>0</v>
          </cell>
          <cell r="AF61" t="str">
            <v>0</v>
          </cell>
          <cell r="AG61">
            <v>0</v>
          </cell>
          <cell r="AH61" t="str">
            <v>0</v>
          </cell>
          <cell r="AI61" t="str">
            <v>0</v>
          </cell>
          <cell r="AJ61">
            <v>0</v>
          </cell>
          <cell r="AK61" t="str">
            <v>0</v>
          </cell>
          <cell r="AL61" t="str">
            <v>0</v>
          </cell>
          <cell r="AM61">
            <v>0</v>
          </cell>
          <cell r="AN61" t="str">
            <v>0</v>
          </cell>
          <cell r="AO61" t="str">
            <v>0</v>
          </cell>
          <cell r="AP61">
            <v>0</v>
          </cell>
          <cell r="AR61">
            <v>0</v>
          </cell>
          <cell r="AS61" t="str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G61">
            <v>0</v>
          </cell>
          <cell r="CH61">
            <v>0</v>
          </cell>
          <cell r="CI61">
            <v>0</v>
          </cell>
          <cell r="CJ61" t="str">
            <v>0</v>
          </cell>
          <cell r="CO61" t="str">
            <v>0</v>
          </cell>
          <cell r="CP61" t="str">
            <v>0</v>
          </cell>
          <cell r="CQ61" t="str">
            <v>0</v>
          </cell>
          <cell r="CR61" t="str">
            <v>0</v>
          </cell>
          <cell r="CS61" t="str">
            <v>0</v>
          </cell>
          <cell r="CT61">
            <v>0</v>
          </cell>
          <cell r="CU61">
            <v>0</v>
          </cell>
          <cell r="CV61">
            <v>0</v>
          </cell>
          <cell r="CW61">
            <v>0</v>
          </cell>
          <cell r="CX61">
            <v>0</v>
          </cell>
          <cell r="CY61">
            <v>0</v>
          </cell>
          <cell r="DA61" t="str">
            <v>0</v>
          </cell>
          <cell r="DB61" t="str">
            <v>0</v>
          </cell>
          <cell r="DC61">
            <v>0</v>
          </cell>
          <cell r="DD61" t="str">
            <v>0</v>
          </cell>
          <cell r="DE61" t="str">
            <v>0</v>
          </cell>
          <cell r="DF61">
            <v>0</v>
          </cell>
          <cell r="DG61" t="str">
            <v>0</v>
          </cell>
          <cell r="DH61" t="str">
            <v>0</v>
          </cell>
          <cell r="DI61">
            <v>0</v>
          </cell>
          <cell r="DJ61" t="str">
            <v>0</v>
          </cell>
          <cell r="DK61" t="str">
            <v>0</v>
          </cell>
          <cell r="DL61">
            <v>0</v>
          </cell>
          <cell r="DM61" t="str">
            <v>0</v>
          </cell>
          <cell r="DN61" t="str">
            <v>0</v>
          </cell>
          <cell r="DO61">
            <v>0</v>
          </cell>
          <cell r="DP61">
            <v>0</v>
          </cell>
          <cell r="DQ61">
            <v>0</v>
          </cell>
          <cell r="DR61">
            <v>0</v>
          </cell>
          <cell r="DS61">
            <v>0</v>
          </cell>
          <cell r="DT61" t="str">
            <v>0</v>
          </cell>
          <cell r="DU61">
            <v>0</v>
          </cell>
          <cell r="DV61">
            <v>0</v>
          </cell>
          <cell r="DW61">
            <v>0</v>
          </cell>
          <cell r="DX61">
            <v>0</v>
          </cell>
          <cell r="DY61" t="str">
            <v>0</v>
          </cell>
          <cell r="DZ61" t="str">
            <v>0</v>
          </cell>
          <cell r="EA61">
            <v>0</v>
          </cell>
          <cell r="EB61" t="str">
            <v>0</v>
          </cell>
          <cell r="EC61" t="str">
            <v>0</v>
          </cell>
          <cell r="ED61">
            <v>0</v>
          </cell>
          <cell r="EE61" t="str">
            <v>0</v>
          </cell>
          <cell r="EF61" t="str">
            <v>0</v>
          </cell>
          <cell r="EG61">
            <v>0</v>
          </cell>
          <cell r="EH61" t="str">
            <v>0</v>
          </cell>
          <cell r="EI61" t="str">
            <v>0</v>
          </cell>
          <cell r="EJ61">
            <v>0</v>
          </cell>
          <cell r="EL61">
            <v>0</v>
          </cell>
          <cell r="EM61">
            <v>0</v>
          </cell>
          <cell r="EN61">
            <v>0</v>
          </cell>
          <cell r="EO61">
            <v>0</v>
          </cell>
          <cell r="EP61">
            <v>0</v>
          </cell>
          <cell r="EQ61">
            <v>0</v>
          </cell>
          <cell r="ER61">
            <v>0</v>
          </cell>
          <cell r="ES61">
            <v>0</v>
          </cell>
          <cell r="ET61">
            <v>0</v>
          </cell>
          <cell r="EU61">
            <v>0</v>
          </cell>
          <cell r="EV61">
            <v>0</v>
          </cell>
          <cell r="EW61">
            <v>0</v>
          </cell>
          <cell r="EX61">
            <v>0</v>
          </cell>
          <cell r="EZ61">
            <v>0</v>
          </cell>
          <cell r="FA61">
            <v>0</v>
          </cell>
          <cell r="FB61">
            <v>0</v>
          </cell>
          <cell r="FC61">
            <v>0</v>
          </cell>
          <cell r="FD61">
            <v>0</v>
          </cell>
          <cell r="FE61">
            <v>0</v>
          </cell>
          <cell r="FF61">
            <v>0</v>
          </cell>
          <cell r="FG61">
            <v>0</v>
          </cell>
          <cell r="FH61">
            <v>0</v>
          </cell>
          <cell r="FI61">
            <v>0</v>
          </cell>
          <cell r="FJ61">
            <v>0</v>
          </cell>
          <cell r="FK61">
            <v>0</v>
          </cell>
          <cell r="FL61">
            <v>0</v>
          </cell>
          <cell r="FN61">
            <v>0</v>
          </cell>
          <cell r="FO61">
            <v>0</v>
          </cell>
          <cell r="FP61">
            <v>0</v>
          </cell>
          <cell r="FQ61">
            <v>0</v>
          </cell>
          <cell r="FR61">
            <v>0</v>
          </cell>
          <cell r="FS61">
            <v>0</v>
          </cell>
          <cell r="FT61">
            <v>0</v>
          </cell>
          <cell r="FU61">
            <v>0</v>
          </cell>
          <cell r="FV61">
            <v>0</v>
          </cell>
          <cell r="FW61">
            <v>0</v>
          </cell>
          <cell r="FX61">
            <v>0</v>
          </cell>
          <cell r="FY61">
            <v>0</v>
          </cell>
          <cell r="GA61">
            <v>0</v>
          </cell>
          <cell r="GB61">
            <v>0</v>
          </cell>
          <cell r="GC61">
            <v>0</v>
          </cell>
          <cell r="GD61" t="str">
            <v>0</v>
          </cell>
          <cell r="GI61" t="str">
            <v>0</v>
          </cell>
          <cell r="GJ61" t="str">
            <v>0</v>
          </cell>
          <cell r="GK61" t="str">
            <v>0</v>
          </cell>
          <cell r="GL61" t="str">
            <v>0</v>
          </cell>
          <cell r="GM61" t="str">
            <v>0</v>
          </cell>
          <cell r="GN61">
            <v>0</v>
          </cell>
          <cell r="GO61">
            <v>0</v>
          </cell>
          <cell r="GP61">
            <v>0</v>
          </cell>
          <cell r="GQ61">
            <v>0</v>
          </cell>
          <cell r="GR61">
            <v>0</v>
          </cell>
          <cell r="GS61">
            <v>0</v>
          </cell>
        </row>
        <row r="62">
          <cell r="A62" t="str">
            <v>AJDIV (RPTDIV)AJ PENSIONHONG KONG BRANCHMutual FundsCDNGAAP Net Transfers</v>
          </cell>
          <cell r="B62" t="str">
            <v>AJDIV (RPTDIV)</v>
          </cell>
          <cell r="C62" t="str">
            <v>AJ PENSION</v>
          </cell>
          <cell r="D62" t="str">
            <v>HONG KONG BRANCH</v>
          </cell>
          <cell r="E62" t="str">
            <v>Mutual Funds</v>
          </cell>
          <cell r="F62" t="str">
            <v>CDNGAAP Net Transfers</v>
          </cell>
          <cell r="G62" t="str">
            <v>0</v>
          </cell>
          <cell r="H62" t="str">
            <v>0</v>
          </cell>
          <cell r="I62">
            <v>0</v>
          </cell>
          <cell r="J62" t="str">
            <v>0</v>
          </cell>
          <cell r="K62" t="str">
            <v>0</v>
          </cell>
          <cell r="L62">
            <v>0</v>
          </cell>
          <cell r="M62" t="str">
            <v>0</v>
          </cell>
          <cell r="N62" t="str">
            <v>0</v>
          </cell>
          <cell r="O62">
            <v>0</v>
          </cell>
          <cell r="P62" t="str">
            <v>0</v>
          </cell>
          <cell r="Q62" t="str">
            <v>0</v>
          </cell>
          <cell r="R62">
            <v>0</v>
          </cell>
          <cell r="S62" t="str">
            <v>0</v>
          </cell>
          <cell r="T62" t="str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 t="str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 t="str">
            <v>0</v>
          </cell>
          <cell r="AF62" t="str">
            <v>0</v>
          </cell>
          <cell r="AG62">
            <v>0</v>
          </cell>
          <cell r="AH62" t="str">
            <v>0</v>
          </cell>
          <cell r="AI62" t="str">
            <v>0</v>
          </cell>
          <cell r="AJ62">
            <v>0</v>
          </cell>
          <cell r="AK62" t="str">
            <v>0</v>
          </cell>
          <cell r="AL62" t="str">
            <v>0</v>
          </cell>
          <cell r="AM62">
            <v>0</v>
          </cell>
          <cell r="AN62" t="str">
            <v>0</v>
          </cell>
          <cell r="AO62" t="str">
            <v>0</v>
          </cell>
          <cell r="AP62">
            <v>0</v>
          </cell>
          <cell r="AR62">
            <v>0</v>
          </cell>
          <cell r="AS62" t="str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0</v>
          </cell>
          <cell r="CG62">
            <v>0</v>
          </cell>
          <cell r="CH62">
            <v>0</v>
          </cell>
          <cell r="CI62">
            <v>0</v>
          </cell>
          <cell r="CJ62" t="str">
            <v>0</v>
          </cell>
          <cell r="CO62" t="str">
            <v>0</v>
          </cell>
          <cell r="CP62" t="str">
            <v>0</v>
          </cell>
          <cell r="CQ62" t="str">
            <v>0</v>
          </cell>
          <cell r="CR62" t="str">
            <v>0</v>
          </cell>
          <cell r="CS62" t="str">
            <v>0</v>
          </cell>
          <cell r="CT62">
            <v>0</v>
          </cell>
          <cell r="CU62">
            <v>0</v>
          </cell>
          <cell r="CV62">
            <v>0</v>
          </cell>
          <cell r="CW62">
            <v>0</v>
          </cell>
          <cell r="CX62">
            <v>0</v>
          </cell>
          <cell r="CY62">
            <v>0</v>
          </cell>
          <cell r="DA62" t="str">
            <v>0</v>
          </cell>
          <cell r="DB62" t="str">
            <v>0</v>
          </cell>
          <cell r="DC62">
            <v>0</v>
          </cell>
          <cell r="DD62" t="str">
            <v>0</v>
          </cell>
          <cell r="DE62" t="str">
            <v>0</v>
          </cell>
          <cell r="DF62">
            <v>0</v>
          </cell>
          <cell r="DG62" t="str">
            <v>0</v>
          </cell>
          <cell r="DH62" t="str">
            <v>0</v>
          </cell>
          <cell r="DI62">
            <v>0</v>
          </cell>
          <cell r="DJ62" t="str">
            <v>0</v>
          </cell>
          <cell r="DK62" t="str">
            <v>0</v>
          </cell>
          <cell r="DL62">
            <v>0</v>
          </cell>
          <cell r="DM62" t="str">
            <v>0</v>
          </cell>
          <cell r="DN62" t="str">
            <v>0</v>
          </cell>
          <cell r="DO62">
            <v>0</v>
          </cell>
          <cell r="DP62">
            <v>0</v>
          </cell>
          <cell r="DQ62">
            <v>0</v>
          </cell>
          <cell r="DR62">
            <v>0</v>
          </cell>
          <cell r="DS62">
            <v>0</v>
          </cell>
          <cell r="DT62" t="str">
            <v>0</v>
          </cell>
          <cell r="DU62">
            <v>0</v>
          </cell>
          <cell r="DV62">
            <v>0</v>
          </cell>
          <cell r="DW62">
            <v>0</v>
          </cell>
          <cell r="DX62">
            <v>0</v>
          </cell>
          <cell r="DY62" t="str">
            <v>0</v>
          </cell>
          <cell r="DZ62" t="str">
            <v>0</v>
          </cell>
          <cell r="EA62">
            <v>0</v>
          </cell>
          <cell r="EB62" t="str">
            <v>0</v>
          </cell>
          <cell r="EC62" t="str">
            <v>0</v>
          </cell>
          <cell r="ED62">
            <v>0</v>
          </cell>
          <cell r="EE62" t="str">
            <v>0</v>
          </cell>
          <cell r="EF62" t="str">
            <v>0</v>
          </cell>
          <cell r="EG62">
            <v>0</v>
          </cell>
          <cell r="EH62" t="str">
            <v>0</v>
          </cell>
          <cell r="EI62" t="str">
            <v>0</v>
          </cell>
          <cell r="EJ62">
            <v>0</v>
          </cell>
          <cell r="EL62">
            <v>0</v>
          </cell>
          <cell r="EM62">
            <v>0</v>
          </cell>
          <cell r="EN62">
            <v>0</v>
          </cell>
          <cell r="EO62">
            <v>0</v>
          </cell>
          <cell r="EP62">
            <v>0</v>
          </cell>
          <cell r="EQ62">
            <v>0</v>
          </cell>
          <cell r="ER62">
            <v>0</v>
          </cell>
          <cell r="ES62">
            <v>0</v>
          </cell>
          <cell r="ET62">
            <v>0</v>
          </cell>
          <cell r="EU62">
            <v>0</v>
          </cell>
          <cell r="EV62">
            <v>0</v>
          </cell>
          <cell r="EW62">
            <v>0</v>
          </cell>
          <cell r="EX62">
            <v>0</v>
          </cell>
          <cell r="EZ62">
            <v>0</v>
          </cell>
          <cell r="FA62">
            <v>0</v>
          </cell>
          <cell r="FB62">
            <v>0</v>
          </cell>
          <cell r="FC62">
            <v>0</v>
          </cell>
          <cell r="FD62">
            <v>0</v>
          </cell>
          <cell r="FE62">
            <v>0</v>
          </cell>
          <cell r="FF62">
            <v>0</v>
          </cell>
          <cell r="FG62">
            <v>0</v>
          </cell>
          <cell r="FH62">
            <v>0</v>
          </cell>
          <cell r="FI62">
            <v>0</v>
          </cell>
          <cell r="FJ62">
            <v>0</v>
          </cell>
          <cell r="FK62">
            <v>0</v>
          </cell>
          <cell r="FL62">
            <v>0</v>
          </cell>
          <cell r="FN62">
            <v>0</v>
          </cell>
          <cell r="FO62">
            <v>0</v>
          </cell>
          <cell r="FP62">
            <v>0</v>
          </cell>
          <cell r="FQ62">
            <v>0</v>
          </cell>
          <cell r="FR62">
            <v>0</v>
          </cell>
          <cell r="FS62">
            <v>0</v>
          </cell>
          <cell r="FT62">
            <v>0</v>
          </cell>
          <cell r="FU62">
            <v>0</v>
          </cell>
          <cell r="FV62">
            <v>0</v>
          </cell>
          <cell r="FW62">
            <v>0</v>
          </cell>
          <cell r="FX62">
            <v>0</v>
          </cell>
          <cell r="FY62">
            <v>0</v>
          </cell>
          <cell r="GA62">
            <v>0</v>
          </cell>
          <cell r="GB62">
            <v>0</v>
          </cell>
          <cell r="GC62">
            <v>0</v>
          </cell>
          <cell r="GD62" t="str">
            <v>0</v>
          </cell>
          <cell r="GI62" t="str">
            <v>0</v>
          </cell>
          <cell r="GJ62" t="str">
            <v>0</v>
          </cell>
          <cell r="GK62" t="str">
            <v>0</v>
          </cell>
          <cell r="GL62" t="str">
            <v>0</v>
          </cell>
          <cell r="GM62" t="str">
            <v>0</v>
          </cell>
          <cell r="GN62">
            <v>0</v>
          </cell>
          <cell r="GO62">
            <v>0</v>
          </cell>
          <cell r="GP62">
            <v>0</v>
          </cell>
          <cell r="GQ62">
            <v>0</v>
          </cell>
          <cell r="GR62">
            <v>0</v>
          </cell>
          <cell r="GS62">
            <v>0</v>
          </cell>
        </row>
        <row r="63">
          <cell r="A63" t="str">
            <v>AJDIV (RPTDIV)SubdivisionINDONESIAMutual FundsCDNGAAP Net Transfers</v>
          </cell>
          <cell r="B63" t="str">
            <v>AJDIV (RPTDIV)</v>
          </cell>
          <cell r="C63" t="str">
            <v>Subdivision</v>
          </cell>
          <cell r="D63" t="str">
            <v>INDONESIA</v>
          </cell>
          <cell r="E63" t="str">
            <v>Mutual Funds</v>
          </cell>
          <cell r="F63" t="str">
            <v>CDNGAAP Net Transfers</v>
          </cell>
          <cell r="G63" t="str">
            <v>0</v>
          </cell>
          <cell r="H63" t="str">
            <v>0</v>
          </cell>
          <cell r="I63">
            <v>0</v>
          </cell>
          <cell r="J63" t="str">
            <v>0</v>
          </cell>
          <cell r="K63" t="str">
            <v>0</v>
          </cell>
          <cell r="L63">
            <v>0</v>
          </cell>
          <cell r="M63" t="str">
            <v>0</v>
          </cell>
          <cell r="N63" t="str">
            <v>0</v>
          </cell>
          <cell r="O63">
            <v>0</v>
          </cell>
          <cell r="P63" t="str">
            <v>0</v>
          </cell>
          <cell r="Q63" t="str">
            <v>0</v>
          </cell>
          <cell r="R63">
            <v>0</v>
          </cell>
          <cell r="S63" t="str">
            <v>0</v>
          </cell>
          <cell r="T63" t="str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 t="str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 t="str">
            <v>0</v>
          </cell>
          <cell r="AF63" t="str">
            <v>0</v>
          </cell>
          <cell r="AG63">
            <v>0</v>
          </cell>
          <cell r="AH63" t="str">
            <v>0</v>
          </cell>
          <cell r="AI63" t="str">
            <v>0</v>
          </cell>
          <cell r="AJ63">
            <v>0</v>
          </cell>
          <cell r="AK63" t="str">
            <v>0</v>
          </cell>
          <cell r="AL63" t="str">
            <v>0</v>
          </cell>
          <cell r="AM63">
            <v>0</v>
          </cell>
          <cell r="AN63" t="str">
            <v>0</v>
          </cell>
          <cell r="AO63" t="str">
            <v>0</v>
          </cell>
          <cell r="AP63">
            <v>0</v>
          </cell>
          <cell r="AR63">
            <v>0</v>
          </cell>
          <cell r="AS63" t="str">
            <v>0</v>
          </cell>
          <cell r="AT63">
            <v>0</v>
          </cell>
          <cell r="AU63">
            <v>0</v>
          </cell>
          <cell r="AV63">
            <v>183927.29266785338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T63">
            <v>0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D63">
            <v>0</v>
          </cell>
          <cell r="CE63">
            <v>0</v>
          </cell>
          <cell r="CG63">
            <v>0</v>
          </cell>
          <cell r="CH63">
            <v>0</v>
          </cell>
          <cell r="CI63">
            <v>0</v>
          </cell>
          <cell r="CJ63" t="str">
            <v>0</v>
          </cell>
          <cell r="CO63" t="str">
            <v>0</v>
          </cell>
          <cell r="CP63" t="str">
            <v>0</v>
          </cell>
          <cell r="CQ63" t="str">
            <v>0</v>
          </cell>
          <cell r="CR63" t="str">
            <v>0</v>
          </cell>
          <cell r="CS63" t="str">
            <v>0</v>
          </cell>
          <cell r="CT63">
            <v>0</v>
          </cell>
          <cell r="CU63">
            <v>0</v>
          </cell>
          <cell r="CV63">
            <v>0</v>
          </cell>
          <cell r="CW63">
            <v>0</v>
          </cell>
          <cell r="CX63">
            <v>0</v>
          </cell>
          <cell r="CY63">
            <v>0</v>
          </cell>
          <cell r="DA63" t="str">
            <v>0</v>
          </cell>
          <cell r="DB63" t="str">
            <v>0</v>
          </cell>
          <cell r="DC63">
            <v>0</v>
          </cell>
          <cell r="DD63" t="str">
            <v>0</v>
          </cell>
          <cell r="DE63" t="str">
            <v>0</v>
          </cell>
          <cell r="DF63">
            <v>0</v>
          </cell>
          <cell r="DG63" t="str">
            <v>0</v>
          </cell>
          <cell r="DH63" t="str">
            <v>0</v>
          </cell>
          <cell r="DI63">
            <v>0</v>
          </cell>
          <cell r="DJ63" t="str">
            <v>0</v>
          </cell>
          <cell r="DK63" t="str">
            <v>0</v>
          </cell>
          <cell r="DL63">
            <v>0</v>
          </cell>
          <cell r="DM63" t="str">
            <v>0</v>
          </cell>
          <cell r="DN63" t="str">
            <v>0</v>
          </cell>
          <cell r="DO63">
            <v>0</v>
          </cell>
          <cell r="DP63">
            <v>0</v>
          </cell>
          <cell r="DQ63">
            <v>0</v>
          </cell>
          <cell r="DR63">
            <v>0</v>
          </cell>
          <cell r="DS63">
            <v>0</v>
          </cell>
          <cell r="DT63" t="str">
            <v>0</v>
          </cell>
          <cell r="DU63">
            <v>0</v>
          </cell>
          <cell r="DV63">
            <v>0</v>
          </cell>
          <cell r="DW63">
            <v>0</v>
          </cell>
          <cell r="DX63">
            <v>0</v>
          </cell>
          <cell r="DY63" t="str">
            <v>0</v>
          </cell>
          <cell r="DZ63" t="str">
            <v>0</v>
          </cell>
          <cell r="EA63">
            <v>0</v>
          </cell>
          <cell r="EB63" t="str">
            <v>0</v>
          </cell>
          <cell r="EC63" t="str">
            <v>0</v>
          </cell>
          <cell r="ED63">
            <v>0</v>
          </cell>
          <cell r="EE63" t="str">
            <v>0</v>
          </cell>
          <cell r="EF63" t="str">
            <v>0</v>
          </cell>
          <cell r="EG63">
            <v>0</v>
          </cell>
          <cell r="EH63" t="str">
            <v>0</v>
          </cell>
          <cell r="EI63" t="str">
            <v>0</v>
          </cell>
          <cell r="EJ63">
            <v>0</v>
          </cell>
          <cell r="EL63">
            <v>0</v>
          </cell>
          <cell r="EM63">
            <v>0</v>
          </cell>
          <cell r="EN63">
            <v>177096.96872733999</v>
          </cell>
          <cell r="EO63">
            <v>0</v>
          </cell>
          <cell r="EP63">
            <v>0</v>
          </cell>
          <cell r="EQ63">
            <v>0</v>
          </cell>
          <cell r="ER63">
            <v>0</v>
          </cell>
          <cell r="ES63">
            <v>0</v>
          </cell>
          <cell r="ET63">
            <v>0</v>
          </cell>
          <cell r="EU63">
            <v>0</v>
          </cell>
          <cell r="EV63">
            <v>0</v>
          </cell>
          <cell r="EW63">
            <v>0</v>
          </cell>
          <cell r="EX63">
            <v>0</v>
          </cell>
          <cell r="EZ63">
            <v>0</v>
          </cell>
          <cell r="FA63">
            <v>0</v>
          </cell>
          <cell r="FB63">
            <v>0</v>
          </cell>
          <cell r="FC63">
            <v>0</v>
          </cell>
          <cell r="FD63">
            <v>0</v>
          </cell>
          <cell r="FE63">
            <v>0</v>
          </cell>
          <cell r="FF63">
            <v>0</v>
          </cell>
          <cell r="FG63">
            <v>0</v>
          </cell>
          <cell r="FH63">
            <v>0</v>
          </cell>
          <cell r="FI63">
            <v>0</v>
          </cell>
          <cell r="FJ63">
            <v>0</v>
          </cell>
          <cell r="FK63">
            <v>0</v>
          </cell>
          <cell r="FL63">
            <v>0</v>
          </cell>
          <cell r="FN63">
            <v>0</v>
          </cell>
          <cell r="FO63">
            <v>0</v>
          </cell>
          <cell r="FP63">
            <v>0</v>
          </cell>
          <cell r="FQ63">
            <v>0</v>
          </cell>
          <cell r="FR63">
            <v>0</v>
          </cell>
          <cell r="FS63">
            <v>0</v>
          </cell>
          <cell r="FT63">
            <v>0</v>
          </cell>
          <cell r="FU63">
            <v>0</v>
          </cell>
          <cell r="FV63">
            <v>0</v>
          </cell>
          <cell r="FW63">
            <v>0</v>
          </cell>
          <cell r="FX63">
            <v>0</v>
          </cell>
          <cell r="FY63">
            <v>0</v>
          </cell>
          <cell r="GA63">
            <v>0</v>
          </cell>
          <cell r="GB63">
            <v>0</v>
          </cell>
          <cell r="GC63">
            <v>0</v>
          </cell>
          <cell r="GD63" t="str">
            <v>0</v>
          </cell>
          <cell r="GI63" t="str">
            <v>0</v>
          </cell>
          <cell r="GJ63" t="str">
            <v>0</v>
          </cell>
          <cell r="GK63" t="str">
            <v>0</v>
          </cell>
          <cell r="GL63" t="str">
            <v>0</v>
          </cell>
          <cell r="GM63" t="str">
            <v>0</v>
          </cell>
          <cell r="GN63">
            <v>0</v>
          </cell>
          <cell r="GO63">
            <v>0</v>
          </cell>
          <cell r="GP63">
            <v>0</v>
          </cell>
          <cell r="GQ63">
            <v>0</v>
          </cell>
          <cell r="GR63">
            <v>0</v>
          </cell>
          <cell r="GS63">
            <v>0</v>
          </cell>
        </row>
        <row r="64">
          <cell r="A64" t="str">
            <v>AJDIV (RPTDIV)SubdivisionSINGAPOREMutual FundsCDNGAAP Net Transfers</v>
          </cell>
          <cell r="B64" t="str">
            <v>AJDIV (RPTDIV)</v>
          </cell>
          <cell r="C64" t="str">
            <v>Subdivision</v>
          </cell>
          <cell r="D64" t="str">
            <v>SINGAPORE</v>
          </cell>
          <cell r="E64" t="str">
            <v>Mutual Funds</v>
          </cell>
          <cell r="F64" t="str">
            <v>CDNGAAP Net Transfers</v>
          </cell>
          <cell r="G64" t="str">
            <v>0</v>
          </cell>
          <cell r="H64" t="str">
            <v>0</v>
          </cell>
          <cell r="I64">
            <v>0</v>
          </cell>
          <cell r="J64" t="str">
            <v>0</v>
          </cell>
          <cell r="K64" t="str">
            <v>0</v>
          </cell>
          <cell r="L64">
            <v>0</v>
          </cell>
          <cell r="M64" t="str">
            <v>0</v>
          </cell>
          <cell r="N64" t="str">
            <v>0</v>
          </cell>
          <cell r="O64">
            <v>0</v>
          </cell>
          <cell r="P64" t="str">
            <v>0</v>
          </cell>
          <cell r="Q64" t="str">
            <v>0</v>
          </cell>
          <cell r="R64">
            <v>0</v>
          </cell>
          <cell r="S64" t="str">
            <v>0</v>
          </cell>
          <cell r="T64" t="str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 t="str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 t="str">
            <v>0</v>
          </cell>
          <cell r="AF64" t="str">
            <v>0</v>
          </cell>
          <cell r="AG64">
            <v>0</v>
          </cell>
          <cell r="AH64" t="str">
            <v>0</v>
          </cell>
          <cell r="AI64" t="str">
            <v>0</v>
          </cell>
          <cell r="AJ64">
            <v>0</v>
          </cell>
          <cell r="AK64" t="str">
            <v>0</v>
          </cell>
          <cell r="AL64" t="str">
            <v>0</v>
          </cell>
          <cell r="AM64">
            <v>0</v>
          </cell>
          <cell r="AN64" t="str">
            <v>0</v>
          </cell>
          <cell r="AO64" t="str">
            <v>0</v>
          </cell>
          <cell r="AP64">
            <v>0</v>
          </cell>
          <cell r="AR64">
            <v>0</v>
          </cell>
          <cell r="AS64" t="str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>
            <v>0</v>
          </cell>
          <cell r="CE64">
            <v>0</v>
          </cell>
          <cell r="CG64">
            <v>0</v>
          </cell>
          <cell r="CH64">
            <v>0</v>
          </cell>
          <cell r="CI64">
            <v>0</v>
          </cell>
          <cell r="CJ64" t="str">
            <v>0</v>
          </cell>
          <cell r="CO64" t="str">
            <v>0</v>
          </cell>
          <cell r="CP64" t="str">
            <v>0</v>
          </cell>
          <cell r="CQ64" t="str">
            <v>0</v>
          </cell>
          <cell r="CR64" t="str">
            <v>0</v>
          </cell>
          <cell r="CS64" t="str">
            <v>0</v>
          </cell>
          <cell r="CT64">
            <v>0</v>
          </cell>
          <cell r="CU64">
            <v>0</v>
          </cell>
          <cell r="CV64">
            <v>0</v>
          </cell>
          <cell r="CW64">
            <v>0</v>
          </cell>
          <cell r="CX64">
            <v>0</v>
          </cell>
          <cell r="CY64">
            <v>0</v>
          </cell>
          <cell r="DA64" t="str">
            <v>0</v>
          </cell>
          <cell r="DB64" t="str">
            <v>0</v>
          </cell>
          <cell r="DC64">
            <v>0</v>
          </cell>
          <cell r="DD64" t="str">
            <v>0</v>
          </cell>
          <cell r="DE64" t="str">
            <v>0</v>
          </cell>
          <cell r="DF64">
            <v>0</v>
          </cell>
          <cell r="DG64" t="str">
            <v>0</v>
          </cell>
          <cell r="DH64" t="str">
            <v>0</v>
          </cell>
          <cell r="DI64">
            <v>0</v>
          </cell>
          <cell r="DJ64" t="str">
            <v>0</v>
          </cell>
          <cell r="DK64" t="str">
            <v>0</v>
          </cell>
          <cell r="DL64">
            <v>0</v>
          </cell>
          <cell r="DM64" t="str">
            <v>0</v>
          </cell>
          <cell r="DN64" t="str">
            <v>0</v>
          </cell>
          <cell r="DO64">
            <v>0</v>
          </cell>
          <cell r="DP64">
            <v>0</v>
          </cell>
          <cell r="DQ64">
            <v>0</v>
          </cell>
          <cell r="DR64">
            <v>0</v>
          </cell>
          <cell r="DS64">
            <v>0</v>
          </cell>
          <cell r="DT64" t="str">
            <v>0</v>
          </cell>
          <cell r="DU64">
            <v>0</v>
          </cell>
          <cell r="DV64">
            <v>0</v>
          </cell>
          <cell r="DW64">
            <v>0</v>
          </cell>
          <cell r="DX64">
            <v>0</v>
          </cell>
          <cell r="DY64" t="str">
            <v>0</v>
          </cell>
          <cell r="DZ64" t="str">
            <v>0</v>
          </cell>
          <cell r="EA64">
            <v>0</v>
          </cell>
          <cell r="EB64" t="str">
            <v>0</v>
          </cell>
          <cell r="EC64" t="str">
            <v>0</v>
          </cell>
          <cell r="ED64">
            <v>0</v>
          </cell>
          <cell r="EE64" t="str">
            <v>0</v>
          </cell>
          <cell r="EF64" t="str">
            <v>0</v>
          </cell>
          <cell r="EG64">
            <v>0</v>
          </cell>
          <cell r="EH64" t="str">
            <v>0</v>
          </cell>
          <cell r="EI64" t="str">
            <v>0</v>
          </cell>
          <cell r="EJ64">
            <v>0</v>
          </cell>
          <cell r="EL64">
            <v>0</v>
          </cell>
          <cell r="EM64">
            <v>0</v>
          </cell>
          <cell r="EN64">
            <v>0</v>
          </cell>
          <cell r="EO64">
            <v>0</v>
          </cell>
          <cell r="EP64">
            <v>0</v>
          </cell>
          <cell r="EQ64">
            <v>0</v>
          </cell>
          <cell r="ER64">
            <v>0</v>
          </cell>
          <cell r="ES64">
            <v>0</v>
          </cell>
          <cell r="ET64">
            <v>0</v>
          </cell>
          <cell r="EU64">
            <v>0</v>
          </cell>
          <cell r="EV64">
            <v>0</v>
          </cell>
          <cell r="EW64">
            <v>0</v>
          </cell>
          <cell r="EX64">
            <v>0</v>
          </cell>
          <cell r="EZ64">
            <v>0</v>
          </cell>
          <cell r="FA64">
            <v>0</v>
          </cell>
          <cell r="FB64">
            <v>0</v>
          </cell>
          <cell r="FC64">
            <v>0</v>
          </cell>
          <cell r="FD64">
            <v>0</v>
          </cell>
          <cell r="FE64">
            <v>0</v>
          </cell>
          <cell r="FF64">
            <v>0</v>
          </cell>
          <cell r="FG64">
            <v>0</v>
          </cell>
          <cell r="FH64">
            <v>0</v>
          </cell>
          <cell r="FI64">
            <v>0</v>
          </cell>
          <cell r="FJ64">
            <v>0</v>
          </cell>
          <cell r="FK64">
            <v>0</v>
          </cell>
          <cell r="FL64">
            <v>0</v>
          </cell>
          <cell r="FN64">
            <v>0</v>
          </cell>
          <cell r="FO64">
            <v>0</v>
          </cell>
          <cell r="FP64">
            <v>0</v>
          </cell>
          <cell r="FQ64">
            <v>0</v>
          </cell>
          <cell r="FR64">
            <v>0</v>
          </cell>
          <cell r="FS64">
            <v>0</v>
          </cell>
          <cell r="FT64">
            <v>0</v>
          </cell>
          <cell r="FU64">
            <v>0</v>
          </cell>
          <cell r="FV64">
            <v>0</v>
          </cell>
          <cell r="FW64">
            <v>0</v>
          </cell>
          <cell r="FX64">
            <v>0</v>
          </cell>
          <cell r="FY64">
            <v>0</v>
          </cell>
          <cell r="GA64">
            <v>0</v>
          </cell>
          <cell r="GB64">
            <v>0</v>
          </cell>
          <cell r="GC64">
            <v>0</v>
          </cell>
          <cell r="GD64" t="str">
            <v>0</v>
          </cell>
          <cell r="GI64" t="str">
            <v>0</v>
          </cell>
          <cell r="GJ64" t="str">
            <v>0</v>
          </cell>
          <cell r="GK64" t="str">
            <v>0</v>
          </cell>
          <cell r="GL64" t="str">
            <v>0</v>
          </cell>
          <cell r="GM64" t="str">
            <v>0</v>
          </cell>
          <cell r="GN64">
            <v>0</v>
          </cell>
          <cell r="GO64">
            <v>0</v>
          </cell>
          <cell r="GP64">
            <v>0</v>
          </cell>
          <cell r="GQ64">
            <v>0</v>
          </cell>
          <cell r="GR64">
            <v>0</v>
          </cell>
          <cell r="GS64">
            <v>0</v>
          </cell>
        </row>
        <row r="65">
          <cell r="A65" t="str">
            <v>AJDIV (RPTDIV)SubdivisionMALAYSIAMutual FundsCDNGAAP Net Transfers</v>
          </cell>
          <cell r="B65" t="str">
            <v>AJDIV (RPTDIV)</v>
          </cell>
          <cell r="C65" t="str">
            <v>Subdivision</v>
          </cell>
          <cell r="D65" t="str">
            <v>MALAYSIA</v>
          </cell>
          <cell r="E65" t="str">
            <v>Mutual Funds</v>
          </cell>
          <cell r="F65" t="str">
            <v>CDNGAAP Net Transfers</v>
          </cell>
          <cell r="G65" t="str">
            <v>0</v>
          </cell>
          <cell r="H65" t="str">
            <v>0</v>
          </cell>
          <cell r="I65">
            <v>0</v>
          </cell>
          <cell r="J65" t="str">
            <v>0</v>
          </cell>
          <cell r="K65" t="str">
            <v>0</v>
          </cell>
          <cell r="L65">
            <v>0</v>
          </cell>
          <cell r="M65" t="str">
            <v>0</v>
          </cell>
          <cell r="N65" t="str">
            <v>0</v>
          </cell>
          <cell r="O65">
            <v>0</v>
          </cell>
          <cell r="P65" t="str">
            <v>0</v>
          </cell>
          <cell r="Q65" t="str">
            <v>0</v>
          </cell>
          <cell r="R65">
            <v>0</v>
          </cell>
          <cell r="S65" t="str">
            <v>0</v>
          </cell>
          <cell r="T65" t="str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 t="str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 t="str">
            <v>0</v>
          </cell>
          <cell r="AF65" t="str">
            <v>0</v>
          </cell>
          <cell r="AG65">
            <v>0</v>
          </cell>
          <cell r="AH65" t="str">
            <v>0</v>
          </cell>
          <cell r="AI65" t="str">
            <v>0</v>
          </cell>
          <cell r="AJ65">
            <v>0</v>
          </cell>
          <cell r="AK65" t="str">
            <v>0</v>
          </cell>
          <cell r="AL65" t="str">
            <v>0</v>
          </cell>
          <cell r="AM65">
            <v>0</v>
          </cell>
          <cell r="AN65" t="str">
            <v>0</v>
          </cell>
          <cell r="AO65" t="str">
            <v>0</v>
          </cell>
          <cell r="AP65">
            <v>0</v>
          </cell>
          <cell r="AR65">
            <v>0</v>
          </cell>
          <cell r="AS65" t="str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  <cell r="CE65">
            <v>0</v>
          </cell>
          <cell r="CG65">
            <v>0</v>
          </cell>
          <cell r="CH65">
            <v>0</v>
          </cell>
          <cell r="CI65">
            <v>0</v>
          </cell>
          <cell r="CJ65" t="str">
            <v>0</v>
          </cell>
          <cell r="CO65" t="str">
            <v>0</v>
          </cell>
          <cell r="CP65" t="str">
            <v>0</v>
          </cell>
          <cell r="CQ65" t="str">
            <v>0</v>
          </cell>
          <cell r="CR65" t="str">
            <v>0</v>
          </cell>
          <cell r="CS65" t="str">
            <v>0</v>
          </cell>
          <cell r="CT65">
            <v>0</v>
          </cell>
          <cell r="CU65">
            <v>0</v>
          </cell>
          <cell r="CV65">
            <v>0</v>
          </cell>
          <cell r="CW65">
            <v>0</v>
          </cell>
          <cell r="CX65">
            <v>0</v>
          </cell>
          <cell r="CY65">
            <v>0</v>
          </cell>
          <cell r="DA65" t="str">
            <v>0</v>
          </cell>
          <cell r="DB65" t="str">
            <v>0</v>
          </cell>
          <cell r="DC65">
            <v>0</v>
          </cell>
          <cell r="DD65" t="str">
            <v>0</v>
          </cell>
          <cell r="DE65" t="str">
            <v>0</v>
          </cell>
          <cell r="DF65">
            <v>0</v>
          </cell>
          <cell r="DG65" t="str">
            <v>0</v>
          </cell>
          <cell r="DH65" t="str">
            <v>0</v>
          </cell>
          <cell r="DI65">
            <v>0</v>
          </cell>
          <cell r="DJ65" t="str">
            <v>0</v>
          </cell>
          <cell r="DK65" t="str">
            <v>0</v>
          </cell>
          <cell r="DL65">
            <v>0</v>
          </cell>
          <cell r="DM65" t="str">
            <v>0</v>
          </cell>
          <cell r="DN65" t="str">
            <v>0</v>
          </cell>
          <cell r="DO65">
            <v>0</v>
          </cell>
          <cell r="DP65">
            <v>0</v>
          </cell>
          <cell r="DQ65">
            <v>0</v>
          </cell>
          <cell r="DR65">
            <v>0</v>
          </cell>
          <cell r="DS65">
            <v>0</v>
          </cell>
          <cell r="DT65" t="str">
            <v>0</v>
          </cell>
          <cell r="DU65">
            <v>0</v>
          </cell>
          <cell r="DV65">
            <v>0</v>
          </cell>
          <cell r="DW65">
            <v>0</v>
          </cell>
          <cell r="DX65">
            <v>0</v>
          </cell>
          <cell r="DY65" t="str">
            <v>0</v>
          </cell>
          <cell r="DZ65" t="str">
            <v>0</v>
          </cell>
          <cell r="EA65">
            <v>0</v>
          </cell>
          <cell r="EB65" t="str">
            <v>0</v>
          </cell>
          <cell r="EC65" t="str">
            <v>0</v>
          </cell>
          <cell r="ED65">
            <v>0</v>
          </cell>
          <cell r="EE65" t="str">
            <v>0</v>
          </cell>
          <cell r="EF65" t="str">
            <v>0</v>
          </cell>
          <cell r="EG65">
            <v>0</v>
          </cell>
          <cell r="EH65" t="str">
            <v>0</v>
          </cell>
          <cell r="EI65" t="str">
            <v>0</v>
          </cell>
          <cell r="EJ65">
            <v>0</v>
          </cell>
          <cell r="EL65">
            <v>0</v>
          </cell>
          <cell r="EM65">
            <v>0</v>
          </cell>
          <cell r="EN65">
            <v>0</v>
          </cell>
          <cell r="EO65">
            <v>0</v>
          </cell>
          <cell r="EP65">
            <v>0</v>
          </cell>
          <cell r="EQ65">
            <v>0</v>
          </cell>
          <cell r="ER65">
            <v>0</v>
          </cell>
          <cell r="ES65">
            <v>0</v>
          </cell>
          <cell r="ET65">
            <v>0</v>
          </cell>
          <cell r="EU65">
            <v>0</v>
          </cell>
          <cell r="EV65">
            <v>0</v>
          </cell>
          <cell r="EW65">
            <v>0</v>
          </cell>
          <cell r="EX65">
            <v>0</v>
          </cell>
          <cell r="EZ65">
            <v>0</v>
          </cell>
          <cell r="FA65">
            <v>0</v>
          </cell>
          <cell r="FB65">
            <v>0</v>
          </cell>
          <cell r="FC65">
            <v>0</v>
          </cell>
          <cell r="FD65">
            <v>0</v>
          </cell>
          <cell r="FE65">
            <v>0</v>
          </cell>
          <cell r="FF65">
            <v>0</v>
          </cell>
          <cell r="FG65">
            <v>0</v>
          </cell>
          <cell r="FH65">
            <v>0</v>
          </cell>
          <cell r="FI65">
            <v>0</v>
          </cell>
          <cell r="FJ65">
            <v>0</v>
          </cell>
          <cell r="FK65">
            <v>0</v>
          </cell>
          <cell r="FL65">
            <v>0</v>
          </cell>
          <cell r="FN65">
            <v>0</v>
          </cell>
          <cell r="FO65">
            <v>0</v>
          </cell>
          <cell r="FP65">
            <v>0</v>
          </cell>
          <cell r="FQ65">
            <v>0</v>
          </cell>
          <cell r="FR65">
            <v>0</v>
          </cell>
          <cell r="FS65">
            <v>0</v>
          </cell>
          <cell r="FT65">
            <v>0</v>
          </cell>
          <cell r="FU65">
            <v>0</v>
          </cell>
          <cell r="FV65">
            <v>0</v>
          </cell>
          <cell r="FW65">
            <v>0</v>
          </cell>
          <cell r="FX65">
            <v>0</v>
          </cell>
          <cell r="FY65">
            <v>0</v>
          </cell>
          <cell r="GA65">
            <v>0</v>
          </cell>
          <cell r="GB65">
            <v>0</v>
          </cell>
          <cell r="GC65">
            <v>0</v>
          </cell>
          <cell r="GD65" t="str">
            <v>0</v>
          </cell>
          <cell r="GI65" t="str">
            <v>0</v>
          </cell>
          <cell r="GJ65" t="str">
            <v>0</v>
          </cell>
          <cell r="GK65" t="str">
            <v>0</v>
          </cell>
          <cell r="GL65" t="str">
            <v>0</v>
          </cell>
          <cell r="GM65" t="str">
            <v>0</v>
          </cell>
          <cell r="GN65">
            <v>0</v>
          </cell>
          <cell r="GO65">
            <v>0</v>
          </cell>
          <cell r="GP65">
            <v>0</v>
          </cell>
          <cell r="GQ65">
            <v>0</v>
          </cell>
          <cell r="GR65">
            <v>0</v>
          </cell>
          <cell r="GS65">
            <v>0</v>
          </cell>
        </row>
        <row r="66">
          <cell r="A66" t="str">
            <v>AJDIV (RPTDIV)SubdivisionTHAILANDMutual FundsCDNGAAP Net Transfers</v>
          </cell>
          <cell r="B66" t="str">
            <v>AJDIV (RPTDIV)</v>
          </cell>
          <cell r="C66" t="str">
            <v>Subdivision</v>
          </cell>
          <cell r="D66" t="str">
            <v>THAILAND</v>
          </cell>
          <cell r="E66" t="str">
            <v>Mutual Funds</v>
          </cell>
          <cell r="F66" t="str">
            <v>CDNGAAP Net Transfers</v>
          </cell>
          <cell r="G66" t="str">
            <v>0</v>
          </cell>
          <cell r="H66" t="str">
            <v>0</v>
          </cell>
          <cell r="I66">
            <v>0</v>
          </cell>
          <cell r="J66" t="str">
            <v>0</v>
          </cell>
          <cell r="K66" t="str">
            <v>0</v>
          </cell>
          <cell r="L66">
            <v>-6107.2339349307931</v>
          </cell>
          <cell r="M66" t="str">
            <v>0</v>
          </cell>
          <cell r="N66" t="str">
            <v>0</v>
          </cell>
          <cell r="O66">
            <v>-20435.28300570395</v>
          </cell>
          <cell r="P66" t="str">
            <v>0</v>
          </cell>
          <cell r="Q66" t="str">
            <v>0</v>
          </cell>
          <cell r="R66">
            <v>7.4523310134229916</v>
          </cell>
          <cell r="S66" t="str">
            <v>0</v>
          </cell>
          <cell r="T66" t="str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 t="str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 t="str">
            <v>0</v>
          </cell>
          <cell r="AF66" t="str">
            <v>0</v>
          </cell>
          <cell r="AG66">
            <v>0</v>
          </cell>
          <cell r="AH66" t="str">
            <v>0</v>
          </cell>
          <cell r="AI66" t="str">
            <v>0</v>
          </cell>
          <cell r="AJ66">
            <v>0</v>
          </cell>
          <cell r="AK66" t="str">
            <v>0</v>
          </cell>
          <cell r="AL66" t="str">
            <v>0</v>
          </cell>
          <cell r="AM66">
            <v>0</v>
          </cell>
          <cell r="AN66" t="str">
            <v>0</v>
          </cell>
          <cell r="AO66" t="str">
            <v>0</v>
          </cell>
          <cell r="AP66">
            <v>0</v>
          </cell>
          <cell r="AR66">
            <v>0</v>
          </cell>
          <cell r="AS66" t="str">
            <v>0</v>
          </cell>
          <cell r="AT66">
            <v>25015467.524437141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-6107.2339349307931</v>
          </cell>
          <cell r="BD66">
            <v>-20435.28300570395</v>
          </cell>
          <cell r="BF66">
            <v>-26542.516940634741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-6107.2339349307931</v>
          </cell>
          <cell r="BR66">
            <v>-26542.516940634741</v>
          </cell>
          <cell r="BT66">
            <v>0</v>
          </cell>
          <cell r="BU66">
            <v>-6107.2339349307931</v>
          </cell>
          <cell r="BV66">
            <v>-20435.28300570395</v>
          </cell>
          <cell r="BW66">
            <v>7.4523310134229916</v>
          </cell>
          <cell r="BX66">
            <v>0</v>
          </cell>
          <cell r="BY66">
            <v>0</v>
          </cell>
          <cell r="BZ66">
            <v>0</v>
          </cell>
          <cell r="CA66">
            <v>0</v>
          </cell>
          <cell r="CB66">
            <v>0</v>
          </cell>
          <cell r="CC66">
            <v>0</v>
          </cell>
          <cell r="CD66">
            <v>0</v>
          </cell>
          <cell r="CE66">
            <v>0</v>
          </cell>
          <cell r="CG66">
            <v>0</v>
          </cell>
          <cell r="CH66">
            <v>0</v>
          </cell>
          <cell r="CI66">
            <v>-26535.064609621317</v>
          </cell>
          <cell r="CJ66" t="str">
            <v>0</v>
          </cell>
          <cell r="CO66" t="str">
            <v>0</v>
          </cell>
          <cell r="CP66" t="str">
            <v>0</v>
          </cell>
          <cell r="CQ66" t="str">
            <v>0</v>
          </cell>
          <cell r="CR66" t="str">
            <v>0</v>
          </cell>
          <cell r="CS66" t="str">
            <v>0</v>
          </cell>
          <cell r="CT66">
            <v>-26542.516940634741</v>
          </cell>
          <cell r="CU66">
            <v>0</v>
          </cell>
          <cell r="CV66">
            <v>0</v>
          </cell>
          <cell r="CW66">
            <v>-20435.28300570395</v>
          </cell>
          <cell r="CX66">
            <v>0</v>
          </cell>
          <cell r="CY66">
            <v>0</v>
          </cell>
          <cell r="DA66" t="str">
            <v>0</v>
          </cell>
          <cell r="DB66" t="str">
            <v>0</v>
          </cell>
          <cell r="DC66">
            <v>0</v>
          </cell>
          <cell r="DD66" t="str">
            <v>0</v>
          </cell>
          <cell r="DE66" t="str">
            <v>0</v>
          </cell>
          <cell r="DF66">
            <v>-6044.0484926399986</v>
          </cell>
          <cell r="DG66" t="str">
            <v>0</v>
          </cell>
          <cell r="DH66" t="str">
            <v>0</v>
          </cell>
          <cell r="DI66">
            <v>-20532.207553</v>
          </cell>
          <cell r="DJ66" t="str">
            <v>0</v>
          </cell>
          <cell r="DK66" t="str">
            <v>0</v>
          </cell>
          <cell r="DL66">
            <v>7.5168681999992373</v>
          </cell>
          <cell r="DM66" t="str">
            <v>0</v>
          </cell>
          <cell r="DN66" t="str">
            <v>0</v>
          </cell>
          <cell r="DO66">
            <v>0</v>
          </cell>
          <cell r="DP66">
            <v>0</v>
          </cell>
          <cell r="DQ66">
            <v>0</v>
          </cell>
          <cell r="DR66">
            <v>0</v>
          </cell>
          <cell r="DS66">
            <v>0</v>
          </cell>
          <cell r="DT66" t="str">
            <v>0</v>
          </cell>
          <cell r="DU66">
            <v>0</v>
          </cell>
          <cell r="DV66">
            <v>0</v>
          </cell>
          <cell r="DW66">
            <v>0</v>
          </cell>
          <cell r="DX66">
            <v>0</v>
          </cell>
          <cell r="DY66" t="str">
            <v>0</v>
          </cell>
          <cell r="DZ66" t="str">
            <v>0</v>
          </cell>
          <cell r="EA66">
            <v>0</v>
          </cell>
          <cell r="EB66" t="str">
            <v>0</v>
          </cell>
          <cell r="EC66" t="str">
            <v>0</v>
          </cell>
          <cell r="ED66">
            <v>0</v>
          </cell>
          <cell r="EE66" t="str">
            <v>0</v>
          </cell>
          <cell r="EF66" t="str">
            <v>0</v>
          </cell>
          <cell r="EG66">
            <v>0</v>
          </cell>
          <cell r="EH66" t="str">
            <v>0</v>
          </cell>
          <cell r="EI66" t="str">
            <v>0</v>
          </cell>
          <cell r="EJ66">
            <v>0</v>
          </cell>
          <cell r="EL66">
            <v>24809665.273113601</v>
          </cell>
          <cell r="EM66">
            <v>0</v>
          </cell>
          <cell r="EN66">
            <v>0</v>
          </cell>
          <cell r="EO66">
            <v>0</v>
          </cell>
          <cell r="EP66">
            <v>0</v>
          </cell>
          <cell r="EQ66">
            <v>0</v>
          </cell>
          <cell r="ER66">
            <v>0</v>
          </cell>
          <cell r="ES66">
            <v>0</v>
          </cell>
          <cell r="ET66">
            <v>0</v>
          </cell>
          <cell r="EU66">
            <v>0</v>
          </cell>
          <cell r="EV66">
            <v>0</v>
          </cell>
          <cell r="EW66">
            <v>-6044.0484926399986</v>
          </cell>
          <cell r="EX66">
            <v>-20532.207553</v>
          </cell>
          <cell r="EZ66">
            <v>-26576.256045639999</v>
          </cell>
          <cell r="FA66">
            <v>0</v>
          </cell>
          <cell r="FB66">
            <v>0</v>
          </cell>
          <cell r="FC66">
            <v>0</v>
          </cell>
          <cell r="FD66">
            <v>0</v>
          </cell>
          <cell r="FE66">
            <v>0</v>
          </cell>
          <cell r="FF66">
            <v>0</v>
          </cell>
          <cell r="FG66">
            <v>0</v>
          </cell>
          <cell r="FH66">
            <v>0</v>
          </cell>
          <cell r="FI66">
            <v>0</v>
          </cell>
          <cell r="FJ66">
            <v>0</v>
          </cell>
          <cell r="FK66">
            <v>-6044.0484926399986</v>
          </cell>
          <cell r="FL66">
            <v>-26576.256045639999</v>
          </cell>
          <cell r="FN66">
            <v>0</v>
          </cell>
          <cell r="FO66">
            <v>-6044.0484926399986</v>
          </cell>
          <cell r="FP66">
            <v>-20532.207553</v>
          </cell>
          <cell r="FQ66">
            <v>7.5168681999992373</v>
          </cell>
          <cell r="FR66">
            <v>0</v>
          </cell>
          <cell r="FS66">
            <v>0</v>
          </cell>
          <cell r="FT66">
            <v>0</v>
          </cell>
          <cell r="FU66">
            <v>0</v>
          </cell>
          <cell r="FV66">
            <v>0</v>
          </cell>
          <cell r="FW66">
            <v>0</v>
          </cell>
          <cell r="FX66">
            <v>0</v>
          </cell>
          <cell r="FY66">
            <v>0</v>
          </cell>
          <cell r="GA66">
            <v>0</v>
          </cell>
          <cell r="GB66">
            <v>0</v>
          </cell>
          <cell r="GC66">
            <v>-26568.739177439998</v>
          </cell>
          <cell r="GD66" t="str">
            <v>0</v>
          </cell>
          <cell r="GI66" t="str">
            <v>0</v>
          </cell>
          <cell r="GJ66" t="str">
            <v>0</v>
          </cell>
          <cell r="GK66" t="str">
            <v>0</v>
          </cell>
          <cell r="GL66" t="str">
            <v>0</v>
          </cell>
          <cell r="GM66" t="str">
            <v>0</v>
          </cell>
          <cell r="GN66">
            <v>-26576.256045639999</v>
          </cell>
          <cell r="GO66">
            <v>0</v>
          </cell>
          <cell r="GP66">
            <v>0</v>
          </cell>
          <cell r="GQ66">
            <v>-20532.207553</v>
          </cell>
          <cell r="GR66">
            <v>0</v>
          </cell>
          <cell r="GS66">
            <v>0</v>
          </cell>
        </row>
        <row r="67">
          <cell r="A67" t="str">
            <v>AJDIV (RPTDIV)SubdivisionVIETNAMMutual FundsCDNGAAP Net Transfers</v>
          </cell>
          <cell r="B67" t="str">
            <v>AJDIV (RPTDIV)</v>
          </cell>
          <cell r="C67" t="str">
            <v>Subdivision</v>
          </cell>
          <cell r="D67" t="str">
            <v>VIETNAM</v>
          </cell>
          <cell r="E67" t="str">
            <v>Mutual Funds</v>
          </cell>
          <cell r="F67" t="str">
            <v>CDNGAAP Net Transfers</v>
          </cell>
          <cell r="G67" t="str">
            <v>0</v>
          </cell>
          <cell r="H67" t="str">
            <v>0</v>
          </cell>
          <cell r="I67">
            <v>0</v>
          </cell>
          <cell r="J67" t="str">
            <v>0</v>
          </cell>
          <cell r="K67" t="str">
            <v>0</v>
          </cell>
          <cell r="L67">
            <v>0</v>
          </cell>
          <cell r="M67" t="str">
            <v>0</v>
          </cell>
          <cell r="N67" t="str">
            <v>0</v>
          </cell>
          <cell r="O67">
            <v>0</v>
          </cell>
          <cell r="P67" t="str">
            <v>0</v>
          </cell>
          <cell r="Q67" t="str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R67">
            <v>0</v>
          </cell>
          <cell r="AS67" t="str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0</v>
          </cell>
          <cell r="CG67">
            <v>0</v>
          </cell>
          <cell r="CH67">
            <v>0</v>
          </cell>
          <cell r="CI67">
            <v>0</v>
          </cell>
          <cell r="CJ67" t="str">
            <v>0</v>
          </cell>
          <cell r="CO67" t="str">
            <v>0</v>
          </cell>
          <cell r="CP67" t="str">
            <v>0</v>
          </cell>
          <cell r="CQ67" t="str">
            <v>0</v>
          </cell>
          <cell r="CR67" t="str">
            <v>0</v>
          </cell>
          <cell r="CS67" t="str">
            <v>0</v>
          </cell>
          <cell r="CT67">
            <v>0</v>
          </cell>
          <cell r="CU67">
            <v>0</v>
          </cell>
          <cell r="CV67">
            <v>0</v>
          </cell>
          <cell r="CW67">
            <v>0</v>
          </cell>
          <cell r="CX67">
            <v>0</v>
          </cell>
          <cell r="CY67">
            <v>0</v>
          </cell>
          <cell r="DA67" t="str">
            <v>0</v>
          </cell>
          <cell r="DB67" t="str">
            <v>0</v>
          </cell>
          <cell r="DC67">
            <v>0</v>
          </cell>
          <cell r="DD67" t="str">
            <v>0</v>
          </cell>
          <cell r="DE67" t="str">
            <v>0</v>
          </cell>
          <cell r="DF67">
            <v>0</v>
          </cell>
          <cell r="DG67" t="str">
            <v>0</v>
          </cell>
          <cell r="DH67" t="str">
            <v>0</v>
          </cell>
          <cell r="DI67">
            <v>0</v>
          </cell>
          <cell r="DJ67" t="str">
            <v>0</v>
          </cell>
          <cell r="DK67" t="str">
            <v>0</v>
          </cell>
          <cell r="DL67">
            <v>0</v>
          </cell>
          <cell r="DM67">
            <v>0</v>
          </cell>
          <cell r="DN67">
            <v>0</v>
          </cell>
          <cell r="DO67">
            <v>0</v>
          </cell>
          <cell r="DP67">
            <v>0</v>
          </cell>
          <cell r="DQ67">
            <v>0</v>
          </cell>
          <cell r="DR67">
            <v>0</v>
          </cell>
          <cell r="DS67">
            <v>0</v>
          </cell>
          <cell r="DT67">
            <v>0</v>
          </cell>
          <cell r="DU67">
            <v>0</v>
          </cell>
          <cell r="DV67">
            <v>0</v>
          </cell>
          <cell r="DW67">
            <v>0</v>
          </cell>
          <cell r="DX67">
            <v>0</v>
          </cell>
          <cell r="DY67">
            <v>0</v>
          </cell>
          <cell r="DZ67">
            <v>0</v>
          </cell>
          <cell r="EA67">
            <v>0</v>
          </cell>
          <cell r="EB67">
            <v>0</v>
          </cell>
          <cell r="EC67">
            <v>0</v>
          </cell>
          <cell r="ED67">
            <v>0</v>
          </cell>
          <cell r="EE67">
            <v>0</v>
          </cell>
          <cell r="EF67">
            <v>0</v>
          </cell>
          <cell r="EG67">
            <v>0</v>
          </cell>
          <cell r="EH67">
            <v>0</v>
          </cell>
          <cell r="EI67">
            <v>0</v>
          </cell>
          <cell r="EJ67">
            <v>0</v>
          </cell>
          <cell r="EL67">
            <v>0</v>
          </cell>
          <cell r="EM67">
            <v>0</v>
          </cell>
          <cell r="EN67">
            <v>0</v>
          </cell>
          <cell r="EO67">
            <v>0</v>
          </cell>
          <cell r="EP67">
            <v>0</v>
          </cell>
          <cell r="EQ67">
            <v>0</v>
          </cell>
          <cell r="ER67">
            <v>0</v>
          </cell>
          <cell r="ES67">
            <v>0</v>
          </cell>
          <cell r="ET67">
            <v>0</v>
          </cell>
          <cell r="EU67">
            <v>0</v>
          </cell>
          <cell r="EV67">
            <v>0</v>
          </cell>
          <cell r="EW67">
            <v>0</v>
          </cell>
          <cell r="EX67">
            <v>0</v>
          </cell>
          <cell r="EZ67">
            <v>0</v>
          </cell>
          <cell r="FA67">
            <v>0</v>
          </cell>
          <cell r="FB67">
            <v>0</v>
          </cell>
          <cell r="FC67">
            <v>0</v>
          </cell>
          <cell r="FD67">
            <v>0</v>
          </cell>
          <cell r="FE67">
            <v>0</v>
          </cell>
          <cell r="FF67">
            <v>0</v>
          </cell>
          <cell r="FG67">
            <v>0</v>
          </cell>
          <cell r="FH67">
            <v>0</v>
          </cell>
          <cell r="FI67">
            <v>0</v>
          </cell>
          <cell r="FJ67">
            <v>0</v>
          </cell>
          <cell r="FK67">
            <v>0</v>
          </cell>
          <cell r="FL67">
            <v>0</v>
          </cell>
          <cell r="FN67">
            <v>0</v>
          </cell>
          <cell r="FO67">
            <v>0</v>
          </cell>
          <cell r="FP67">
            <v>0</v>
          </cell>
          <cell r="FQ67">
            <v>0</v>
          </cell>
          <cell r="FR67">
            <v>0</v>
          </cell>
          <cell r="FS67">
            <v>0</v>
          </cell>
          <cell r="FT67">
            <v>0</v>
          </cell>
          <cell r="FU67">
            <v>0</v>
          </cell>
          <cell r="FV67">
            <v>0</v>
          </cell>
          <cell r="FW67">
            <v>0</v>
          </cell>
          <cell r="FX67">
            <v>0</v>
          </cell>
          <cell r="FY67">
            <v>0</v>
          </cell>
          <cell r="GA67">
            <v>0</v>
          </cell>
          <cell r="GB67">
            <v>0</v>
          </cell>
          <cell r="GC67">
            <v>0</v>
          </cell>
          <cell r="GD67" t="str">
            <v>0</v>
          </cell>
          <cell r="GI67" t="str">
            <v>0</v>
          </cell>
          <cell r="GJ67" t="str">
            <v>0</v>
          </cell>
          <cell r="GK67" t="str">
            <v>0</v>
          </cell>
          <cell r="GL67" t="str">
            <v>0</v>
          </cell>
          <cell r="GM67" t="str">
            <v>0</v>
          </cell>
          <cell r="GN67">
            <v>0</v>
          </cell>
          <cell r="GO67">
            <v>0</v>
          </cell>
          <cell r="GP67">
            <v>0</v>
          </cell>
          <cell r="GQ67">
            <v>0</v>
          </cell>
          <cell r="GR67">
            <v>0</v>
          </cell>
          <cell r="GS67">
            <v>0</v>
          </cell>
        </row>
        <row r="68">
          <cell r="A68" t="str">
            <v>AJDIV (RPTDIV)SubdivisionTAIWANMutual FundsCDNGAAP Net Transfers</v>
          </cell>
          <cell r="B68" t="str">
            <v>AJDIV (RPTDIV)</v>
          </cell>
          <cell r="C68" t="str">
            <v>Subdivision</v>
          </cell>
          <cell r="D68" t="str">
            <v>TAIWAN</v>
          </cell>
          <cell r="E68" t="str">
            <v>Mutual Funds</v>
          </cell>
          <cell r="F68" t="str">
            <v>CDNGAAP Net Transfers</v>
          </cell>
          <cell r="G68" t="str">
            <v>0</v>
          </cell>
          <cell r="H68" t="str">
            <v>0</v>
          </cell>
          <cell r="I68">
            <v>8262568.9226726573</v>
          </cell>
          <cell r="J68" t="str">
            <v>0</v>
          </cell>
          <cell r="K68" t="str">
            <v>0</v>
          </cell>
          <cell r="L68">
            <v>36894200.076721556</v>
          </cell>
          <cell r="M68" t="str">
            <v>0</v>
          </cell>
          <cell r="N68" t="str">
            <v>0</v>
          </cell>
          <cell r="O68">
            <v>10214311.99532418</v>
          </cell>
          <cell r="P68" t="str">
            <v>0</v>
          </cell>
          <cell r="Q68" t="str">
            <v>0</v>
          </cell>
          <cell r="R68">
            <v>-46480870.398627862</v>
          </cell>
          <cell r="S68" t="str">
            <v>0</v>
          </cell>
          <cell r="T68" t="str">
            <v>0</v>
          </cell>
          <cell r="U68">
            <v>-10924854.99360773</v>
          </cell>
          <cell r="V68">
            <v>0</v>
          </cell>
          <cell r="W68">
            <v>0</v>
          </cell>
          <cell r="X68">
            <v>8386951.6141710412</v>
          </cell>
          <cell r="Y68">
            <v>0</v>
          </cell>
          <cell r="Z68" t="str">
            <v>0</v>
          </cell>
          <cell r="AA68">
            <v>-32369275.318703961</v>
          </cell>
          <cell r="AB68">
            <v>0</v>
          </cell>
          <cell r="AC68">
            <v>0</v>
          </cell>
          <cell r="AD68">
            <v>-2493058.4365733038</v>
          </cell>
          <cell r="AE68" t="str">
            <v>0</v>
          </cell>
          <cell r="AF68" t="str">
            <v>0</v>
          </cell>
          <cell r="AG68">
            <v>-5983309.5771505702</v>
          </cell>
          <cell r="AH68" t="str">
            <v>0</v>
          </cell>
          <cell r="AI68" t="str">
            <v>0</v>
          </cell>
          <cell r="AJ68">
            <v>11666388.655569211</v>
          </cell>
          <cell r="AK68" t="str">
            <v>0</v>
          </cell>
          <cell r="AL68" t="str">
            <v>0</v>
          </cell>
          <cell r="AM68">
            <v>-358078.32194809709</v>
          </cell>
          <cell r="AN68" t="str">
            <v>0</v>
          </cell>
          <cell r="AO68" t="str">
            <v>0</v>
          </cell>
          <cell r="AP68">
            <v>38645481.154477946</v>
          </cell>
          <cell r="AR68">
            <v>-358078.32194809709</v>
          </cell>
          <cell r="AS68" t="str">
            <v>0</v>
          </cell>
          <cell r="AT68">
            <v>10708233.44581658</v>
          </cell>
          <cell r="AU68">
            <v>43140706.893540896</v>
          </cell>
          <cell r="AV68">
            <v>-11662711.464080842</v>
          </cell>
          <cell r="AW68">
            <v>38645481.154477946</v>
          </cell>
          <cell r="AX68">
            <v>-10924854.99360773</v>
          </cell>
          <cell r="AY68">
            <v>8386951.6141710412</v>
          </cell>
          <cell r="AZ68">
            <v>-32369275.318703961</v>
          </cell>
          <cell r="BA68">
            <v>-2493058.4365733038</v>
          </cell>
          <cell r="BB68">
            <v>8262568.9226726573</v>
          </cell>
          <cell r="BC68">
            <v>36894200.076721556</v>
          </cell>
          <cell r="BD68">
            <v>10214311.99532418</v>
          </cell>
          <cell r="BF68">
            <v>55371080.994718395</v>
          </cell>
          <cell r="BG68">
            <v>43970481.910948493</v>
          </cell>
          <cell r="BH68">
            <v>-5983309.5771505702</v>
          </cell>
          <cell r="BI68">
            <v>5683079.0784186404</v>
          </cell>
          <cell r="BJ68">
            <v>5325000.7564705433</v>
          </cell>
          <cell r="BK68">
            <v>43970481.910948493</v>
          </cell>
          <cell r="BL68">
            <v>-10924854.99360773</v>
          </cell>
          <cell r="BM68">
            <v>-2537903.3794366885</v>
          </cell>
          <cell r="BN68">
            <v>-34907178.698140651</v>
          </cell>
          <cell r="BO68">
            <v>-37400237.134713955</v>
          </cell>
          <cell r="BP68">
            <v>8262568.9226726573</v>
          </cell>
          <cell r="BQ68">
            <v>45156768.999394216</v>
          </cell>
          <cell r="BR68">
            <v>55371080.994718395</v>
          </cell>
          <cell r="BT68">
            <v>8262568.9226726573</v>
          </cell>
          <cell r="BU68">
            <v>36894200.076721556</v>
          </cell>
          <cell r="BV68">
            <v>10214311.99532418</v>
          </cell>
          <cell r="BW68">
            <v>-46480870.398627862</v>
          </cell>
          <cell r="BX68">
            <v>-10924854.99360773</v>
          </cell>
          <cell r="BY68">
            <v>8386951.6141710412</v>
          </cell>
          <cell r="BZ68">
            <v>-32369275.318703961</v>
          </cell>
          <cell r="CA68">
            <v>-2493058.4365733038</v>
          </cell>
          <cell r="CB68">
            <v>-5983309.5771505702</v>
          </cell>
          <cell r="CC68">
            <v>11666388.655569211</v>
          </cell>
          <cell r="CD68">
            <v>-358078.32194809709</v>
          </cell>
          <cell r="CE68">
            <v>38645481.154477946</v>
          </cell>
          <cell r="CG68">
            <v>43970481.910948493</v>
          </cell>
          <cell r="CH68">
            <v>-37400237.134713955</v>
          </cell>
          <cell r="CI68">
            <v>8890210.5960905328</v>
          </cell>
          <cell r="CJ68" t="str">
            <v>0</v>
          </cell>
          <cell r="CO68" t="str">
            <v>0</v>
          </cell>
          <cell r="CP68" t="str">
            <v>0</v>
          </cell>
          <cell r="CQ68" t="str">
            <v>0</v>
          </cell>
          <cell r="CR68" t="str">
            <v>0</v>
          </cell>
          <cell r="CS68" t="str">
            <v>0</v>
          </cell>
          <cell r="CT68">
            <v>55371080.994718395</v>
          </cell>
          <cell r="CU68">
            <v>-34907178.698140651</v>
          </cell>
          <cell r="CV68">
            <v>5325000.7564705433</v>
          </cell>
          <cell r="CW68">
            <v>10214311.99532418</v>
          </cell>
          <cell r="CX68">
            <v>-32369275.318703961</v>
          </cell>
          <cell r="CY68">
            <v>-358078.32194809709</v>
          </cell>
          <cell r="DA68" t="str">
            <v>0</v>
          </cell>
          <cell r="DB68" t="str">
            <v>0</v>
          </cell>
          <cell r="DC68">
            <v>8253488.35942664</v>
          </cell>
          <cell r="DD68" t="str">
            <v>0</v>
          </cell>
          <cell r="DE68" t="str">
            <v>0</v>
          </cell>
          <cell r="DF68">
            <v>36512492.682727799</v>
          </cell>
          <cell r="DG68" t="str">
            <v>0</v>
          </cell>
          <cell r="DH68" t="str">
            <v>0</v>
          </cell>
          <cell r="DI68">
            <v>10262758.477118</v>
          </cell>
          <cell r="DJ68" t="str">
            <v>0</v>
          </cell>
          <cell r="DK68" t="str">
            <v>0</v>
          </cell>
          <cell r="DL68">
            <v>-46883394.736279957</v>
          </cell>
          <cell r="DM68" t="str">
            <v>0</v>
          </cell>
          <cell r="DN68" t="str">
            <v>0</v>
          </cell>
          <cell r="DO68">
            <v>-11085046.142379001</v>
          </cell>
          <cell r="DP68">
            <v>0</v>
          </cell>
          <cell r="DQ68">
            <v>0</v>
          </cell>
          <cell r="DR68">
            <v>8664735.8385840002</v>
          </cell>
          <cell r="DS68">
            <v>0</v>
          </cell>
          <cell r="DT68" t="str">
            <v>0</v>
          </cell>
          <cell r="DU68">
            <v>-33006852.934656478</v>
          </cell>
          <cell r="DV68">
            <v>0</v>
          </cell>
          <cell r="DW68">
            <v>0</v>
          </cell>
          <cell r="DX68">
            <v>-2436560.7462836811</v>
          </cell>
          <cell r="DY68" t="str">
            <v>0</v>
          </cell>
          <cell r="DZ68" t="str">
            <v>0</v>
          </cell>
          <cell r="EA68">
            <v>-5752814.5423099985</v>
          </cell>
          <cell r="EB68" t="str">
            <v>0</v>
          </cell>
          <cell r="EC68" t="str">
            <v>0</v>
          </cell>
          <cell r="ED68">
            <v>11352982.790726</v>
          </cell>
          <cell r="EE68" t="str">
            <v>0</v>
          </cell>
          <cell r="EF68" t="str">
            <v>0</v>
          </cell>
          <cell r="EG68">
            <v>-344620.30629599933</v>
          </cell>
          <cell r="EH68" t="str">
            <v>0</v>
          </cell>
          <cell r="EI68" t="str">
            <v>0</v>
          </cell>
          <cell r="EJ68">
            <v>38158664.028375</v>
          </cell>
          <cell r="EL68">
            <v>10620136.80925785</v>
          </cell>
          <cell r="EM68">
            <v>42170688.099039629</v>
          </cell>
          <cell r="EN68">
            <v>-11229605.011150736</v>
          </cell>
          <cell r="EO68">
            <v>11352982.790726</v>
          </cell>
          <cell r="EP68">
            <v>-344620.30629599933</v>
          </cell>
          <cell r="EQ68">
            <v>38158664.028375</v>
          </cell>
          <cell r="ER68">
            <v>-11085046.142379001</v>
          </cell>
          <cell r="ES68">
            <v>8664735.8385840002</v>
          </cell>
          <cell r="ET68">
            <v>-33006852.934656478</v>
          </cell>
          <cell r="EU68">
            <v>-2436560.7462836811</v>
          </cell>
          <cell r="EV68">
            <v>8253488.35942664</v>
          </cell>
          <cell r="EW68">
            <v>36512492.682727799</v>
          </cell>
          <cell r="EX68">
            <v>10262758.477118</v>
          </cell>
          <cell r="EZ68">
            <v>55028739.519272439</v>
          </cell>
          <cell r="FA68">
            <v>43414211.970495</v>
          </cell>
          <cell r="FB68">
            <v>-5752814.5423099985</v>
          </cell>
          <cell r="FC68">
            <v>5600168.2484160019</v>
          </cell>
          <cell r="FD68">
            <v>5255547.9421200026</v>
          </cell>
          <cell r="FE68">
            <v>43414211.970495</v>
          </cell>
          <cell r="FF68">
            <v>-11085046.142379001</v>
          </cell>
          <cell r="FG68">
            <v>-2420310.3037950005</v>
          </cell>
          <cell r="FH68">
            <v>-35427163.238451481</v>
          </cell>
          <cell r="FI68">
            <v>-37863723.984735161</v>
          </cell>
          <cell r="FJ68">
            <v>8253488.35942664</v>
          </cell>
          <cell r="FK68">
            <v>44765981.042154439</v>
          </cell>
          <cell r="FL68">
            <v>55028739.519272439</v>
          </cell>
          <cell r="FN68">
            <v>8253488.35942664</v>
          </cell>
          <cell r="FO68">
            <v>36512492.682727799</v>
          </cell>
          <cell r="FP68">
            <v>10262758.477118</v>
          </cell>
          <cell r="FQ68">
            <v>-46883394.736279957</v>
          </cell>
          <cell r="FR68">
            <v>-11085046.142379001</v>
          </cell>
          <cell r="FS68">
            <v>8664735.8385840002</v>
          </cell>
          <cell r="FT68">
            <v>-33006852.934656478</v>
          </cell>
          <cell r="FU68">
            <v>-2436560.7462836811</v>
          </cell>
          <cell r="FV68">
            <v>-5752814.5423099985</v>
          </cell>
          <cell r="FW68">
            <v>11352982.790726</v>
          </cell>
          <cell r="FX68">
            <v>-344620.30629599933</v>
          </cell>
          <cell r="FY68">
            <v>38158664.028375</v>
          </cell>
          <cell r="GA68">
            <v>43414211.970495</v>
          </cell>
          <cell r="GB68">
            <v>-37863723.984735161</v>
          </cell>
          <cell r="GC68">
            <v>8145344.7829924822</v>
          </cell>
          <cell r="GD68" t="str">
            <v>0</v>
          </cell>
          <cell r="GI68" t="str">
            <v>0</v>
          </cell>
          <cell r="GJ68" t="str">
            <v>0</v>
          </cell>
          <cell r="GK68" t="str">
            <v>0</v>
          </cell>
          <cell r="GL68" t="str">
            <v>0</v>
          </cell>
          <cell r="GM68" t="str">
            <v>0</v>
          </cell>
          <cell r="GN68">
            <v>55028739.519272439</v>
          </cell>
          <cell r="GO68">
            <v>-35427163.238451481</v>
          </cell>
          <cell r="GP68">
            <v>5255547.9421200026</v>
          </cell>
          <cell r="GQ68">
            <v>10262758.477118</v>
          </cell>
          <cell r="GR68">
            <v>-33006852.934656478</v>
          </cell>
          <cell r="GS68">
            <v>-344620.30629599933</v>
          </cell>
        </row>
        <row r="69">
          <cell r="A69" t="str">
            <v>AJDIV (RPTDIV)SubdivisionCHINA TEDAMutual FundsCDNGAAP Net Transfers</v>
          </cell>
          <cell r="B69" t="str">
            <v>AJDIV (RPTDIV)</v>
          </cell>
          <cell r="C69" t="str">
            <v>Subdivision</v>
          </cell>
          <cell r="D69" t="str">
            <v>CHINA TEDA</v>
          </cell>
          <cell r="E69" t="str">
            <v>Mutual Funds</v>
          </cell>
          <cell r="F69" t="str">
            <v>CDNGAAP Net Transfers</v>
          </cell>
          <cell r="G69" t="str">
            <v>0</v>
          </cell>
          <cell r="H69" t="str">
            <v>0</v>
          </cell>
          <cell r="I69">
            <v>31136.159729412619</v>
          </cell>
          <cell r="J69" t="str">
            <v>0</v>
          </cell>
          <cell r="K69" t="str">
            <v>0</v>
          </cell>
          <cell r="L69">
            <v>-2047117.3355514051</v>
          </cell>
          <cell r="M69" t="str">
            <v>0</v>
          </cell>
          <cell r="N69" t="str">
            <v>0</v>
          </cell>
          <cell r="O69">
            <v>2074638.0497876271</v>
          </cell>
          <cell r="P69" t="str">
            <v>0</v>
          </cell>
          <cell r="Q69" t="str">
            <v>0</v>
          </cell>
          <cell r="R69">
            <v>37239.462238772227</v>
          </cell>
          <cell r="S69" t="str">
            <v>0</v>
          </cell>
          <cell r="T69" t="str">
            <v>0</v>
          </cell>
          <cell r="U69">
            <v>43533.738394126907</v>
          </cell>
          <cell r="V69">
            <v>0</v>
          </cell>
          <cell r="W69">
            <v>0</v>
          </cell>
          <cell r="X69">
            <v>40620.409413786001</v>
          </cell>
          <cell r="Y69">
            <v>0</v>
          </cell>
          <cell r="Z69" t="str">
            <v>0</v>
          </cell>
          <cell r="AA69">
            <v>18828.54442517729</v>
          </cell>
          <cell r="AB69">
            <v>0</v>
          </cell>
          <cell r="AC69">
            <v>0</v>
          </cell>
          <cell r="AD69">
            <v>50043.009071211804</v>
          </cell>
          <cell r="AE69" t="str">
            <v>0</v>
          </cell>
          <cell r="AF69" t="str">
            <v>0</v>
          </cell>
          <cell r="AG69">
            <v>-1825263443.750536</v>
          </cell>
          <cell r="AH69" t="str">
            <v>0</v>
          </cell>
          <cell r="AI69" t="str">
            <v>0</v>
          </cell>
          <cell r="AJ69">
            <v>0</v>
          </cell>
          <cell r="AK69" t="str">
            <v>0</v>
          </cell>
          <cell r="AL69" t="str">
            <v>0</v>
          </cell>
          <cell r="AM69">
            <v>0</v>
          </cell>
          <cell r="AN69" t="str">
            <v>0</v>
          </cell>
          <cell r="AO69" t="str">
            <v>0</v>
          </cell>
          <cell r="AP69">
            <v>401518.70067307883</v>
          </cell>
          <cell r="AR69">
            <v>0</v>
          </cell>
          <cell r="AS69" t="str">
            <v>0</v>
          </cell>
          <cell r="AT69">
            <v>115907.6209979501</v>
          </cell>
          <cell r="AU69">
            <v>160449.65448100542</v>
          </cell>
          <cell r="AV69">
            <v>132922.64743515177</v>
          </cell>
          <cell r="AW69">
            <v>401518.70067307883</v>
          </cell>
          <cell r="AX69">
            <v>43533.738394126907</v>
          </cell>
          <cell r="AY69">
            <v>40620.409413786001</v>
          </cell>
          <cell r="AZ69">
            <v>18828.54442517729</v>
          </cell>
          <cell r="BA69">
            <v>50043.009071211804</v>
          </cell>
          <cell r="BB69">
            <v>31136.159729412619</v>
          </cell>
          <cell r="BC69">
            <v>-2047117.3355514051</v>
          </cell>
          <cell r="BD69">
            <v>2074638.0497876271</v>
          </cell>
          <cell r="BF69">
            <v>58656.873965634499</v>
          </cell>
          <cell r="BG69">
            <v>-1824861925.0498629</v>
          </cell>
          <cell r="BH69">
            <v>-1825263443.750536</v>
          </cell>
          <cell r="BI69">
            <v>-1825263443.750536</v>
          </cell>
          <cell r="BJ69">
            <v>-1825263443.750536</v>
          </cell>
          <cell r="BK69">
            <v>-1824861925.0498629</v>
          </cell>
          <cell r="BL69">
            <v>43533.738394126907</v>
          </cell>
          <cell r="BM69">
            <v>84154.147807912901</v>
          </cell>
          <cell r="BN69">
            <v>102982.69223309019</v>
          </cell>
          <cell r="BO69">
            <v>153025.701304302</v>
          </cell>
          <cell r="BP69">
            <v>31136.159729412619</v>
          </cell>
          <cell r="BQ69">
            <v>-2015981.1758219926</v>
          </cell>
          <cell r="BR69">
            <v>58656.873965634499</v>
          </cell>
          <cell r="BT69">
            <v>31136.159729412619</v>
          </cell>
          <cell r="BU69">
            <v>-2047117.3355514051</v>
          </cell>
          <cell r="BV69">
            <v>2074638.0497876271</v>
          </cell>
          <cell r="BW69">
            <v>37239.462238772227</v>
          </cell>
          <cell r="BX69">
            <v>43533.738394126907</v>
          </cell>
          <cell r="BY69">
            <v>40620.409413786001</v>
          </cell>
          <cell r="BZ69">
            <v>18828.54442517729</v>
          </cell>
          <cell r="CA69">
            <v>50043.009071211804</v>
          </cell>
          <cell r="CB69">
            <v>-1825263443.750536</v>
          </cell>
          <cell r="CC69">
            <v>0</v>
          </cell>
          <cell r="CD69">
            <v>0</v>
          </cell>
          <cell r="CE69">
            <v>401518.70067307883</v>
          </cell>
          <cell r="CG69">
            <v>-1824861925.0498629</v>
          </cell>
          <cell r="CH69">
            <v>153025.701304302</v>
          </cell>
          <cell r="CI69">
            <v>95896.336204406718</v>
          </cell>
          <cell r="CJ69" t="str">
            <v>0</v>
          </cell>
          <cell r="CO69" t="str">
            <v>0</v>
          </cell>
          <cell r="CP69" t="str">
            <v>0</v>
          </cell>
          <cell r="CQ69" t="str">
            <v>0</v>
          </cell>
          <cell r="CR69" t="str">
            <v>0</v>
          </cell>
          <cell r="CS69" t="str">
            <v>0</v>
          </cell>
          <cell r="CT69">
            <v>58656.873965634499</v>
          </cell>
          <cell r="CU69">
            <v>102982.69223309019</v>
          </cell>
          <cell r="CV69">
            <v>-1825263443.750536</v>
          </cell>
          <cell r="CW69">
            <v>2074638.0497876271</v>
          </cell>
          <cell r="CX69">
            <v>18828.54442517729</v>
          </cell>
          <cell r="CY69">
            <v>0</v>
          </cell>
          <cell r="DA69" t="str">
            <v>0</v>
          </cell>
          <cell r="DB69" t="str">
            <v>0</v>
          </cell>
          <cell r="DC69">
            <v>31101.941089870001</v>
          </cell>
          <cell r="DD69" t="str">
            <v>0</v>
          </cell>
          <cell r="DE69" t="str">
            <v>0</v>
          </cell>
          <cell r="DF69">
            <v>-2025937.8595977901</v>
          </cell>
          <cell r="DG69" t="str">
            <v>0</v>
          </cell>
          <cell r="DH69" t="str">
            <v>0</v>
          </cell>
          <cell r="DI69">
            <v>2084478.0580577699</v>
          </cell>
          <cell r="DJ69" t="str">
            <v>0</v>
          </cell>
          <cell r="DK69" t="str">
            <v>0</v>
          </cell>
          <cell r="DL69">
            <v>37561.955981759987</v>
          </cell>
          <cell r="DM69" t="str">
            <v>0</v>
          </cell>
          <cell r="DN69" t="str">
            <v>0</v>
          </cell>
          <cell r="DO69">
            <v>44172.073600199998</v>
          </cell>
          <cell r="DP69">
            <v>0</v>
          </cell>
          <cell r="DQ69">
            <v>0</v>
          </cell>
          <cell r="DR69">
            <v>41965.797993980013</v>
          </cell>
          <cell r="DS69">
            <v>0</v>
          </cell>
          <cell r="DT69" t="str">
            <v>0</v>
          </cell>
          <cell r="DU69">
            <v>19199.410264720009</v>
          </cell>
          <cell r="DV69">
            <v>0</v>
          </cell>
          <cell r="DW69">
            <v>0</v>
          </cell>
          <cell r="DX69">
            <v>48908.934399640013</v>
          </cell>
          <cell r="DY69" t="str">
            <v>0</v>
          </cell>
          <cell r="DZ69" t="str">
            <v>0</v>
          </cell>
          <cell r="EA69">
            <v>-1754948820.1069341</v>
          </cell>
          <cell r="EB69" t="str">
            <v>0</v>
          </cell>
          <cell r="EC69" t="str">
            <v>0</v>
          </cell>
          <cell r="ED69">
            <v>0</v>
          </cell>
          <cell r="EE69" t="str">
            <v>0</v>
          </cell>
          <cell r="EF69" t="str">
            <v>0</v>
          </cell>
          <cell r="EG69">
            <v>0</v>
          </cell>
          <cell r="EH69" t="str">
            <v>0</v>
          </cell>
          <cell r="EI69" t="str">
            <v>0</v>
          </cell>
          <cell r="EJ69">
            <v>396460.7696007</v>
          </cell>
          <cell r="EL69">
            <v>114954.049</v>
          </cell>
          <cell r="EM69">
            <v>156841.94400000002</v>
          </cell>
          <cell r="EN69">
            <v>127986.43199999999</v>
          </cell>
          <cell r="EO69">
            <v>0</v>
          </cell>
          <cell r="EP69">
            <v>0</v>
          </cell>
          <cell r="EQ69">
            <v>396460.7696007</v>
          </cell>
          <cell r="ER69">
            <v>44172.073600199998</v>
          </cell>
          <cell r="ES69">
            <v>41965.797993980013</v>
          </cell>
          <cell r="ET69">
            <v>19199.410264720009</v>
          </cell>
          <cell r="EU69">
            <v>48908.934399640013</v>
          </cell>
          <cell r="EV69">
            <v>31101.941089870001</v>
          </cell>
          <cell r="EW69">
            <v>-2025937.8595977901</v>
          </cell>
          <cell r="EX69">
            <v>2084478.0580577699</v>
          </cell>
          <cell r="EZ69">
            <v>89642.139549849788</v>
          </cell>
          <cell r="FA69">
            <v>-1754552359.3373334</v>
          </cell>
          <cell r="FB69">
            <v>-1754948820.1069341</v>
          </cell>
          <cell r="FC69">
            <v>-1754948820.1069341</v>
          </cell>
          <cell r="FD69">
            <v>-1754948820.1069341</v>
          </cell>
          <cell r="FE69">
            <v>-1754552359.3373334</v>
          </cell>
          <cell r="FF69">
            <v>44172.073600199998</v>
          </cell>
          <cell r="FG69">
            <v>86137.871594180004</v>
          </cell>
          <cell r="FH69">
            <v>105337.28185890001</v>
          </cell>
          <cell r="FI69">
            <v>154246.21625854002</v>
          </cell>
          <cell r="FJ69">
            <v>31101.941089870001</v>
          </cell>
          <cell r="FK69">
            <v>-1994835.9185079201</v>
          </cell>
          <cell r="FL69">
            <v>89642.139549849788</v>
          </cell>
          <cell r="FN69">
            <v>31101.941089870001</v>
          </cell>
          <cell r="FO69">
            <v>-2025937.8595977901</v>
          </cell>
          <cell r="FP69">
            <v>2084478.0580577699</v>
          </cell>
          <cell r="FQ69">
            <v>37561.955981759987</v>
          </cell>
          <cell r="FR69">
            <v>44172.073600199998</v>
          </cell>
          <cell r="FS69">
            <v>41965.797993980013</v>
          </cell>
          <cell r="FT69">
            <v>19199.410264720009</v>
          </cell>
          <cell r="FU69">
            <v>48908.934399640013</v>
          </cell>
          <cell r="FV69">
            <v>-1754948820.1069341</v>
          </cell>
          <cell r="FW69">
            <v>0</v>
          </cell>
          <cell r="FX69">
            <v>0</v>
          </cell>
          <cell r="FY69">
            <v>396460.7696007</v>
          </cell>
          <cell r="GA69">
            <v>-1754552359.3373334</v>
          </cell>
          <cell r="GB69">
            <v>154246.21625854002</v>
          </cell>
          <cell r="GC69">
            <v>127204.09553160978</v>
          </cell>
          <cell r="GD69" t="str">
            <v>0</v>
          </cell>
          <cell r="GI69" t="str">
            <v>0</v>
          </cell>
          <cell r="GJ69" t="str">
            <v>0</v>
          </cell>
          <cell r="GK69" t="str">
            <v>0</v>
          </cell>
          <cell r="GL69" t="str">
            <v>0</v>
          </cell>
          <cell r="GM69" t="str">
            <v>0</v>
          </cell>
          <cell r="GN69">
            <v>89642.139549849788</v>
          </cell>
          <cell r="GO69">
            <v>105337.28185890001</v>
          </cell>
          <cell r="GP69">
            <v>-1754948820.1069341</v>
          </cell>
          <cell r="GQ69">
            <v>2084478.0580577699</v>
          </cell>
          <cell r="GR69">
            <v>19199.410264720009</v>
          </cell>
          <cell r="GS69">
            <v>0</v>
          </cell>
        </row>
        <row r="70">
          <cell r="A70" t="str">
            <v>AJDIV (RPTDIV)SubdivisionJAPAN MUTUAL FUNDSMutual FundsCDNGAAP Net Transfers</v>
          </cell>
          <cell r="B70" t="str">
            <v>AJDIV (RPTDIV)</v>
          </cell>
          <cell r="C70" t="str">
            <v>Subdivision</v>
          </cell>
          <cell r="D70" t="str">
            <v>JAPAN MUTUAL FUNDS</v>
          </cell>
          <cell r="E70" t="str">
            <v>Mutual Funds</v>
          </cell>
          <cell r="F70" t="str">
            <v>CDNGAAP Net Transfers</v>
          </cell>
          <cell r="G70" t="str">
            <v>0</v>
          </cell>
          <cell r="H70" t="str">
            <v>0</v>
          </cell>
          <cell r="I70">
            <v>0</v>
          </cell>
          <cell r="J70" t="str">
            <v>0</v>
          </cell>
          <cell r="K70" t="str">
            <v>0</v>
          </cell>
          <cell r="L70">
            <v>0</v>
          </cell>
          <cell r="M70" t="str">
            <v>0</v>
          </cell>
          <cell r="N70" t="str">
            <v>0</v>
          </cell>
          <cell r="O70">
            <v>0</v>
          </cell>
          <cell r="P70" t="str">
            <v>0</v>
          </cell>
          <cell r="Q70" t="str">
            <v>0</v>
          </cell>
          <cell r="R70">
            <v>0</v>
          </cell>
          <cell r="S70" t="str">
            <v>0</v>
          </cell>
          <cell r="T70" t="str">
            <v>0</v>
          </cell>
          <cell r="U70">
            <v>0</v>
          </cell>
          <cell r="V70" t="str">
            <v>0</v>
          </cell>
          <cell r="W70" t="str">
            <v>0</v>
          </cell>
          <cell r="X70">
            <v>0</v>
          </cell>
          <cell r="Y70" t="str">
            <v>0</v>
          </cell>
          <cell r="Z70" t="str">
            <v>0</v>
          </cell>
          <cell r="AA70">
            <v>0</v>
          </cell>
          <cell r="AB70" t="str">
            <v>0</v>
          </cell>
          <cell r="AC70" t="str">
            <v>0</v>
          </cell>
          <cell r="AD70">
            <v>0</v>
          </cell>
          <cell r="AE70" t="str">
            <v>0</v>
          </cell>
          <cell r="AF70" t="str">
            <v>0</v>
          </cell>
          <cell r="AG70">
            <v>0</v>
          </cell>
          <cell r="AH70" t="str">
            <v>0</v>
          </cell>
          <cell r="AI70" t="str">
            <v>0</v>
          </cell>
          <cell r="AJ70">
            <v>2417555.208875224</v>
          </cell>
          <cell r="AK70" t="str">
            <v>0</v>
          </cell>
          <cell r="AL70" t="str">
            <v>0</v>
          </cell>
          <cell r="AM70">
            <v>0</v>
          </cell>
          <cell r="AN70" t="str">
            <v>0</v>
          </cell>
          <cell r="AO70" t="str">
            <v>0</v>
          </cell>
          <cell r="AP70">
            <v>0</v>
          </cell>
          <cell r="AR70">
            <v>0</v>
          </cell>
          <cell r="AS70" t="str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F70">
            <v>0</v>
          </cell>
          <cell r="BG70">
            <v>2417555.208875224</v>
          </cell>
          <cell r="BH70">
            <v>0</v>
          </cell>
          <cell r="BI70">
            <v>2417555.208875224</v>
          </cell>
          <cell r="BJ70">
            <v>2417555.208875224</v>
          </cell>
          <cell r="BK70">
            <v>2417555.208875224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2417555.208875224</v>
          </cell>
          <cell r="CD70">
            <v>0</v>
          </cell>
          <cell r="CE70">
            <v>0</v>
          </cell>
          <cell r="CG70">
            <v>2417555.208875224</v>
          </cell>
          <cell r="CH70">
            <v>0</v>
          </cell>
          <cell r="CI70">
            <v>0</v>
          </cell>
          <cell r="CJ70" t="str">
            <v>0</v>
          </cell>
          <cell r="CO70" t="str">
            <v>0</v>
          </cell>
          <cell r="CP70" t="str">
            <v>0</v>
          </cell>
          <cell r="CQ70" t="str">
            <v>0</v>
          </cell>
          <cell r="CR70" t="str">
            <v>0</v>
          </cell>
          <cell r="CS70" t="str">
            <v>0</v>
          </cell>
          <cell r="CT70">
            <v>0</v>
          </cell>
          <cell r="CU70">
            <v>0</v>
          </cell>
          <cell r="CV70">
            <v>2417555.208875224</v>
          </cell>
          <cell r="CW70">
            <v>0</v>
          </cell>
          <cell r="CX70">
            <v>0</v>
          </cell>
          <cell r="CY70">
            <v>0</v>
          </cell>
          <cell r="DA70" t="str">
            <v>0</v>
          </cell>
          <cell r="DB70" t="str">
            <v>0</v>
          </cell>
          <cell r="DC70">
            <v>0</v>
          </cell>
          <cell r="DD70" t="str">
            <v>0</v>
          </cell>
          <cell r="DE70" t="str">
            <v>0</v>
          </cell>
          <cell r="DF70">
            <v>0</v>
          </cell>
          <cell r="DG70" t="str">
            <v>0</v>
          </cell>
          <cell r="DH70" t="str">
            <v>0</v>
          </cell>
          <cell r="DI70">
            <v>0</v>
          </cell>
          <cell r="DJ70" t="str">
            <v>0</v>
          </cell>
          <cell r="DK70" t="str">
            <v>0</v>
          </cell>
          <cell r="DL70">
            <v>0</v>
          </cell>
          <cell r="DM70" t="str">
            <v>0</v>
          </cell>
          <cell r="DN70" t="str">
            <v>0</v>
          </cell>
          <cell r="DO70">
            <v>0</v>
          </cell>
          <cell r="DP70" t="str">
            <v>0</v>
          </cell>
          <cell r="DQ70" t="str">
            <v>0</v>
          </cell>
          <cell r="DR70">
            <v>0</v>
          </cell>
          <cell r="DS70" t="str">
            <v>0</v>
          </cell>
          <cell r="DT70" t="str">
            <v>0</v>
          </cell>
          <cell r="DU70">
            <v>0</v>
          </cell>
          <cell r="DV70" t="str">
            <v>0</v>
          </cell>
          <cell r="DW70" t="str">
            <v>0</v>
          </cell>
          <cell r="DX70">
            <v>0</v>
          </cell>
          <cell r="DY70" t="str">
            <v>0</v>
          </cell>
          <cell r="DZ70" t="str">
            <v>0</v>
          </cell>
          <cell r="EA70">
            <v>0</v>
          </cell>
          <cell r="EB70" t="str">
            <v>0</v>
          </cell>
          <cell r="EC70" t="str">
            <v>0</v>
          </cell>
          <cell r="ED70">
            <v>2352610.005744</v>
          </cell>
          <cell r="EE70" t="str">
            <v>0</v>
          </cell>
          <cell r="EF70" t="str">
            <v>0</v>
          </cell>
          <cell r="EG70">
            <v>0</v>
          </cell>
          <cell r="EH70" t="str">
            <v>0</v>
          </cell>
          <cell r="EI70" t="str">
            <v>0</v>
          </cell>
          <cell r="EJ70">
            <v>0</v>
          </cell>
          <cell r="EL70">
            <v>0</v>
          </cell>
          <cell r="EM70">
            <v>0</v>
          </cell>
          <cell r="EN70">
            <v>0</v>
          </cell>
          <cell r="EO70">
            <v>2352610.005744</v>
          </cell>
          <cell r="EP70">
            <v>0</v>
          </cell>
          <cell r="EQ70">
            <v>0</v>
          </cell>
          <cell r="ER70">
            <v>0</v>
          </cell>
          <cell r="ES70">
            <v>0</v>
          </cell>
          <cell r="ET70">
            <v>0</v>
          </cell>
          <cell r="EU70">
            <v>0</v>
          </cell>
          <cell r="EV70">
            <v>0</v>
          </cell>
          <cell r="EW70">
            <v>0</v>
          </cell>
          <cell r="EX70">
            <v>0</v>
          </cell>
          <cell r="EZ70">
            <v>0</v>
          </cell>
          <cell r="FA70">
            <v>2352610.005744</v>
          </cell>
          <cell r="FB70">
            <v>0</v>
          </cell>
          <cell r="FC70">
            <v>2352610.005744</v>
          </cell>
          <cell r="FD70">
            <v>2352610.005744</v>
          </cell>
          <cell r="FE70">
            <v>2352610.005744</v>
          </cell>
          <cell r="FF70">
            <v>0</v>
          </cell>
          <cell r="FG70">
            <v>0</v>
          </cell>
          <cell r="FH70">
            <v>0</v>
          </cell>
          <cell r="FI70">
            <v>0</v>
          </cell>
          <cell r="FJ70">
            <v>0</v>
          </cell>
          <cell r="FK70">
            <v>0</v>
          </cell>
          <cell r="FL70">
            <v>0</v>
          </cell>
          <cell r="FN70">
            <v>0</v>
          </cell>
          <cell r="FO70">
            <v>0</v>
          </cell>
          <cell r="FP70">
            <v>0</v>
          </cell>
          <cell r="FQ70">
            <v>0</v>
          </cell>
          <cell r="FR70">
            <v>0</v>
          </cell>
          <cell r="FS70">
            <v>0</v>
          </cell>
          <cell r="FT70">
            <v>0</v>
          </cell>
          <cell r="FU70">
            <v>0</v>
          </cell>
          <cell r="FV70">
            <v>0</v>
          </cell>
          <cell r="FW70">
            <v>2352610.005744</v>
          </cell>
          <cell r="FX70">
            <v>0</v>
          </cell>
          <cell r="FY70">
            <v>0</v>
          </cell>
          <cell r="GA70">
            <v>2352610.005744</v>
          </cell>
          <cell r="GB70">
            <v>0</v>
          </cell>
          <cell r="GC70">
            <v>0</v>
          </cell>
          <cell r="GD70" t="str">
            <v>0</v>
          </cell>
          <cell r="GI70" t="str">
            <v>0</v>
          </cell>
          <cell r="GJ70" t="str">
            <v>0</v>
          </cell>
          <cell r="GK70" t="str">
            <v>0</v>
          </cell>
          <cell r="GL70" t="str">
            <v>0</v>
          </cell>
          <cell r="GM70" t="str">
            <v>0</v>
          </cell>
          <cell r="GN70">
            <v>0</v>
          </cell>
          <cell r="GO70">
            <v>0</v>
          </cell>
          <cell r="GP70">
            <v>2352610.005744</v>
          </cell>
          <cell r="GQ70">
            <v>0</v>
          </cell>
          <cell r="GR70">
            <v>0</v>
          </cell>
          <cell r="GS70">
            <v>0</v>
          </cell>
        </row>
        <row r="71">
          <cell r="A71" t="str">
            <v>CDNDV (RPTDIV)SubdivisionCDN MUTUAL FUNDSMutual FundsCDNGAAP Net Transfers</v>
          </cell>
          <cell r="B71" t="str">
            <v>CDNDV (RPTDIV)</v>
          </cell>
          <cell r="C71" t="str">
            <v>Subdivision</v>
          </cell>
          <cell r="D71" t="str">
            <v>MMF RETAIL FUNDS</v>
          </cell>
          <cell r="E71" t="str">
            <v>Mutual Funds</v>
          </cell>
          <cell r="F71" t="str">
            <v>CDNGAAP Net Transfers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 t="str">
            <v>0</v>
          </cell>
          <cell r="T71" t="str">
            <v>0</v>
          </cell>
          <cell r="U71" t="str">
            <v>0</v>
          </cell>
          <cell r="V71" t="str">
            <v>0</v>
          </cell>
          <cell r="W71" t="str">
            <v>0</v>
          </cell>
          <cell r="X71" t="str">
            <v>0</v>
          </cell>
          <cell r="Y71" t="str">
            <v>0</v>
          </cell>
          <cell r="Z71" t="str">
            <v>0</v>
          </cell>
          <cell r="AA71" t="str">
            <v>0</v>
          </cell>
          <cell r="AB71" t="str">
            <v>0</v>
          </cell>
          <cell r="AC71" t="str">
            <v>0</v>
          </cell>
          <cell r="AD71" t="str">
            <v>0</v>
          </cell>
          <cell r="AE71" t="str">
            <v>0</v>
          </cell>
          <cell r="AF71" t="str">
            <v>0</v>
          </cell>
          <cell r="AG71" t="str">
            <v>0</v>
          </cell>
          <cell r="AH71" t="str">
            <v>0</v>
          </cell>
          <cell r="AI71" t="str">
            <v>0</v>
          </cell>
          <cell r="AJ71" t="str">
            <v>0</v>
          </cell>
          <cell r="AK71" t="str">
            <v>0</v>
          </cell>
          <cell r="AL71" t="str">
            <v>0</v>
          </cell>
          <cell r="AM71" t="str">
            <v>0</v>
          </cell>
          <cell r="AN71" t="str">
            <v>0</v>
          </cell>
          <cell r="AO71" t="str">
            <v>0</v>
          </cell>
          <cell r="AP71" t="str">
            <v>0</v>
          </cell>
          <cell r="AR71" t="str">
            <v>0</v>
          </cell>
          <cell r="AS71" t="str">
            <v>0</v>
          </cell>
          <cell r="AT71">
            <v>-14389450</v>
          </cell>
          <cell r="AU71">
            <v>-5176302</v>
          </cell>
          <cell r="AV71">
            <v>0</v>
          </cell>
          <cell r="AW71" t="str">
            <v>0</v>
          </cell>
          <cell r="AX71" t="str">
            <v>0</v>
          </cell>
          <cell r="AY71" t="str">
            <v>0</v>
          </cell>
          <cell r="AZ71" t="str">
            <v>0</v>
          </cell>
          <cell r="BA71" t="str">
            <v>0</v>
          </cell>
          <cell r="BB71">
            <v>0</v>
          </cell>
          <cell r="BC71">
            <v>0</v>
          </cell>
          <cell r="BD71">
            <v>0</v>
          </cell>
          <cell r="BF71">
            <v>0</v>
          </cell>
          <cell r="BG71" t="str">
            <v>0</v>
          </cell>
          <cell r="BH71" t="str">
            <v>0</v>
          </cell>
          <cell r="BI71" t="str">
            <v>0</v>
          </cell>
          <cell r="BJ71" t="str">
            <v>0</v>
          </cell>
          <cell r="BK71" t="str">
            <v>0</v>
          </cell>
          <cell r="BL71" t="str">
            <v>0</v>
          </cell>
          <cell r="BM71" t="str">
            <v>0</v>
          </cell>
          <cell r="BN71" t="str">
            <v>0</v>
          </cell>
          <cell r="BO71" t="str">
            <v>0</v>
          </cell>
          <cell r="BP71">
            <v>0</v>
          </cell>
          <cell r="BQ71">
            <v>0</v>
          </cell>
          <cell r="BR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 t="str">
            <v>0</v>
          </cell>
          <cell r="BY71" t="str">
            <v>0</v>
          </cell>
          <cell r="BZ71" t="str">
            <v>0</v>
          </cell>
          <cell r="CA71" t="str">
            <v>0</v>
          </cell>
          <cell r="CB71" t="str">
            <v>0</v>
          </cell>
          <cell r="CC71" t="str">
            <v>0</v>
          </cell>
          <cell r="CD71" t="str">
            <v>0</v>
          </cell>
          <cell r="CE71" t="str">
            <v>0</v>
          </cell>
          <cell r="CG71" t="str">
            <v>0</v>
          </cell>
          <cell r="CH71" t="str">
            <v>0</v>
          </cell>
          <cell r="CI71">
            <v>0</v>
          </cell>
          <cell r="CJ71" t="str">
            <v>0</v>
          </cell>
          <cell r="CO71" t="str">
            <v>0</v>
          </cell>
          <cell r="CP71" t="str">
            <v>0</v>
          </cell>
          <cell r="CQ71" t="str">
            <v>0</v>
          </cell>
          <cell r="CR71" t="str">
            <v>0</v>
          </cell>
          <cell r="CS71" t="str">
            <v>0</v>
          </cell>
          <cell r="CT71">
            <v>0</v>
          </cell>
          <cell r="CU71" t="str">
            <v>0</v>
          </cell>
          <cell r="CV71" t="str">
            <v>0</v>
          </cell>
          <cell r="CW71">
            <v>0</v>
          </cell>
          <cell r="CX71" t="str">
            <v>0</v>
          </cell>
          <cell r="CY71" t="str">
            <v>0</v>
          </cell>
          <cell r="DA71" t="str">
            <v>0</v>
          </cell>
          <cell r="DB71" t="str">
            <v>0</v>
          </cell>
          <cell r="DC71" t="str">
            <v>0</v>
          </cell>
          <cell r="DD71" t="str">
            <v>0</v>
          </cell>
          <cell r="DE71" t="str">
            <v>0</v>
          </cell>
          <cell r="DF71" t="str">
            <v>0</v>
          </cell>
          <cell r="DG71" t="str">
            <v>0</v>
          </cell>
          <cell r="DH71" t="str">
            <v>0</v>
          </cell>
          <cell r="DI71" t="str">
            <v>0</v>
          </cell>
          <cell r="DJ71" t="str">
            <v>0</v>
          </cell>
          <cell r="DK71" t="str">
            <v>0</v>
          </cell>
          <cell r="DL71" t="str">
            <v>0</v>
          </cell>
          <cell r="DM71" t="str">
            <v>0</v>
          </cell>
          <cell r="DN71" t="str">
            <v>0</v>
          </cell>
          <cell r="DO71" t="str">
            <v>0</v>
          </cell>
          <cell r="DP71" t="str">
            <v>0</v>
          </cell>
          <cell r="DQ71" t="str">
            <v>0</v>
          </cell>
          <cell r="DR71" t="str">
            <v>0</v>
          </cell>
          <cell r="DS71" t="str">
            <v>0</v>
          </cell>
          <cell r="DT71" t="str">
            <v>0</v>
          </cell>
          <cell r="DU71" t="str">
            <v>0</v>
          </cell>
          <cell r="DV71" t="str">
            <v>0</v>
          </cell>
          <cell r="DW71" t="str">
            <v>0</v>
          </cell>
          <cell r="DX71" t="str">
            <v>0</v>
          </cell>
          <cell r="DY71" t="str">
            <v>0</v>
          </cell>
          <cell r="DZ71" t="str">
            <v>0</v>
          </cell>
          <cell r="EA71" t="str">
            <v>0</v>
          </cell>
          <cell r="EB71" t="str">
            <v>0</v>
          </cell>
          <cell r="EC71" t="str">
            <v>0</v>
          </cell>
          <cell r="ED71" t="str">
            <v>0</v>
          </cell>
          <cell r="EE71" t="str">
            <v>0</v>
          </cell>
          <cell r="EF71" t="str">
            <v>0</v>
          </cell>
          <cell r="EG71" t="str">
            <v>0</v>
          </cell>
          <cell r="EH71" t="str">
            <v>0</v>
          </cell>
          <cell r="EI71" t="str">
            <v>0</v>
          </cell>
          <cell r="EJ71" t="str">
            <v>0</v>
          </cell>
          <cell r="EL71" t="str">
            <v>0</v>
          </cell>
          <cell r="EM71" t="str">
            <v>0</v>
          </cell>
          <cell r="EN71" t="str">
            <v>0</v>
          </cell>
          <cell r="EO71" t="str">
            <v>0</v>
          </cell>
          <cell r="EP71" t="str">
            <v>0</v>
          </cell>
          <cell r="EQ71" t="str">
            <v>0</v>
          </cell>
          <cell r="ER71" t="str">
            <v>0</v>
          </cell>
          <cell r="ES71" t="str">
            <v>0</v>
          </cell>
          <cell r="ET71" t="str">
            <v>0</v>
          </cell>
          <cell r="EU71" t="str">
            <v>0</v>
          </cell>
          <cell r="EV71" t="str">
            <v>0</v>
          </cell>
          <cell r="EW71" t="str">
            <v>0</v>
          </cell>
          <cell r="EX71" t="str">
            <v>0</v>
          </cell>
          <cell r="EZ71" t="str">
            <v>0</v>
          </cell>
          <cell r="FA71" t="str">
            <v>0</v>
          </cell>
          <cell r="FB71" t="str">
            <v>0</v>
          </cell>
          <cell r="FC71" t="str">
            <v>0</v>
          </cell>
          <cell r="FD71" t="str">
            <v>0</v>
          </cell>
          <cell r="FE71" t="str">
            <v>0</v>
          </cell>
          <cell r="FF71" t="str">
            <v>0</v>
          </cell>
          <cell r="FG71" t="str">
            <v>0</v>
          </cell>
          <cell r="FH71" t="str">
            <v>0</v>
          </cell>
          <cell r="FI71" t="str">
            <v>0</v>
          </cell>
          <cell r="FJ71" t="str">
            <v>0</v>
          </cell>
          <cell r="FK71" t="str">
            <v>0</v>
          </cell>
          <cell r="FL71" t="str">
            <v>0</v>
          </cell>
          <cell r="FN71" t="str">
            <v>0</v>
          </cell>
          <cell r="FO71" t="str">
            <v>0</v>
          </cell>
          <cell r="FP71" t="str">
            <v>0</v>
          </cell>
          <cell r="FQ71" t="str">
            <v>0</v>
          </cell>
          <cell r="FR71" t="str">
            <v>0</v>
          </cell>
          <cell r="FS71" t="str">
            <v>0</v>
          </cell>
          <cell r="FT71" t="str">
            <v>0</v>
          </cell>
          <cell r="FU71" t="str">
            <v>0</v>
          </cell>
          <cell r="FV71" t="str">
            <v>0</v>
          </cell>
          <cell r="FW71" t="str">
            <v>0</v>
          </cell>
          <cell r="FX71" t="str">
            <v>0</v>
          </cell>
          <cell r="FY71" t="str">
            <v>0</v>
          </cell>
          <cell r="GA71" t="str">
            <v>0</v>
          </cell>
          <cell r="GB71" t="str">
            <v>0</v>
          </cell>
          <cell r="GC71" t="str">
            <v>0</v>
          </cell>
          <cell r="GD71" t="str">
            <v>0</v>
          </cell>
          <cell r="GI71" t="str">
            <v>0</v>
          </cell>
          <cell r="GJ71" t="str">
            <v>0</v>
          </cell>
          <cell r="GK71" t="str">
            <v>0</v>
          </cell>
          <cell r="GL71" t="str">
            <v>0</v>
          </cell>
          <cell r="GM71" t="str">
            <v>0</v>
          </cell>
          <cell r="GN71" t="str">
            <v>0</v>
          </cell>
          <cell r="GO71" t="str">
            <v>0</v>
          </cell>
          <cell r="GP71" t="str">
            <v>0</v>
          </cell>
          <cell r="GQ71" t="str">
            <v>0</v>
          </cell>
          <cell r="GR71" t="str">
            <v>0</v>
          </cell>
          <cell r="GS71" t="str">
            <v>0</v>
          </cell>
        </row>
        <row r="72">
          <cell r="A72" t="str">
            <v>US (RPTDIV)SubdivisionJH MUTUAL FUNDS BUMutual FundsCDNGAAP Net Transfers</v>
          </cell>
          <cell r="B72" t="str">
            <v>US (RPTDIV)</v>
          </cell>
          <cell r="C72" t="str">
            <v>Subdivision</v>
          </cell>
          <cell r="D72" t="str">
            <v>JH MUTUAL FUNDS BU</v>
          </cell>
          <cell r="E72" t="str">
            <v>Mutual Funds</v>
          </cell>
          <cell r="F72" t="str">
            <v>CDNGAAP Net Transfers</v>
          </cell>
          <cell r="G72" t="str">
            <v>0</v>
          </cell>
          <cell r="H72" t="str">
            <v>0</v>
          </cell>
          <cell r="I72" t="str">
            <v>0</v>
          </cell>
          <cell r="J72" t="str">
            <v>0</v>
          </cell>
          <cell r="K72" t="str">
            <v>0</v>
          </cell>
          <cell r="L72">
            <v>0</v>
          </cell>
          <cell r="M72" t="str">
            <v>0</v>
          </cell>
          <cell r="N72" t="str">
            <v>0</v>
          </cell>
          <cell r="O72" t="str">
            <v>0</v>
          </cell>
          <cell r="P72" t="str">
            <v>0</v>
          </cell>
          <cell r="Q72" t="str">
            <v>0</v>
          </cell>
          <cell r="R72" t="str">
            <v>0</v>
          </cell>
          <cell r="S72" t="str">
            <v>0</v>
          </cell>
          <cell r="T72" t="str">
            <v>0</v>
          </cell>
          <cell r="U72" t="str">
            <v>0</v>
          </cell>
          <cell r="V72" t="str">
            <v>0</v>
          </cell>
          <cell r="W72" t="str">
            <v>0</v>
          </cell>
          <cell r="X72" t="str">
            <v>0</v>
          </cell>
          <cell r="Y72" t="str">
            <v>0</v>
          </cell>
          <cell r="Z72" t="str">
            <v>0</v>
          </cell>
          <cell r="AA72" t="str">
            <v>0</v>
          </cell>
          <cell r="AB72" t="str">
            <v>0</v>
          </cell>
          <cell r="AC72" t="str">
            <v>0</v>
          </cell>
          <cell r="AD72" t="str">
            <v>0</v>
          </cell>
          <cell r="AE72" t="str">
            <v>0</v>
          </cell>
          <cell r="AF72" t="str">
            <v>0</v>
          </cell>
          <cell r="AG72" t="str">
            <v>0</v>
          </cell>
          <cell r="AH72" t="str">
            <v>0</v>
          </cell>
          <cell r="AI72" t="str">
            <v>0</v>
          </cell>
          <cell r="AJ72" t="str">
            <v>0</v>
          </cell>
          <cell r="AK72" t="str">
            <v>0</v>
          </cell>
          <cell r="AL72" t="str">
            <v>0</v>
          </cell>
          <cell r="AM72" t="str">
            <v>0</v>
          </cell>
          <cell r="AN72" t="str">
            <v>0</v>
          </cell>
          <cell r="AO72" t="str">
            <v>0</v>
          </cell>
          <cell r="AP72" t="str">
            <v>0</v>
          </cell>
          <cell r="AR72" t="str">
            <v>0</v>
          </cell>
          <cell r="AS72" t="str">
            <v>0</v>
          </cell>
          <cell r="AT72" t="str">
            <v>0</v>
          </cell>
          <cell r="AU72" t="str">
            <v>0</v>
          </cell>
          <cell r="AV72" t="str">
            <v>0</v>
          </cell>
          <cell r="AW72" t="str">
            <v>0</v>
          </cell>
          <cell r="AX72" t="str">
            <v>0</v>
          </cell>
          <cell r="AY72" t="str">
            <v>0</v>
          </cell>
          <cell r="AZ72" t="str">
            <v>0</v>
          </cell>
          <cell r="BA72" t="str">
            <v>0</v>
          </cell>
          <cell r="BB72" t="str">
            <v>0</v>
          </cell>
          <cell r="BC72">
            <v>0</v>
          </cell>
          <cell r="BD72" t="str">
            <v>0</v>
          </cell>
          <cell r="BF72">
            <v>0</v>
          </cell>
          <cell r="BG72" t="str">
            <v>0</v>
          </cell>
          <cell r="BH72" t="str">
            <v>0</v>
          </cell>
          <cell r="BI72" t="str">
            <v>0</v>
          </cell>
          <cell r="BJ72" t="str">
            <v>0</v>
          </cell>
          <cell r="BK72" t="str">
            <v>0</v>
          </cell>
          <cell r="BL72" t="str">
            <v>0</v>
          </cell>
          <cell r="BM72" t="str">
            <v>0</v>
          </cell>
          <cell r="BN72" t="str">
            <v>0</v>
          </cell>
          <cell r="BO72" t="str">
            <v>0</v>
          </cell>
          <cell r="BP72" t="str">
            <v>0</v>
          </cell>
          <cell r="BQ72">
            <v>0</v>
          </cell>
          <cell r="BR72">
            <v>0</v>
          </cell>
          <cell r="BT72" t="str">
            <v>0</v>
          </cell>
          <cell r="BU72">
            <v>0</v>
          </cell>
          <cell r="BV72" t="str">
            <v>0</v>
          </cell>
          <cell r="BW72" t="str">
            <v>0</v>
          </cell>
          <cell r="BX72" t="str">
            <v>0</v>
          </cell>
          <cell r="BY72" t="str">
            <v>0</v>
          </cell>
          <cell r="BZ72" t="str">
            <v>0</v>
          </cell>
          <cell r="CA72" t="str">
            <v>0</v>
          </cell>
          <cell r="CB72" t="str">
            <v>0</v>
          </cell>
          <cell r="CC72" t="str">
            <v>0</v>
          </cell>
          <cell r="CD72" t="str">
            <v>0</v>
          </cell>
          <cell r="CE72" t="str">
            <v>0</v>
          </cell>
          <cell r="CG72" t="str">
            <v>0</v>
          </cell>
          <cell r="CH72" t="str">
            <v>0</v>
          </cell>
          <cell r="CI72">
            <v>0</v>
          </cell>
          <cell r="CJ72" t="str">
            <v>0</v>
          </cell>
          <cell r="CO72" t="str">
            <v>0</v>
          </cell>
          <cell r="CP72" t="str">
            <v>0</v>
          </cell>
          <cell r="CQ72" t="str">
            <v>0</v>
          </cell>
          <cell r="CR72" t="str">
            <v>0</v>
          </cell>
          <cell r="CS72" t="str">
            <v>0</v>
          </cell>
          <cell r="CT72">
            <v>0</v>
          </cell>
          <cell r="CU72" t="str">
            <v>0</v>
          </cell>
          <cell r="CV72" t="str">
            <v>0</v>
          </cell>
          <cell r="CW72" t="str">
            <v>0</v>
          </cell>
          <cell r="CX72" t="str">
            <v>0</v>
          </cell>
          <cell r="CY72" t="str">
            <v>0</v>
          </cell>
          <cell r="DA72" t="str">
            <v>0</v>
          </cell>
          <cell r="DB72" t="str">
            <v>0</v>
          </cell>
          <cell r="DC72" t="str">
            <v>0</v>
          </cell>
          <cell r="DD72" t="str">
            <v>0</v>
          </cell>
          <cell r="DE72" t="str">
            <v>0</v>
          </cell>
          <cell r="DF72">
            <v>0</v>
          </cell>
          <cell r="DG72" t="str">
            <v>0</v>
          </cell>
          <cell r="DH72" t="str">
            <v>0</v>
          </cell>
          <cell r="DI72" t="str">
            <v>0</v>
          </cell>
          <cell r="DJ72" t="str">
            <v>0</v>
          </cell>
          <cell r="DK72" t="str">
            <v>0</v>
          </cell>
          <cell r="DL72" t="str">
            <v>0</v>
          </cell>
          <cell r="DM72" t="str">
            <v>0</v>
          </cell>
          <cell r="DN72" t="str">
            <v>0</v>
          </cell>
          <cell r="DO72" t="str">
            <v>0</v>
          </cell>
          <cell r="DP72" t="str">
            <v>0</v>
          </cell>
          <cell r="DQ72" t="str">
            <v>0</v>
          </cell>
          <cell r="DR72" t="str">
            <v>0</v>
          </cell>
          <cell r="DS72" t="str">
            <v>0</v>
          </cell>
          <cell r="DT72" t="str">
            <v>0</v>
          </cell>
          <cell r="DU72" t="str">
            <v>0</v>
          </cell>
          <cell r="DV72" t="str">
            <v>0</v>
          </cell>
          <cell r="DW72" t="str">
            <v>0</v>
          </cell>
          <cell r="DX72" t="str">
            <v>0</v>
          </cell>
          <cell r="DY72" t="str">
            <v>0</v>
          </cell>
          <cell r="DZ72" t="str">
            <v>0</v>
          </cell>
          <cell r="EA72" t="str">
            <v>0</v>
          </cell>
          <cell r="EB72" t="str">
            <v>0</v>
          </cell>
          <cell r="EC72" t="str">
            <v>0</v>
          </cell>
          <cell r="ED72" t="str">
            <v>0</v>
          </cell>
          <cell r="EE72" t="str">
            <v>0</v>
          </cell>
          <cell r="EF72" t="str">
            <v>0</v>
          </cell>
          <cell r="EG72" t="str">
            <v>0</v>
          </cell>
          <cell r="EH72" t="str">
            <v>0</v>
          </cell>
          <cell r="EI72" t="str">
            <v>0</v>
          </cell>
          <cell r="EJ72" t="str">
            <v>0</v>
          </cell>
          <cell r="EL72" t="str">
            <v>0</v>
          </cell>
          <cell r="EM72" t="str">
            <v>0</v>
          </cell>
          <cell r="EN72" t="str">
            <v>0</v>
          </cell>
          <cell r="EO72" t="str">
            <v>0</v>
          </cell>
          <cell r="EP72" t="str">
            <v>0</v>
          </cell>
          <cell r="EQ72" t="str">
            <v>0</v>
          </cell>
          <cell r="ER72" t="str">
            <v>0</v>
          </cell>
          <cell r="ES72" t="str">
            <v>0</v>
          </cell>
          <cell r="ET72" t="str">
            <v>0</v>
          </cell>
          <cell r="EU72" t="str">
            <v>0</v>
          </cell>
          <cell r="EV72" t="str">
            <v>0</v>
          </cell>
          <cell r="EW72">
            <v>0</v>
          </cell>
          <cell r="EX72" t="str">
            <v>0</v>
          </cell>
          <cell r="EZ72">
            <v>0</v>
          </cell>
          <cell r="FA72" t="str">
            <v>0</v>
          </cell>
          <cell r="FB72" t="str">
            <v>0</v>
          </cell>
          <cell r="FC72" t="str">
            <v>0</v>
          </cell>
          <cell r="FD72" t="str">
            <v>0</v>
          </cell>
          <cell r="FE72" t="str">
            <v>0</v>
          </cell>
          <cell r="FF72" t="str">
            <v>0</v>
          </cell>
          <cell r="FG72" t="str">
            <v>0</v>
          </cell>
          <cell r="FH72" t="str">
            <v>0</v>
          </cell>
          <cell r="FI72" t="str">
            <v>0</v>
          </cell>
          <cell r="FJ72" t="str">
            <v>0</v>
          </cell>
          <cell r="FK72">
            <v>0</v>
          </cell>
          <cell r="FL72">
            <v>0</v>
          </cell>
          <cell r="FN72" t="str">
            <v>0</v>
          </cell>
          <cell r="FO72">
            <v>0</v>
          </cell>
          <cell r="FP72" t="str">
            <v>0</v>
          </cell>
          <cell r="FQ72" t="str">
            <v>0</v>
          </cell>
          <cell r="FR72" t="str">
            <v>0</v>
          </cell>
          <cell r="FS72" t="str">
            <v>0</v>
          </cell>
          <cell r="FT72" t="str">
            <v>0</v>
          </cell>
          <cell r="FU72" t="str">
            <v>0</v>
          </cell>
          <cell r="FV72" t="str">
            <v>0</v>
          </cell>
          <cell r="FW72" t="str">
            <v>0</v>
          </cell>
          <cell r="FX72" t="str">
            <v>0</v>
          </cell>
          <cell r="FY72" t="str">
            <v>0</v>
          </cell>
          <cell r="GA72" t="str">
            <v>0</v>
          </cell>
          <cell r="GB72" t="str">
            <v>0</v>
          </cell>
          <cell r="GC72">
            <v>0</v>
          </cell>
          <cell r="GD72" t="str">
            <v>0</v>
          </cell>
          <cell r="GI72" t="str">
            <v>0</v>
          </cell>
          <cell r="GJ72" t="str">
            <v>0</v>
          </cell>
          <cell r="GK72" t="str">
            <v>0</v>
          </cell>
          <cell r="GL72" t="str">
            <v>0</v>
          </cell>
          <cell r="GM72" t="str">
            <v>0</v>
          </cell>
          <cell r="GN72">
            <v>0</v>
          </cell>
          <cell r="GO72" t="str">
            <v>0</v>
          </cell>
          <cell r="GP72" t="str">
            <v>0</v>
          </cell>
          <cell r="GQ72" t="str">
            <v>0</v>
          </cell>
          <cell r="GR72" t="str">
            <v>0</v>
          </cell>
          <cell r="GS72" t="str">
            <v>0</v>
          </cell>
        </row>
        <row r="73">
          <cell r="A73" t="str">
            <v>US (RPTDIV)SubdivisionJH RPSMutual FundsCDNGAAP Net Transfers</v>
          </cell>
          <cell r="B73" t="str">
            <v>US (RPTDIV)</v>
          </cell>
          <cell r="C73" t="str">
            <v>Subdivision</v>
          </cell>
          <cell r="D73" t="str">
            <v>JH RPS</v>
          </cell>
          <cell r="E73" t="str">
            <v>Mutual Funds</v>
          </cell>
          <cell r="F73" t="str">
            <v>CDNGAAP Net Transfers</v>
          </cell>
          <cell r="G73" t="str">
            <v>0</v>
          </cell>
          <cell r="H73" t="str">
            <v>0</v>
          </cell>
          <cell r="I73" t="str">
            <v>0</v>
          </cell>
          <cell r="J73" t="str">
            <v>0</v>
          </cell>
          <cell r="K73" t="str">
            <v>0</v>
          </cell>
          <cell r="L73" t="str">
            <v>0</v>
          </cell>
          <cell r="M73" t="str">
            <v>0</v>
          </cell>
          <cell r="N73" t="str">
            <v>0</v>
          </cell>
          <cell r="O73" t="str">
            <v>0</v>
          </cell>
          <cell r="P73" t="str">
            <v>0</v>
          </cell>
          <cell r="Q73" t="str">
            <v>0</v>
          </cell>
          <cell r="R73" t="str">
            <v>0</v>
          </cell>
          <cell r="S73" t="str">
            <v>0</v>
          </cell>
          <cell r="T73" t="str">
            <v>0</v>
          </cell>
          <cell r="U73" t="str">
            <v>0</v>
          </cell>
          <cell r="V73" t="str">
            <v>0</v>
          </cell>
          <cell r="W73" t="str">
            <v>0</v>
          </cell>
          <cell r="X73" t="str">
            <v>0</v>
          </cell>
          <cell r="Y73" t="str">
            <v>0</v>
          </cell>
          <cell r="Z73" t="str">
            <v>0</v>
          </cell>
          <cell r="AA73" t="str">
            <v>0</v>
          </cell>
          <cell r="AB73" t="str">
            <v>0</v>
          </cell>
          <cell r="AC73" t="str">
            <v>0</v>
          </cell>
          <cell r="AD73" t="str">
            <v>0</v>
          </cell>
          <cell r="AE73" t="str">
            <v>0</v>
          </cell>
          <cell r="AF73" t="str">
            <v>0</v>
          </cell>
          <cell r="AG73" t="str">
            <v>0</v>
          </cell>
          <cell r="AH73" t="str">
            <v>0</v>
          </cell>
          <cell r="AI73" t="str">
            <v>0</v>
          </cell>
          <cell r="AJ73" t="str">
            <v>0</v>
          </cell>
          <cell r="AK73" t="str">
            <v>0</v>
          </cell>
          <cell r="AL73" t="str">
            <v>0</v>
          </cell>
          <cell r="AM73" t="str">
            <v>0</v>
          </cell>
          <cell r="AN73" t="str">
            <v>0</v>
          </cell>
          <cell r="AO73" t="str">
            <v>0</v>
          </cell>
          <cell r="AP73" t="str">
            <v>0</v>
          </cell>
          <cell r="AR73" t="str">
            <v>0</v>
          </cell>
          <cell r="AS73" t="str">
            <v>0</v>
          </cell>
          <cell r="AT73" t="str">
            <v>0</v>
          </cell>
          <cell r="AU73" t="str">
            <v>0</v>
          </cell>
          <cell r="AV73" t="str">
            <v>0</v>
          </cell>
          <cell r="AW73" t="str">
            <v>0</v>
          </cell>
          <cell r="AX73" t="str">
            <v>0</v>
          </cell>
          <cell r="AY73" t="str">
            <v>0</v>
          </cell>
          <cell r="AZ73" t="str">
            <v>0</v>
          </cell>
          <cell r="BA73" t="str">
            <v>0</v>
          </cell>
          <cell r="BB73" t="str">
            <v>0</v>
          </cell>
          <cell r="BC73" t="str">
            <v>0</v>
          </cell>
          <cell r="BD73" t="str">
            <v>0</v>
          </cell>
          <cell r="BF73" t="str">
            <v>0</v>
          </cell>
          <cell r="BG73" t="str">
            <v>0</v>
          </cell>
          <cell r="BH73" t="str">
            <v>0</v>
          </cell>
          <cell r="BI73" t="str">
            <v>0</v>
          </cell>
          <cell r="BJ73" t="str">
            <v>0</v>
          </cell>
          <cell r="BK73" t="str">
            <v>0</v>
          </cell>
          <cell r="BL73" t="str">
            <v>0</v>
          </cell>
          <cell r="BM73" t="str">
            <v>0</v>
          </cell>
          <cell r="BN73" t="str">
            <v>0</v>
          </cell>
          <cell r="BO73" t="str">
            <v>0</v>
          </cell>
          <cell r="BP73" t="str">
            <v>0</v>
          </cell>
          <cell r="BQ73" t="str">
            <v>0</v>
          </cell>
          <cell r="BR73" t="str">
            <v>0</v>
          </cell>
          <cell r="BT73" t="str">
            <v>0</v>
          </cell>
          <cell r="BU73" t="str">
            <v>0</v>
          </cell>
          <cell r="BV73" t="str">
            <v>0</v>
          </cell>
          <cell r="BW73" t="str">
            <v>0</v>
          </cell>
          <cell r="BX73" t="str">
            <v>0</v>
          </cell>
          <cell r="BY73" t="str">
            <v>0</v>
          </cell>
          <cell r="BZ73" t="str">
            <v>0</v>
          </cell>
          <cell r="CA73" t="str">
            <v>0</v>
          </cell>
          <cell r="CB73" t="str">
            <v>0</v>
          </cell>
          <cell r="CC73" t="str">
            <v>0</v>
          </cell>
          <cell r="CD73" t="str">
            <v>0</v>
          </cell>
          <cell r="CE73" t="str">
            <v>0</v>
          </cell>
          <cell r="CG73" t="str">
            <v>0</v>
          </cell>
          <cell r="CH73" t="str">
            <v>0</v>
          </cell>
          <cell r="CI73" t="str">
            <v>0</v>
          </cell>
          <cell r="CJ73" t="str">
            <v>0</v>
          </cell>
          <cell r="CO73" t="str">
            <v>0</v>
          </cell>
          <cell r="CP73" t="str">
            <v>0</v>
          </cell>
          <cell r="CQ73" t="str">
            <v>0</v>
          </cell>
          <cell r="CR73" t="str">
            <v>0</v>
          </cell>
          <cell r="CS73" t="str">
            <v>0</v>
          </cell>
          <cell r="CT73" t="str">
            <v>0</v>
          </cell>
          <cell r="CU73" t="str">
            <v>0</v>
          </cell>
          <cell r="CV73" t="str">
            <v>0</v>
          </cell>
          <cell r="CW73" t="str">
            <v>0</v>
          </cell>
          <cell r="CX73" t="str">
            <v>0</v>
          </cell>
          <cell r="CY73" t="str">
            <v>0</v>
          </cell>
          <cell r="DA73" t="str">
            <v>0</v>
          </cell>
          <cell r="DB73" t="str">
            <v>0</v>
          </cell>
          <cell r="DC73" t="str">
            <v>0</v>
          </cell>
          <cell r="DD73" t="str">
            <v>0</v>
          </cell>
          <cell r="DE73" t="str">
            <v>0</v>
          </cell>
          <cell r="DF73" t="str">
            <v>0</v>
          </cell>
          <cell r="DG73" t="str">
            <v>0</v>
          </cell>
          <cell r="DH73" t="str">
            <v>0</v>
          </cell>
          <cell r="DI73" t="str">
            <v>0</v>
          </cell>
          <cell r="DJ73" t="str">
            <v>0</v>
          </cell>
          <cell r="DK73" t="str">
            <v>0</v>
          </cell>
          <cell r="DL73" t="str">
            <v>0</v>
          </cell>
          <cell r="DM73" t="str">
            <v>0</v>
          </cell>
          <cell r="DN73" t="str">
            <v>0</v>
          </cell>
          <cell r="DO73" t="str">
            <v>0</v>
          </cell>
          <cell r="DP73" t="str">
            <v>0</v>
          </cell>
          <cell r="DQ73" t="str">
            <v>0</v>
          </cell>
          <cell r="DR73" t="str">
            <v>0</v>
          </cell>
          <cell r="DS73" t="str">
            <v>0</v>
          </cell>
          <cell r="DT73" t="str">
            <v>0</v>
          </cell>
          <cell r="DU73" t="str">
            <v>0</v>
          </cell>
          <cell r="DV73" t="str">
            <v>0</v>
          </cell>
          <cell r="DW73" t="str">
            <v>0</v>
          </cell>
          <cell r="DX73" t="str">
            <v>0</v>
          </cell>
          <cell r="DY73" t="str">
            <v>0</v>
          </cell>
          <cell r="DZ73" t="str">
            <v>0</v>
          </cell>
          <cell r="EA73" t="str">
            <v>0</v>
          </cell>
          <cell r="EB73" t="str">
            <v>0</v>
          </cell>
          <cell r="EC73" t="str">
            <v>0</v>
          </cell>
          <cell r="ED73" t="str">
            <v>0</v>
          </cell>
          <cell r="EE73" t="str">
            <v>0</v>
          </cell>
          <cell r="EF73" t="str">
            <v>0</v>
          </cell>
          <cell r="EG73" t="str">
            <v>0</v>
          </cell>
          <cell r="EH73" t="str">
            <v>0</v>
          </cell>
          <cell r="EI73" t="str">
            <v>0</v>
          </cell>
          <cell r="EJ73" t="str">
            <v>0</v>
          </cell>
          <cell r="EL73" t="str">
            <v>0</v>
          </cell>
          <cell r="EM73" t="str">
            <v>0</v>
          </cell>
          <cell r="EN73" t="str">
            <v>0</v>
          </cell>
          <cell r="EO73" t="str">
            <v>0</v>
          </cell>
          <cell r="EP73" t="str">
            <v>0</v>
          </cell>
          <cell r="EQ73" t="str">
            <v>0</v>
          </cell>
          <cell r="ER73" t="str">
            <v>0</v>
          </cell>
          <cell r="ES73" t="str">
            <v>0</v>
          </cell>
          <cell r="ET73" t="str">
            <v>0</v>
          </cell>
          <cell r="EU73" t="str">
            <v>0</v>
          </cell>
          <cell r="EV73" t="str">
            <v>0</v>
          </cell>
          <cell r="EW73" t="str">
            <v>0</v>
          </cell>
          <cell r="EX73" t="str">
            <v>0</v>
          </cell>
          <cell r="EZ73" t="str">
            <v>0</v>
          </cell>
          <cell r="FA73" t="str">
            <v>0</v>
          </cell>
          <cell r="FB73" t="str">
            <v>0</v>
          </cell>
          <cell r="FC73" t="str">
            <v>0</v>
          </cell>
          <cell r="FD73" t="str">
            <v>0</v>
          </cell>
          <cell r="FE73" t="str">
            <v>0</v>
          </cell>
          <cell r="FF73" t="str">
            <v>0</v>
          </cell>
          <cell r="FG73" t="str">
            <v>0</v>
          </cell>
          <cell r="FH73" t="str">
            <v>0</v>
          </cell>
          <cell r="FI73" t="str">
            <v>0</v>
          </cell>
          <cell r="FJ73" t="str">
            <v>0</v>
          </cell>
          <cell r="FK73" t="str">
            <v>0</v>
          </cell>
          <cell r="FL73" t="str">
            <v>0</v>
          </cell>
          <cell r="FN73" t="str">
            <v>0</v>
          </cell>
          <cell r="FO73" t="str">
            <v>0</v>
          </cell>
          <cell r="FP73" t="str">
            <v>0</v>
          </cell>
          <cell r="FQ73" t="str">
            <v>0</v>
          </cell>
          <cell r="FR73" t="str">
            <v>0</v>
          </cell>
          <cell r="FS73" t="str">
            <v>0</v>
          </cell>
          <cell r="FT73" t="str">
            <v>0</v>
          </cell>
          <cell r="FU73" t="str">
            <v>0</v>
          </cell>
          <cell r="FV73" t="str">
            <v>0</v>
          </cell>
          <cell r="FW73" t="str">
            <v>0</v>
          </cell>
          <cell r="FX73" t="str">
            <v>0</v>
          </cell>
          <cell r="FY73" t="str">
            <v>0</v>
          </cell>
          <cell r="GA73" t="str">
            <v>0</v>
          </cell>
          <cell r="GB73" t="str">
            <v>0</v>
          </cell>
          <cell r="GC73" t="str">
            <v>0</v>
          </cell>
          <cell r="GD73" t="str">
            <v>0</v>
          </cell>
          <cell r="GI73" t="str">
            <v>0</v>
          </cell>
          <cell r="GJ73" t="str">
            <v>0</v>
          </cell>
          <cell r="GK73" t="str">
            <v>0</v>
          </cell>
          <cell r="GL73" t="str">
            <v>0</v>
          </cell>
          <cell r="GM73" t="str">
            <v>0</v>
          </cell>
          <cell r="GN73" t="str">
            <v>0</v>
          </cell>
          <cell r="GO73" t="str">
            <v>0</v>
          </cell>
          <cell r="GP73" t="str">
            <v>0</v>
          </cell>
          <cell r="GQ73" t="str">
            <v>0</v>
          </cell>
          <cell r="GR73" t="str">
            <v>0</v>
          </cell>
          <cell r="GS73" t="str">
            <v>0</v>
          </cell>
        </row>
        <row r="74">
          <cell r="A74" t="str">
            <v>AJDIV (RPTDIV)AJ MUTUAL FUND &amp; MAMHONG KONG BRANCHOther Managed FundsCDNGAAP Net Transfers</v>
          </cell>
          <cell r="B74" t="str">
            <v>AJDIV (RPTDIV)</v>
          </cell>
          <cell r="C74" t="str">
            <v>AJ MUTUAL FUND &amp; MAM</v>
          </cell>
          <cell r="D74" t="str">
            <v>HONG KONG BRANCH</v>
          </cell>
          <cell r="E74" t="str">
            <v>Other Managed Funds</v>
          </cell>
          <cell r="F74" t="str">
            <v>CDNGAAP Net Transfers</v>
          </cell>
          <cell r="G74" t="str">
            <v>0</v>
          </cell>
          <cell r="H74" t="str">
            <v>0</v>
          </cell>
          <cell r="I74">
            <v>0</v>
          </cell>
          <cell r="J74" t="str">
            <v>0</v>
          </cell>
          <cell r="K74" t="str">
            <v>0</v>
          </cell>
          <cell r="L74">
            <v>0</v>
          </cell>
          <cell r="M74" t="str">
            <v>0</v>
          </cell>
          <cell r="N74" t="str">
            <v>0</v>
          </cell>
          <cell r="O74">
            <v>0</v>
          </cell>
          <cell r="P74" t="str">
            <v>0</v>
          </cell>
          <cell r="Q74" t="str">
            <v>0</v>
          </cell>
          <cell r="R74">
            <v>0</v>
          </cell>
          <cell r="S74" t="str">
            <v>0</v>
          </cell>
          <cell r="T74" t="str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 t="str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 t="str">
            <v>0</v>
          </cell>
          <cell r="AF74" t="str">
            <v>0</v>
          </cell>
          <cell r="AG74">
            <v>-308075307.05362678</v>
          </cell>
          <cell r="AH74" t="str">
            <v>0</v>
          </cell>
          <cell r="AI74" t="str">
            <v>0</v>
          </cell>
          <cell r="AJ74">
            <v>-71826004.792752504</v>
          </cell>
          <cell r="AK74" t="str">
            <v>0</v>
          </cell>
          <cell r="AL74" t="str">
            <v>0</v>
          </cell>
          <cell r="AM74">
            <v>0</v>
          </cell>
          <cell r="AN74" t="str">
            <v>0</v>
          </cell>
          <cell r="AO74" t="str">
            <v>0</v>
          </cell>
          <cell r="AP74">
            <v>0</v>
          </cell>
          <cell r="AR74">
            <v>0</v>
          </cell>
          <cell r="AS74" t="str">
            <v>0</v>
          </cell>
          <cell r="AT74">
            <v>0</v>
          </cell>
          <cell r="AU74">
            <v>0</v>
          </cell>
          <cell r="AV74">
            <v>-343580787.11012143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F74">
            <v>0</v>
          </cell>
          <cell r="BG74">
            <v>-379901311.84637928</v>
          </cell>
          <cell r="BH74">
            <v>-308075307.05362678</v>
          </cell>
          <cell r="BI74">
            <v>-379901311.84637928</v>
          </cell>
          <cell r="BJ74">
            <v>-379901311.84637928</v>
          </cell>
          <cell r="BK74">
            <v>-379901311.84637928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0</v>
          </cell>
          <cell r="CA74">
            <v>0</v>
          </cell>
          <cell r="CB74">
            <v>-308075307.05362678</v>
          </cell>
          <cell r="CC74">
            <v>-71826004.792752504</v>
          </cell>
          <cell r="CD74">
            <v>0</v>
          </cell>
          <cell r="CE74">
            <v>0</v>
          </cell>
          <cell r="CG74">
            <v>-379901311.84637928</v>
          </cell>
          <cell r="CH74">
            <v>0</v>
          </cell>
          <cell r="CI74">
            <v>0</v>
          </cell>
          <cell r="CJ74" t="str">
            <v>0</v>
          </cell>
          <cell r="CO74" t="str">
            <v>0</v>
          </cell>
          <cell r="CP74" t="str">
            <v>0</v>
          </cell>
          <cell r="CQ74" t="str">
            <v>0</v>
          </cell>
          <cell r="CR74" t="str">
            <v>0</v>
          </cell>
          <cell r="CS74" t="str">
            <v>0</v>
          </cell>
          <cell r="CT74">
            <v>0</v>
          </cell>
          <cell r="CU74">
            <v>0</v>
          </cell>
          <cell r="CV74">
            <v>-379901311.84637928</v>
          </cell>
          <cell r="CW74">
            <v>0</v>
          </cell>
          <cell r="CX74">
            <v>0</v>
          </cell>
          <cell r="CY74">
            <v>0</v>
          </cell>
          <cell r="DA74" t="str">
            <v>0</v>
          </cell>
          <cell r="DB74" t="str">
            <v>0</v>
          </cell>
          <cell r="DC74">
            <v>0</v>
          </cell>
          <cell r="DD74" t="str">
            <v>0</v>
          </cell>
          <cell r="DE74" t="str">
            <v>0</v>
          </cell>
          <cell r="DF74">
            <v>0</v>
          </cell>
          <cell r="DG74" t="str">
            <v>0</v>
          </cell>
          <cell r="DH74" t="str">
            <v>0</v>
          </cell>
          <cell r="DI74">
            <v>0</v>
          </cell>
          <cell r="DJ74" t="str">
            <v>0</v>
          </cell>
          <cell r="DK74" t="str">
            <v>0</v>
          </cell>
          <cell r="DL74">
            <v>0</v>
          </cell>
          <cell r="DM74" t="str">
            <v>0</v>
          </cell>
          <cell r="DN74" t="str">
            <v>0</v>
          </cell>
          <cell r="DO74">
            <v>0</v>
          </cell>
          <cell r="DP74">
            <v>0</v>
          </cell>
          <cell r="DQ74">
            <v>0</v>
          </cell>
          <cell r="DR74">
            <v>0</v>
          </cell>
          <cell r="DS74">
            <v>0</v>
          </cell>
          <cell r="DT74" t="str">
            <v>0</v>
          </cell>
          <cell r="DU74">
            <v>0</v>
          </cell>
          <cell r="DV74">
            <v>0</v>
          </cell>
          <cell r="DW74">
            <v>0</v>
          </cell>
          <cell r="DX74">
            <v>0</v>
          </cell>
          <cell r="DY74" t="str">
            <v>0</v>
          </cell>
          <cell r="DZ74" t="str">
            <v>0</v>
          </cell>
          <cell r="EA74">
            <v>-296207322</v>
          </cell>
          <cell r="EB74" t="str">
            <v>0</v>
          </cell>
          <cell r="EC74" t="str">
            <v>0</v>
          </cell>
          <cell r="ED74">
            <v>-69896471</v>
          </cell>
          <cell r="EE74" t="str">
            <v>0</v>
          </cell>
          <cell r="EF74" t="str">
            <v>0</v>
          </cell>
          <cell r="EG74">
            <v>0</v>
          </cell>
          <cell r="EH74" t="str">
            <v>0</v>
          </cell>
          <cell r="EI74" t="str">
            <v>0</v>
          </cell>
          <cell r="EJ74">
            <v>0</v>
          </cell>
          <cell r="EL74">
            <v>0</v>
          </cell>
          <cell r="EM74">
            <v>0</v>
          </cell>
          <cell r="EN74">
            <v>-330821571</v>
          </cell>
          <cell r="EO74">
            <v>-69896471</v>
          </cell>
          <cell r="EP74">
            <v>0</v>
          </cell>
          <cell r="EQ74">
            <v>0</v>
          </cell>
          <cell r="ER74">
            <v>0</v>
          </cell>
          <cell r="ES74">
            <v>0</v>
          </cell>
          <cell r="ET74">
            <v>0</v>
          </cell>
          <cell r="EU74">
            <v>0</v>
          </cell>
          <cell r="EV74">
            <v>0</v>
          </cell>
          <cell r="EW74">
            <v>0</v>
          </cell>
          <cell r="EX74">
            <v>0</v>
          </cell>
          <cell r="EZ74">
            <v>0</v>
          </cell>
          <cell r="FA74">
            <v>-366103793</v>
          </cell>
          <cell r="FB74">
            <v>-296207322</v>
          </cell>
          <cell r="FC74">
            <v>-366103793</v>
          </cell>
          <cell r="FD74">
            <v>-366103793</v>
          </cell>
          <cell r="FE74">
            <v>-366103793</v>
          </cell>
          <cell r="FF74">
            <v>0</v>
          </cell>
          <cell r="FG74">
            <v>0</v>
          </cell>
          <cell r="FH74">
            <v>0</v>
          </cell>
          <cell r="FI74">
            <v>0</v>
          </cell>
          <cell r="FJ74">
            <v>0</v>
          </cell>
          <cell r="FK74">
            <v>0</v>
          </cell>
          <cell r="FL74">
            <v>0</v>
          </cell>
          <cell r="FN74">
            <v>0</v>
          </cell>
          <cell r="FO74">
            <v>0</v>
          </cell>
          <cell r="FP74">
            <v>0</v>
          </cell>
          <cell r="FQ74">
            <v>0</v>
          </cell>
          <cell r="FR74">
            <v>0</v>
          </cell>
          <cell r="FS74">
            <v>0</v>
          </cell>
          <cell r="FT74">
            <v>0</v>
          </cell>
          <cell r="FU74">
            <v>0</v>
          </cell>
          <cell r="FV74">
            <v>-296207322</v>
          </cell>
          <cell r="FW74">
            <v>-69896471</v>
          </cell>
          <cell r="FX74">
            <v>0</v>
          </cell>
          <cell r="FY74">
            <v>0</v>
          </cell>
          <cell r="GA74">
            <v>-366103793</v>
          </cell>
          <cell r="GB74">
            <v>0</v>
          </cell>
          <cell r="GC74">
            <v>0</v>
          </cell>
          <cell r="GD74" t="str">
            <v>0</v>
          </cell>
          <cell r="GI74" t="str">
            <v>0</v>
          </cell>
          <cell r="GJ74" t="str">
            <v>0</v>
          </cell>
          <cell r="GK74" t="str">
            <v>0</v>
          </cell>
          <cell r="GL74" t="str">
            <v>0</v>
          </cell>
          <cell r="GM74" t="str">
            <v>0</v>
          </cell>
          <cell r="GN74">
            <v>0</v>
          </cell>
          <cell r="GO74">
            <v>0</v>
          </cell>
          <cell r="GP74">
            <v>-366103793</v>
          </cell>
          <cell r="GQ74">
            <v>0</v>
          </cell>
          <cell r="GR74">
            <v>0</v>
          </cell>
          <cell r="GS74">
            <v>0</v>
          </cell>
        </row>
        <row r="75">
          <cell r="A75" t="str">
            <v>AJDIV (RPTDIV)SubdivisionINDONESIAOther Managed FundsCDNGAAP Net Transfers</v>
          </cell>
          <cell r="B75" t="str">
            <v>AJDIV (RPTDIV)</v>
          </cell>
          <cell r="C75" t="str">
            <v>Subdivision</v>
          </cell>
          <cell r="D75" t="str">
            <v>INDONESIA</v>
          </cell>
          <cell r="E75" t="str">
            <v>Other Managed Funds</v>
          </cell>
          <cell r="F75" t="str">
            <v>CDNGAAP Net Transfers</v>
          </cell>
          <cell r="G75" t="str">
            <v>0</v>
          </cell>
          <cell r="H75" t="str">
            <v>0</v>
          </cell>
          <cell r="I75">
            <v>0</v>
          </cell>
          <cell r="J75" t="str">
            <v>0</v>
          </cell>
          <cell r="K75" t="str">
            <v>0</v>
          </cell>
          <cell r="L75">
            <v>-13750260.191945869</v>
          </cell>
          <cell r="M75" t="str">
            <v>0</v>
          </cell>
          <cell r="N75" t="str">
            <v>0</v>
          </cell>
          <cell r="O75">
            <v>-4247229.4544475563</v>
          </cell>
          <cell r="P75" t="str">
            <v>0</v>
          </cell>
          <cell r="Q75" t="str">
            <v>0</v>
          </cell>
          <cell r="R75">
            <v>0</v>
          </cell>
          <cell r="S75" t="str">
            <v>0</v>
          </cell>
          <cell r="T75" t="str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 t="str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 t="str">
            <v>0</v>
          </cell>
          <cell r="AF75" t="str">
            <v>0</v>
          </cell>
          <cell r="AG75">
            <v>0</v>
          </cell>
          <cell r="AH75" t="str">
            <v>0</v>
          </cell>
          <cell r="AI75" t="str">
            <v>0</v>
          </cell>
          <cell r="AJ75">
            <v>0</v>
          </cell>
          <cell r="AK75" t="str">
            <v>0</v>
          </cell>
          <cell r="AL75" t="str">
            <v>0</v>
          </cell>
          <cell r="AM75">
            <v>0</v>
          </cell>
          <cell r="AN75" t="str">
            <v>0</v>
          </cell>
          <cell r="AO75" t="str">
            <v>0</v>
          </cell>
          <cell r="AP75">
            <v>-1223999.013023051</v>
          </cell>
          <cell r="AR75">
            <v>0</v>
          </cell>
          <cell r="AS75" t="str">
            <v>0</v>
          </cell>
          <cell r="AT75">
            <v>0</v>
          </cell>
          <cell r="AU75">
            <v>0</v>
          </cell>
          <cell r="AV75">
            <v>0</v>
          </cell>
          <cell r="AW75">
            <v>-1223999.013023051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-13750260.191945869</v>
          </cell>
          <cell r="BD75">
            <v>-4247229.4544475563</v>
          </cell>
          <cell r="BF75">
            <v>-17997489.646393426</v>
          </cell>
          <cell r="BG75">
            <v>-1223999.013023051</v>
          </cell>
          <cell r="BH75">
            <v>0</v>
          </cell>
          <cell r="BI75">
            <v>0</v>
          </cell>
          <cell r="BJ75">
            <v>0</v>
          </cell>
          <cell r="BK75">
            <v>-1223999.013023051</v>
          </cell>
          <cell r="BL75">
            <v>0</v>
          </cell>
          <cell r="BM75">
            <v>0</v>
          </cell>
          <cell r="BN75">
            <v>0</v>
          </cell>
          <cell r="BO75">
            <v>0</v>
          </cell>
          <cell r="BP75">
            <v>0</v>
          </cell>
          <cell r="BQ75">
            <v>-13750260.191945869</v>
          </cell>
          <cell r="BR75">
            <v>-17997489.646393426</v>
          </cell>
          <cell r="BT75">
            <v>0</v>
          </cell>
          <cell r="BU75">
            <v>-13750260.191945869</v>
          </cell>
          <cell r="BV75">
            <v>-4247229.4544475563</v>
          </cell>
          <cell r="BW75">
            <v>0</v>
          </cell>
          <cell r="BX75">
            <v>0</v>
          </cell>
          <cell r="BY75">
            <v>0</v>
          </cell>
          <cell r="BZ75">
            <v>0</v>
          </cell>
          <cell r="CA75">
            <v>0</v>
          </cell>
          <cell r="CB75">
            <v>0</v>
          </cell>
          <cell r="CC75">
            <v>0</v>
          </cell>
          <cell r="CD75">
            <v>0</v>
          </cell>
          <cell r="CE75">
            <v>-1223999.013023051</v>
          </cell>
          <cell r="CG75">
            <v>-1223999.013023051</v>
          </cell>
          <cell r="CH75">
            <v>0</v>
          </cell>
          <cell r="CI75">
            <v>-17997489.646393426</v>
          </cell>
          <cell r="CJ75" t="str">
            <v>0</v>
          </cell>
          <cell r="CO75" t="str">
            <v>0</v>
          </cell>
          <cell r="CP75" t="str">
            <v>0</v>
          </cell>
          <cell r="CQ75" t="str">
            <v>0</v>
          </cell>
          <cell r="CR75" t="str">
            <v>0</v>
          </cell>
          <cell r="CS75" t="str">
            <v>0</v>
          </cell>
          <cell r="CT75">
            <v>-17997489.646393426</v>
          </cell>
          <cell r="CU75">
            <v>0</v>
          </cell>
          <cell r="CV75">
            <v>0</v>
          </cell>
          <cell r="CW75">
            <v>-4247229.4544475563</v>
          </cell>
          <cell r="CX75">
            <v>0</v>
          </cell>
          <cell r="CY75">
            <v>0</v>
          </cell>
          <cell r="DA75" t="str">
            <v>0</v>
          </cell>
          <cell r="DB75" t="str">
            <v>0</v>
          </cell>
          <cell r="DC75">
            <v>0</v>
          </cell>
          <cell r="DD75" t="str">
            <v>0</v>
          </cell>
          <cell r="DE75" t="str">
            <v>0</v>
          </cell>
          <cell r="DF75">
            <v>-13608000</v>
          </cell>
          <cell r="DG75" t="str">
            <v>0</v>
          </cell>
          <cell r="DH75" t="str">
            <v>0</v>
          </cell>
          <cell r="DI75">
            <v>-4267374.0637500007</v>
          </cell>
          <cell r="DJ75" t="str">
            <v>0</v>
          </cell>
          <cell r="DK75" t="str">
            <v>0</v>
          </cell>
          <cell r="DL75">
            <v>0</v>
          </cell>
          <cell r="DM75" t="str">
            <v>0</v>
          </cell>
          <cell r="DN75" t="str">
            <v>0</v>
          </cell>
          <cell r="DO75">
            <v>0</v>
          </cell>
          <cell r="DP75">
            <v>0</v>
          </cell>
          <cell r="DQ75">
            <v>0</v>
          </cell>
          <cell r="DR75">
            <v>0</v>
          </cell>
          <cell r="DS75">
            <v>0</v>
          </cell>
          <cell r="DT75" t="str">
            <v>0</v>
          </cell>
          <cell r="DU75">
            <v>0</v>
          </cell>
          <cell r="DV75">
            <v>0</v>
          </cell>
          <cell r="DW75">
            <v>0</v>
          </cell>
          <cell r="DX75">
            <v>0</v>
          </cell>
          <cell r="DY75" t="str">
            <v>0</v>
          </cell>
          <cell r="DZ75" t="str">
            <v>0</v>
          </cell>
          <cell r="EA75">
            <v>0</v>
          </cell>
          <cell r="EB75" t="str">
            <v>0</v>
          </cell>
          <cell r="EC75" t="str">
            <v>0</v>
          </cell>
          <cell r="ED75">
            <v>0</v>
          </cell>
          <cell r="EE75" t="str">
            <v>0</v>
          </cell>
          <cell r="EF75" t="str">
            <v>0</v>
          </cell>
          <cell r="EG75">
            <v>0</v>
          </cell>
          <cell r="EH75" t="str">
            <v>0</v>
          </cell>
          <cell r="EI75" t="str">
            <v>0</v>
          </cell>
          <cell r="EJ75">
            <v>-1208580.297456</v>
          </cell>
          <cell r="EL75">
            <v>0</v>
          </cell>
          <cell r="EM75">
            <v>0</v>
          </cell>
          <cell r="EN75">
            <v>0</v>
          </cell>
          <cell r="EO75">
            <v>0</v>
          </cell>
          <cell r="EP75">
            <v>0</v>
          </cell>
          <cell r="EQ75">
            <v>-1208580.297456</v>
          </cell>
          <cell r="ER75">
            <v>0</v>
          </cell>
          <cell r="ES75">
            <v>0</v>
          </cell>
          <cell r="ET75">
            <v>0</v>
          </cell>
          <cell r="EU75">
            <v>0</v>
          </cell>
          <cell r="EV75">
            <v>0</v>
          </cell>
          <cell r="EW75">
            <v>-13608000</v>
          </cell>
          <cell r="EX75">
            <v>-4267374.0637500007</v>
          </cell>
          <cell r="EZ75">
            <v>-17875374.063749999</v>
          </cell>
          <cell r="FA75">
            <v>-1208580.297456</v>
          </cell>
          <cell r="FB75">
            <v>0</v>
          </cell>
          <cell r="FC75">
            <v>0</v>
          </cell>
          <cell r="FD75">
            <v>0</v>
          </cell>
          <cell r="FE75">
            <v>-1208580.297456</v>
          </cell>
          <cell r="FF75">
            <v>0</v>
          </cell>
          <cell r="FG75">
            <v>0</v>
          </cell>
          <cell r="FH75">
            <v>0</v>
          </cell>
          <cell r="FI75">
            <v>0</v>
          </cell>
          <cell r="FJ75">
            <v>0</v>
          </cell>
          <cell r="FK75">
            <v>-13608000</v>
          </cell>
          <cell r="FL75">
            <v>-17875374.063749999</v>
          </cell>
          <cell r="FN75">
            <v>0</v>
          </cell>
          <cell r="FO75">
            <v>-13608000</v>
          </cell>
          <cell r="FP75">
            <v>-4267374.0637500007</v>
          </cell>
          <cell r="FQ75">
            <v>0</v>
          </cell>
          <cell r="FR75">
            <v>0</v>
          </cell>
          <cell r="FS75">
            <v>0</v>
          </cell>
          <cell r="FT75">
            <v>0</v>
          </cell>
          <cell r="FU75">
            <v>0</v>
          </cell>
          <cell r="FV75">
            <v>0</v>
          </cell>
          <cell r="FW75">
            <v>0</v>
          </cell>
          <cell r="FX75">
            <v>0</v>
          </cell>
          <cell r="FY75">
            <v>-1208580.297456</v>
          </cell>
          <cell r="GA75">
            <v>-1208580.297456</v>
          </cell>
          <cell r="GB75">
            <v>0</v>
          </cell>
          <cell r="GC75">
            <v>-17875374.063749999</v>
          </cell>
          <cell r="GD75" t="str">
            <v>0</v>
          </cell>
          <cell r="GI75" t="str">
            <v>0</v>
          </cell>
          <cell r="GJ75" t="str">
            <v>0</v>
          </cell>
          <cell r="GK75" t="str">
            <v>0</v>
          </cell>
          <cell r="GL75" t="str">
            <v>0</v>
          </cell>
          <cell r="GM75" t="str">
            <v>0</v>
          </cell>
          <cell r="GN75">
            <v>-17875374.063749999</v>
          </cell>
          <cell r="GO75">
            <v>0</v>
          </cell>
          <cell r="GP75">
            <v>0</v>
          </cell>
          <cell r="GQ75">
            <v>-4267374.0637500007</v>
          </cell>
          <cell r="GR75">
            <v>0</v>
          </cell>
          <cell r="GS75">
            <v>0</v>
          </cell>
        </row>
        <row r="76">
          <cell r="A76" t="str">
            <v>AJDIV (RPTDIV)SubdivisionSINGAPOREOther Managed FundsCDNGAAP Net Transfers</v>
          </cell>
          <cell r="B76" t="str">
            <v>AJDIV (RPTDIV)</v>
          </cell>
          <cell r="C76" t="str">
            <v>Subdivision</v>
          </cell>
          <cell r="D76" t="str">
            <v>SINGAPORE</v>
          </cell>
          <cell r="E76" t="str">
            <v>Other Managed Funds</v>
          </cell>
          <cell r="F76" t="str">
            <v>CDNGAAP Net Transfers</v>
          </cell>
          <cell r="G76" t="str">
            <v>0</v>
          </cell>
          <cell r="H76" t="str">
            <v>0</v>
          </cell>
          <cell r="I76">
            <v>4533431.5833208691</v>
          </cell>
          <cell r="J76" t="str">
            <v>0</v>
          </cell>
          <cell r="K76" t="str">
            <v>0</v>
          </cell>
          <cell r="L76">
            <v>4269696.9752921527</v>
          </cell>
          <cell r="M76" t="str">
            <v>0</v>
          </cell>
          <cell r="N76" t="str">
            <v>0</v>
          </cell>
          <cell r="O76">
            <v>3665951.886714593</v>
          </cell>
          <cell r="P76" t="str">
            <v>0</v>
          </cell>
          <cell r="Q76" t="str">
            <v>0</v>
          </cell>
          <cell r="R76">
            <v>-6113265.8627877589</v>
          </cell>
          <cell r="S76" t="str">
            <v>0</v>
          </cell>
          <cell r="T76" t="str">
            <v>0</v>
          </cell>
          <cell r="U76">
            <v>-4413842.7629199252</v>
          </cell>
          <cell r="V76">
            <v>0</v>
          </cell>
          <cell r="W76">
            <v>0</v>
          </cell>
          <cell r="X76">
            <v>2427966.4504355062</v>
          </cell>
          <cell r="Y76">
            <v>0</v>
          </cell>
          <cell r="Z76" t="str">
            <v>0</v>
          </cell>
          <cell r="AA76">
            <v>17312282.284514319</v>
          </cell>
          <cell r="AB76">
            <v>0</v>
          </cell>
          <cell r="AC76">
            <v>0</v>
          </cell>
          <cell r="AD76">
            <v>-9036456.5755905584</v>
          </cell>
          <cell r="AE76" t="str">
            <v>0</v>
          </cell>
          <cell r="AF76" t="str">
            <v>0</v>
          </cell>
          <cell r="AG76">
            <v>-18311704.745887399</v>
          </cell>
          <cell r="AH76" t="str">
            <v>0</v>
          </cell>
          <cell r="AI76" t="str">
            <v>0</v>
          </cell>
          <cell r="AJ76">
            <v>-153499.78079117401</v>
          </cell>
          <cell r="AK76" t="str">
            <v>0</v>
          </cell>
          <cell r="AL76" t="str">
            <v>0</v>
          </cell>
          <cell r="AM76">
            <v>-64643241.579602577</v>
          </cell>
          <cell r="AN76" t="str">
            <v>0</v>
          </cell>
          <cell r="AO76" t="str">
            <v>0</v>
          </cell>
          <cell r="AP76">
            <v>-1641457.530938738</v>
          </cell>
          <cell r="AR76">
            <v>-64643241.579602577</v>
          </cell>
          <cell r="AS76" t="str">
            <v>0</v>
          </cell>
          <cell r="AT76">
            <v>-490799.912329535</v>
          </cell>
          <cell r="AU76">
            <v>13628977.491595153</v>
          </cell>
          <cell r="AV76">
            <v>-934583.71572212782</v>
          </cell>
          <cell r="AW76">
            <v>-1641457.530938738</v>
          </cell>
          <cell r="AX76">
            <v>-4413842.7629199252</v>
          </cell>
          <cell r="AY76">
            <v>2427966.4504355062</v>
          </cell>
          <cell r="AZ76">
            <v>17312282.284514319</v>
          </cell>
          <cell r="BA76">
            <v>-9036456.5755905584</v>
          </cell>
          <cell r="BB76">
            <v>4533431.5833208691</v>
          </cell>
          <cell r="BC76">
            <v>4269696.9752921527</v>
          </cell>
          <cell r="BD76">
            <v>3665951.886714593</v>
          </cell>
          <cell r="BF76">
            <v>12469080.445327614</v>
          </cell>
          <cell r="BG76">
            <v>-84749903.637219891</v>
          </cell>
          <cell r="BH76">
            <v>-18311704.745887399</v>
          </cell>
          <cell r="BI76">
            <v>-18465204.526678573</v>
          </cell>
          <cell r="BJ76">
            <v>-83108446.106281146</v>
          </cell>
          <cell r="BK76">
            <v>-84749903.637219891</v>
          </cell>
          <cell r="BL76">
            <v>-4413842.7629199252</v>
          </cell>
          <cell r="BM76">
            <v>-1985876.312484419</v>
          </cell>
          <cell r="BN76">
            <v>15326405.9720299</v>
          </cell>
          <cell r="BO76">
            <v>6289949.3964393418</v>
          </cell>
          <cell r="BP76">
            <v>4533431.5833208691</v>
          </cell>
          <cell r="BQ76">
            <v>8803128.5586130209</v>
          </cell>
          <cell r="BR76">
            <v>12469080.445327614</v>
          </cell>
          <cell r="BT76">
            <v>4533431.5833208691</v>
          </cell>
          <cell r="BU76">
            <v>4269696.9752921527</v>
          </cell>
          <cell r="BV76">
            <v>3665951.886714593</v>
          </cell>
          <cell r="BW76">
            <v>-6113265.8627877589</v>
          </cell>
          <cell r="BX76">
            <v>-4413842.7629199252</v>
          </cell>
          <cell r="BY76">
            <v>2427966.4504355062</v>
          </cell>
          <cell r="BZ76">
            <v>17312282.284514319</v>
          </cell>
          <cell r="CA76">
            <v>-9036456.5755905584</v>
          </cell>
          <cell r="CB76">
            <v>-18311704.745887399</v>
          </cell>
          <cell r="CC76">
            <v>-153499.78079117401</v>
          </cell>
          <cell r="CD76">
            <v>-64643241.579602577</v>
          </cell>
          <cell r="CE76">
            <v>-1641457.530938738</v>
          </cell>
          <cell r="CG76">
            <v>-84749903.637219891</v>
          </cell>
          <cell r="CH76">
            <v>6289949.3964393418</v>
          </cell>
          <cell r="CI76">
            <v>6355814.5825398546</v>
          </cell>
          <cell r="CJ76" t="str">
            <v>0</v>
          </cell>
          <cell r="CO76" t="str">
            <v>0</v>
          </cell>
          <cell r="CP76" t="str">
            <v>0</v>
          </cell>
          <cell r="CQ76" t="str">
            <v>0</v>
          </cell>
          <cell r="CR76" t="str">
            <v>0</v>
          </cell>
          <cell r="CS76" t="str">
            <v>0</v>
          </cell>
          <cell r="CT76">
            <v>12469080.445327614</v>
          </cell>
          <cell r="CU76">
            <v>15326405.9720299</v>
          </cell>
          <cell r="CV76">
            <v>-83108446.106281146</v>
          </cell>
          <cell r="CW76">
            <v>3665951.886714593</v>
          </cell>
          <cell r="CX76">
            <v>17312282.284514319</v>
          </cell>
          <cell r="CY76">
            <v>-64643241.579602577</v>
          </cell>
          <cell r="DA76" t="str">
            <v>0</v>
          </cell>
          <cell r="DB76" t="str">
            <v>0</v>
          </cell>
          <cell r="DC76">
            <v>4528449.3420107998</v>
          </cell>
          <cell r="DD76" t="str">
            <v>0</v>
          </cell>
          <cell r="DE76" t="str">
            <v>0</v>
          </cell>
          <cell r="DF76">
            <v>4225522.6903857803</v>
          </cell>
          <cell r="DG76" t="str">
            <v>0</v>
          </cell>
          <cell r="DH76" t="str">
            <v>0</v>
          </cell>
          <cell r="DI76">
            <v>3683339.496513281</v>
          </cell>
          <cell r="DJ76" t="str">
            <v>0</v>
          </cell>
          <cell r="DK76" t="str">
            <v>0</v>
          </cell>
          <cell r="DL76">
            <v>-6166206.7451595003</v>
          </cell>
          <cell r="DM76" t="str">
            <v>0</v>
          </cell>
          <cell r="DN76" t="str">
            <v>0</v>
          </cell>
          <cell r="DO76">
            <v>-4478562.9393526204</v>
          </cell>
          <cell r="DP76">
            <v>0</v>
          </cell>
          <cell r="DQ76">
            <v>0</v>
          </cell>
          <cell r="DR76">
            <v>2508383.1272403798</v>
          </cell>
          <cell r="DS76">
            <v>0</v>
          </cell>
          <cell r="DT76" t="str">
            <v>0</v>
          </cell>
          <cell r="DU76">
            <v>17653282.308672398</v>
          </cell>
          <cell r="DV76">
            <v>0</v>
          </cell>
          <cell r="DW76">
            <v>0</v>
          </cell>
          <cell r="DX76">
            <v>-8831672.396674525</v>
          </cell>
          <cell r="DY76" t="str">
            <v>0</v>
          </cell>
          <cell r="DZ76" t="str">
            <v>0</v>
          </cell>
          <cell r="EA76">
            <v>-17606282.943961579</v>
          </cell>
          <cell r="EB76" t="str">
            <v>0</v>
          </cell>
          <cell r="EC76" t="str">
            <v>0</v>
          </cell>
          <cell r="ED76">
            <v>-149376.16268000001</v>
          </cell>
          <cell r="EE76" t="str">
            <v>0</v>
          </cell>
          <cell r="EF76" t="str">
            <v>0</v>
          </cell>
          <cell r="EG76">
            <v>-62213689.988074787</v>
          </cell>
          <cell r="EH76" t="str">
            <v>0</v>
          </cell>
          <cell r="EI76" t="str">
            <v>0</v>
          </cell>
          <cell r="EJ76">
            <v>-1620780.090421502</v>
          </cell>
          <cell r="EL76">
            <v>-486762.10145080002</v>
          </cell>
          <cell r="EM76">
            <v>13322529.932696639</v>
          </cell>
          <cell r="EN76">
            <v>-899877.01485507097</v>
          </cell>
          <cell r="EO76">
            <v>-149376.16268000001</v>
          </cell>
          <cell r="EP76">
            <v>-62213689.988074787</v>
          </cell>
          <cell r="EQ76">
            <v>-1620780.090421502</v>
          </cell>
          <cell r="ER76">
            <v>-4478562.9393526204</v>
          </cell>
          <cell r="ES76">
            <v>2508383.1272403798</v>
          </cell>
          <cell r="ET76">
            <v>17653282.308672398</v>
          </cell>
          <cell r="EU76">
            <v>-8831672.396674525</v>
          </cell>
          <cell r="EV76">
            <v>4528449.3420107998</v>
          </cell>
          <cell r="EW76">
            <v>4225522.6903857803</v>
          </cell>
          <cell r="EX76">
            <v>3683339.496513281</v>
          </cell>
          <cell r="EZ76">
            <v>12437311.528909862</v>
          </cell>
          <cell r="FA76">
            <v>-81590129.185137868</v>
          </cell>
          <cell r="FB76">
            <v>-17606282.943961579</v>
          </cell>
          <cell r="FC76">
            <v>-17755659.106641579</v>
          </cell>
          <cell r="FD76">
            <v>-79969349.09471637</v>
          </cell>
          <cell r="FE76">
            <v>-81590129.185137868</v>
          </cell>
          <cell r="FF76">
            <v>-4478562.9393526204</v>
          </cell>
          <cell r="FG76">
            <v>-1970179.8121122406</v>
          </cell>
          <cell r="FH76">
            <v>15683102.496560158</v>
          </cell>
          <cell r="FI76">
            <v>6851430.0998856332</v>
          </cell>
          <cell r="FJ76">
            <v>4528449.3420107998</v>
          </cell>
          <cell r="FK76">
            <v>8753972.032396581</v>
          </cell>
          <cell r="FL76">
            <v>12437311.528909862</v>
          </cell>
          <cell r="FN76">
            <v>4528449.3420107998</v>
          </cell>
          <cell r="FO76">
            <v>4225522.6903857803</v>
          </cell>
          <cell r="FP76">
            <v>3683339.496513281</v>
          </cell>
          <cell r="FQ76">
            <v>-6166206.7451595003</v>
          </cell>
          <cell r="FR76">
            <v>-4478562.9393526204</v>
          </cell>
          <cell r="FS76">
            <v>2508383.1272403798</v>
          </cell>
          <cell r="FT76">
            <v>17653282.308672398</v>
          </cell>
          <cell r="FU76">
            <v>-8831672.396674525</v>
          </cell>
          <cell r="FV76">
            <v>-17606282.943961579</v>
          </cell>
          <cell r="FW76">
            <v>-149376.16268000001</v>
          </cell>
          <cell r="FX76">
            <v>-62213689.988074787</v>
          </cell>
          <cell r="FY76">
            <v>-1620780.090421502</v>
          </cell>
          <cell r="GA76">
            <v>-81590129.185137868</v>
          </cell>
          <cell r="GB76">
            <v>6851430.0998856332</v>
          </cell>
          <cell r="GC76">
            <v>6271104.7837503618</v>
          </cell>
          <cell r="GD76" t="str">
            <v>0</v>
          </cell>
          <cell r="GI76" t="str">
            <v>0</v>
          </cell>
          <cell r="GJ76" t="str">
            <v>0</v>
          </cell>
          <cell r="GK76" t="str">
            <v>0</v>
          </cell>
          <cell r="GL76" t="str">
            <v>0</v>
          </cell>
          <cell r="GM76" t="str">
            <v>0</v>
          </cell>
          <cell r="GN76">
            <v>12437311.528909862</v>
          </cell>
          <cell r="GO76">
            <v>15683102.496560158</v>
          </cell>
          <cell r="GP76">
            <v>-79969349.09471637</v>
          </cell>
          <cell r="GQ76">
            <v>3683339.496513281</v>
          </cell>
          <cell r="GR76">
            <v>17653282.308672398</v>
          </cell>
          <cell r="GS76">
            <v>-62213689.988074787</v>
          </cell>
        </row>
        <row r="77">
          <cell r="A77" t="str">
            <v>AJDIV (RPTDIV)SubdivisionMALAYSIAOther Managed FundsCDNGAAP Net Transfers</v>
          </cell>
          <cell r="B77" t="str">
            <v>AJDIV (RPTDIV)</v>
          </cell>
          <cell r="C77" t="str">
            <v>Subdivision</v>
          </cell>
          <cell r="D77" t="str">
            <v>MALAYSIA</v>
          </cell>
          <cell r="E77" t="str">
            <v>Other Managed Funds</v>
          </cell>
          <cell r="F77" t="str">
            <v>CDNGAAP Net Transfers</v>
          </cell>
          <cell r="G77" t="str">
            <v>0</v>
          </cell>
          <cell r="H77" t="str">
            <v>0</v>
          </cell>
          <cell r="I77">
            <v>0</v>
          </cell>
          <cell r="J77" t="str">
            <v>0</v>
          </cell>
          <cell r="K77" t="str">
            <v>0</v>
          </cell>
          <cell r="L77">
            <v>0</v>
          </cell>
          <cell r="M77" t="str">
            <v>0</v>
          </cell>
          <cell r="N77" t="str">
            <v>0</v>
          </cell>
          <cell r="O77">
            <v>0</v>
          </cell>
          <cell r="P77" t="str">
            <v>0</v>
          </cell>
          <cell r="Q77" t="str">
            <v>0</v>
          </cell>
          <cell r="R77">
            <v>0</v>
          </cell>
          <cell r="S77" t="str">
            <v>0</v>
          </cell>
          <cell r="T77" t="str">
            <v>0</v>
          </cell>
          <cell r="U77">
            <v>-6515191.814930425</v>
          </cell>
          <cell r="V77">
            <v>0</v>
          </cell>
          <cell r="W77">
            <v>0</v>
          </cell>
          <cell r="X77">
            <v>6460576.6076582503</v>
          </cell>
          <cell r="Y77">
            <v>0</v>
          </cell>
          <cell r="Z77" t="str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 t="str">
            <v>0</v>
          </cell>
          <cell r="AF77" t="str">
            <v>0</v>
          </cell>
          <cell r="AG77">
            <v>0</v>
          </cell>
          <cell r="AH77" t="str">
            <v>0</v>
          </cell>
          <cell r="AI77" t="str">
            <v>0</v>
          </cell>
          <cell r="AJ77">
            <v>0</v>
          </cell>
          <cell r="AK77" t="str">
            <v>0</v>
          </cell>
          <cell r="AL77" t="str">
            <v>0</v>
          </cell>
          <cell r="AM77">
            <v>0</v>
          </cell>
          <cell r="AN77" t="str">
            <v>0</v>
          </cell>
          <cell r="AO77" t="str">
            <v>0</v>
          </cell>
          <cell r="AP77">
            <v>0</v>
          </cell>
          <cell r="AR77">
            <v>0</v>
          </cell>
          <cell r="AS77" t="str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-6515191.814930425</v>
          </cell>
          <cell r="AY77">
            <v>6460576.6076582503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-6515191.814930425</v>
          </cell>
          <cell r="BM77">
            <v>-54615.207272174768</v>
          </cell>
          <cell r="BN77">
            <v>-54615.207272174768</v>
          </cell>
          <cell r="BO77">
            <v>-54615.207272174768</v>
          </cell>
          <cell r="BP77">
            <v>0</v>
          </cell>
          <cell r="BQ77">
            <v>0</v>
          </cell>
          <cell r="BR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-6515191.814930425</v>
          </cell>
          <cell r="BY77">
            <v>6460576.6076582503</v>
          </cell>
          <cell r="BZ77">
            <v>0</v>
          </cell>
          <cell r="CA77">
            <v>0</v>
          </cell>
          <cell r="CB77">
            <v>0</v>
          </cell>
          <cell r="CC77">
            <v>0</v>
          </cell>
          <cell r="CD77">
            <v>0</v>
          </cell>
          <cell r="CE77">
            <v>0</v>
          </cell>
          <cell r="CG77">
            <v>0</v>
          </cell>
          <cell r="CH77">
            <v>-54615.207272174768</v>
          </cell>
          <cell r="CI77">
            <v>0</v>
          </cell>
          <cell r="CJ77" t="str">
            <v>0</v>
          </cell>
          <cell r="CO77" t="str">
            <v>0</v>
          </cell>
          <cell r="CP77" t="str">
            <v>0</v>
          </cell>
          <cell r="CQ77" t="str">
            <v>0</v>
          </cell>
          <cell r="CR77" t="str">
            <v>0</v>
          </cell>
          <cell r="CS77" t="str">
            <v>0</v>
          </cell>
          <cell r="CT77">
            <v>0</v>
          </cell>
          <cell r="CU77">
            <v>-54615.207272174768</v>
          </cell>
          <cell r="CV77">
            <v>0</v>
          </cell>
          <cell r="CW77">
            <v>0</v>
          </cell>
          <cell r="CX77">
            <v>0</v>
          </cell>
          <cell r="CY77">
            <v>0</v>
          </cell>
          <cell r="DA77" t="str">
            <v>0</v>
          </cell>
          <cell r="DB77" t="str">
            <v>0</v>
          </cell>
          <cell r="DC77">
            <v>0</v>
          </cell>
          <cell r="DD77" t="str">
            <v>0</v>
          </cell>
          <cell r="DE77" t="str">
            <v>0</v>
          </cell>
          <cell r="DF77">
            <v>0</v>
          </cell>
          <cell r="DG77" t="str">
            <v>0</v>
          </cell>
          <cell r="DH77" t="str">
            <v>0</v>
          </cell>
          <cell r="DI77">
            <v>0</v>
          </cell>
          <cell r="DJ77" t="str">
            <v>0</v>
          </cell>
          <cell r="DK77" t="str">
            <v>0</v>
          </cell>
          <cell r="DL77">
            <v>0</v>
          </cell>
          <cell r="DM77" t="str">
            <v>0</v>
          </cell>
          <cell r="DN77" t="str">
            <v>0</v>
          </cell>
          <cell r="DO77">
            <v>-6610724.0725127514</v>
          </cell>
          <cell r="DP77">
            <v>0</v>
          </cell>
          <cell r="DQ77">
            <v>0</v>
          </cell>
          <cell r="DR77">
            <v>6674557.3654804993</v>
          </cell>
          <cell r="DS77">
            <v>0</v>
          </cell>
          <cell r="DT77" t="str">
            <v>0</v>
          </cell>
          <cell r="DU77">
            <v>0</v>
          </cell>
          <cell r="DV77">
            <v>0</v>
          </cell>
          <cell r="DW77">
            <v>0</v>
          </cell>
          <cell r="DX77">
            <v>0</v>
          </cell>
          <cell r="DY77" t="str">
            <v>0</v>
          </cell>
          <cell r="DZ77" t="str">
            <v>0</v>
          </cell>
          <cell r="EA77">
            <v>0</v>
          </cell>
          <cell r="EB77" t="str">
            <v>0</v>
          </cell>
          <cell r="EC77" t="str">
            <v>0</v>
          </cell>
          <cell r="ED77">
            <v>0</v>
          </cell>
          <cell r="EE77" t="str">
            <v>0</v>
          </cell>
          <cell r="EF77" t="str">
            <v>0</v>
          </cell>
          <cell r="EG77">
            <v>0</v>
          </cell>
          <cell r="EH77" t="str">
            <v>0</v>
          </cell>
          <cell r="EI77" t="str">
            <v>0</v>
          </cell>
          <cell r="EJ77">
            <v>0</v>
          </cell>
          <cell r="EL77">
            <v>0</v>
          </cell>
          <cell r="EM77">
            <v>0</v>
          </cell>
          <cell r="EN77">
            <v>0</v>
          </cell>
          <cell r="EO77">
            <v>0</v>
          </cell>
          <cell r="EP77">
            <v>0</v>
          </cell>
          <cell r="EQ77">
            <v>0</v>
          </cell>
          <cell r="ER77">
            <v>-6610724.0725127514</v>
          </cell>
          <cell r="ES77">
            <v>6674557.3654804993</v>
          </cell>
          <cell r="ET77">
            <v>0</v>
          </cell>
          <cell r="EU77">
            <v>0</v>
          </cell>
          <cell r="EV77">
            <v>0</v>
          </cell>
          <cell r="EW77">
            <v>0</v>
          </cell>
          <cell r="EX77">
            <v>0</v>
          </cell>
          <cell r="EZ77">
            <v>0</v>
          </cell>
          <cell r="FA77">
            <v>0</v>
          </cell>
          <cell r="FB77">
            <v>0</v>
          </cell>
          <cell r="FC77">
            <v>0</v>
          </cell>
          <cell r="FD77">
            <v>0</v>
          </cell>
          <cell r="FE77">
            <v>0</v>
          </cell>
          <cell r="FF77">
            <v>-6610724.0725127514</v>
          </cell>
          <cell r="FG77">
            <v>63833.292967747897</v>
          </cell>
          <cell r="FH77">
            <v>63833.292967747897</v>
          </cell>
          <cell r="FI77">
            <v>63833.292967747897</v>
          </cell>
          <cell r="FJ77">
            <v>0</v>
          </cell>
          <cell r="FK77">
            <v>0</v>
          </cell>
          <cell r="FL77">
            <v>0</v>
          </cell>
          <cell r="FN77">
            <v>0</v>
          </cell>
          <cell r="FO77">
            <v>0</v>
          </cell>
          <cell r="FP77">
            <v>0</v>
          </cell>
          <cell r="FQ77">
            <v>0</v>
          </cell>
          <cell r="FR77">
            <v>-6610724.0725127514</v>
          </cell>
          <cell r="FS77">
            <v>6674557.3654804993</v>
          </cell>
          <cell r="FT77">
            <v>0</v>
          </cell>
          <cell r="FU77">
            <v>0</v>
          </cell>
          <cell r="FV77">
            <v>0</v>
          </cell>
          <cell r="FW77">
            <v>0</v>
          </cell>
          <cell r="FX77">
            <v>0</v>
          </cell>
          <cell r="FY77">
            <v>0</v>
          </cell>
          <cell r="GA77">
            <v>0</v>
          </cell>
          <cell r="GB77">
            <v>63833.292967747897</v>
          </cell>
          <cell r="GC77">
            <v>0</v>
          </cell>
          <cell r="GD77" t="str">
            <v>0</v>
          </cell>
          <cell r="GI77" t="str">
            <v>0</v>
          </cell>
          <cell r="GJ77" t="str">
            <v>0</v>
          </cell>
          <cell r="GK77" t="str">
            <v>0</v>
          </cell>
          <cell r="GL77" t="str">
            <v>0</v>
          </cell>
          <cell r="GM77" t="str">
            <v>0</v>
          </cell>
          <cell r="GN77">
            <v>0</v>
          </cell>
          <cell r="GO77">
            <v>63833.292967747897</v>
          </cell>
          <cell r="GP77">
            <v>0</v>
          </cell>
          <cell r="GQ77">
            <v>0</v>
          </cell>
          <cell r="GR77">
            <v>0</v>
          </cell>
          <cell r="GS77">
            <v>0</v>
          </cell>
        </row>
        <row r="78">
          <cell r="A78" t="str">
            <v>AJDIV (RPTDIV)SubdivisionTAIWANOther Managed FundsCDNGAAP Net Transfers</v>
          </cell>
          <cell r="B78" t="str">
            <v>AJDIV (RPTDIV)</v>
          </cell>
          <cell r="C78" t="str">
            <v>Subdivision</v>
          </cell>
          <cell r="D78" t="str">
            <v>TAIWAN</v>
          </cell>
          <cell r="E78" t="str">
            <v>Other Managed Funds</v>
          </cell>
          <cell r="F78" t="str">
            <v>CDNGAAP Net Transfers</v>
          </cell>
          <cell r="G78" t="str">
            <v>0</v>
          </cell>
          <cell r="H78" t="str">
            <v>0</v>
          </cell>
          <cell r="I78">
            <v>-337190.57243911049</v>
          </cell>
          <cell r="J78" t="str">
            <v>0</v>
          </cell>
          <cell r="K78" t="str">
            <v>0</v>
          </cell>
          <cell r="L78">
            <v>-511633.35872941453</v>
          </cell>
          <cell r="M78" t="str">
            <v>0</v>
          </cell>
          <cell r="N78" t="str">
            <v>0</v>
          </cell>
          <cell r="O78">
            <v>0</v>
          </cell>
          <cell r="P78" t="str">
            <v>0</v>
          </cell>
          <cell r="Q78" t="str">
            <v>0</v>
          </cell>
          <cell r="R78">
            <v>0</v>
          </cell>
          <cell r="S78" t="str">
            <v>0</v>
          </cell>
          <cell r="T78" t="str">
            <v>0</v>
          </cell>
          <cell r="U78">
            <v>84227833.2162925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 t="str">
            <v>0</v>
          </cell>
          <cell r="AA78">
            <v>0</v>
          </cell>
          <cell r="AB78">
            <v>0</v>
          </cell>
          <cell r="AC78">
            <v>0</v>
          </cell>
          <cell r="AD78">
            <v>339599.59581229818</v>
          </cell>
          <cell r="AE78" t="str">
            <v>0</v>
          </cell>
          <cell r="AF78" t="str">
            <v>0</v>
          </cell>
          <cell r="AG78">
            <v>0</v>
          </cell>
          <cell r="AH78" t="str">
            <v>0</v>
          </cell>
          <cell r="AI78" t="str">
            <v>0</v>
          </cell>
          <cell r="AJ78">
            <v>882828.41050685616</v>
          </cell>
          <cell r="AK78" t="str">
            <v>0</v>
          </cell>
          <cell r="AL78" t="str">
            <v>0</v>
          </cell>
          <cell r="AM78">
            <v>663507.83434190613</v>
          </cell>
          <cell r="AN78" t="str">
            <v>0</v>
          </cell>
          <cell r="AO78" t="str">
            <v>0</v>
          </cell>
          <cell r="AP78">
            <v>2421234.6698257951</v>
          </cell>
          <cell r="AR78">
            <v>663507.83434190613</v>
          </cell>
          <cell r="AS78" t="str">
            <v>0</v>
          </cell>
          <cell r="AT78">
            <v>-3420238.3004981992</v>
          </cell>
          <cell r="AU78">
            <v>0</v>
          </cell>
          <cell r="AV78">
            <v>0</v>
          </cell>
          <cell r="AW78">
            <v>2421234.6698257951</v>
          </cell>
          <cell r="AX78">
            <v>84227833.2162925</v>
          </cell>
          <cell r="AY78">
            <v>0</v>
          </cell>
          <cell r="AZ78">
            <v>0</v>
          </cell>
          <cell r="BA78">
            <v>339599.59581229818</v>
          </cell>
          <cell r="BB78">
            <v>-337190.57243911049</v>
          </cell>
          <cell r="BC78">
            <v>-511633.35872941453</v>
          </cell>
          <cell r="BD78">
            <v>0</v>
          </cell>
          <cell r="BF78">
            <v>-848823.93116852501</v>
          </cell>
          <cell r="BG78">
            <v>3967570.9146745573</v>
          </cell>
          <cell r="BH78">
            <v>0</v>
          </cell>
          <cell r="BI78">
            <v>882828.41050685616</v>
          </cell>
          <cell r="BJ78">
            <v>1546336.2448487622</v>
          </cell>
          <cell r="BK78">
            <v>3967570.9146745573</v>
          </cell>
          <cell r="BL78">
            <v>84227833.2162925</v>
          </cell>
          <cell r="BM78">
            <v>84227833.2162925</v>
          </cell>
          <cell r="BN78">
            <v>84227833.2162925</v>
          </cell>
          <cell r="BO78">
            <v>84567432.812104791</v>
          </cell>
          <cell r="BP78">
            <v>-337190.57243911049</v>
          </cell>
          <cell r="BQ78">
            <v>-848823.93116852501</v>
          </cell>
          <cell r="BR78">
            <v>-848823.93116852501</v>
          </cell>
          <cell r="BT78">
            <v>-337190.57243911049</v>
          </cell>
          <cell r="BU78">
            <v>-511633.35872941453</v>
          </cell>
          <cell r="BV78">
            <v>0</v>
          </cell>
          <cell r="BW78">
            <v>0</v>
          </cell>
          <cell r="BX78">
            <v>84227833.2162925</v>
          </cell>
          <cell r="BY78">
            <v>0</v>
          </cell>
          <cell r="BZ78">
            <v>0</v>
          </cell>
          <cell r="CA78">
            <v>339599.59581229818</v>
          </cell>
          <cell r="CB78">
            <v>0</v>
          </cell>
          <cell r="CC78">
            <v>882828.41050685616</v>
          </cell>
          <cell r="CD78">
            <v>663507.83434190613</v>
          </cell>
          <cell r="CE78">
            <v>2421234.6698257951</v>
          </cell>
          <cell r="CG78">
            <v>3967570.9146745573</v>
          </cell>
          <cell r="CH78">
            <v>84567432.812104791</v>
          </cell>
          <cell r="CI78">
            <v>-848823.93116852501</v>
          </cell>
          <cell r="CJ78" t="str">
            <v>0</v>
          </cell>
          <cell r="CO78" t="str">
            <v>0</v>
          </cell>
          <cell r="CP78" t="str">
            <v>0</v>
          </cell>
          <cell r="CQ78" t="str">
            <v>0</v>
          </cell>
          <cell r="CR78" t="str">
            <v>0</v>
          </cell>
          <cell r="CS78" t="str">
            <v>0</v>
          </cell>
          <cell r="CT78">
            <v>-848823.93116852501</v>
          </cell>
          <cell r="CU78">
            <v>84227833.2162925</v>
          </cell>
          <cell r="CV78">
            <v>1546336.2448487622</v>
          </cell>
          <cell r="CW78">
            <v>0</v>
          </cell>
          <cell r="CX78">
            <v>0</v>
          </cell>
          <cell r="CY78">
            <v>663507.83434190613</v>
          </cell>
          <cell r="DA78" t="str">
            <v>0</v>
          </cell>
          <cell r="DB78" t="str">
            <v>0</v>
          </cell>
          <cell r="DC78">
            <v>-336819.99999999988</v>
          </cell>
          <cell r="DD78" t="str">
            <v>0</v>
          </cell>
          <cell r="DE78" t="str">
            <v>0</v>
          </cell>
          <cell r="DF78">
            <v>-506340</v>
          </cell>
          <cell r="DG78" t="str">
            <v>0</v>
          </cell>
          <cell r="DH78" t="str">
            <v>0</v>
          </cell>
          <cell r="DI78">
            <v>0</v>
          </cell>
          <cell r="DJ78" t="str">
            <v>0</v>
          </cell>
          <cell r="DK78" t="str">
            <v>0</v>
          </cell>
          <cell r="DL78">
            <v>0</v>
          </cell>
          <cell r="DM78" t="str">
            <v>0</v>
          </cell>
          <cell r="DN78" t="str">
            <v>0</v>
          </cell>
          <cell r="DO78">
            <v>85462865.934743002</v>
          </cell>
          <cell r="DP78">
            <v>0</v>
          </cell>
          <cell r="DQ78">
            <v>0</v>
          </cell>
          <cell r="DR78">
            <v>0</v>
          </cell>
          <cell r="DS78">
            <v>0</v>
          </cell>
          <cell r="DT78" t="str">
            <v>0</v>
          </cell>
          <cell r="DU78">
            <v>0</v>
          </cell>
          <cell r="DV78">
            <v>0</v>
          </cell>
          <cell r="DW78">
            <v>0</v>
          </cell>
          <cell r="DX78">
            <v>331903.58977199998</v>
          </cell>
          <cell r="DY78" t="str">
            <v>0</v>
          </cell>
          <cell r="DZ78" t="str">
            <v>0</v>
          </cell>
          <cell r="EA78">
            <v>0</v>
          </cell>
          <cell r="EB78" t="str">
            <v>0</v>
          </cell>
          <cell r="EC78" t="str">
            <v>0</v>
          </cell>
          <cell r="ED78">
            <v>859112.10808699997</v>
          </cell>
          <cell r="EE78" t="str">
            <v>0</v>
          </cell>
          <cell r="EF78" t="str">
            <v>0</v>
          </cell>
          <cell r="EG78">
            <v>638570.55589600001</v>
          </cell>
          <cell r="EH78" t="str">
            <v>0</v>
          </cell>
          <cell r="EI78" t="str">
            <v>0</v>
          </cell>
          <cell r="EJ78">
            <v>2390734.3766899998</v>
          </cell>
          <cell r="EL78">
            <v>-3392100</v>
          </cell>
          <cell r="EM78">
            <v>0</v>
          </cell>
          <cell r="EN78">
            <v>0</v>
          </cell>
          <cell r="EO78">
            <v>859112.10808699997</v>
          </cell>
          <cell r="EP78">
            <v>638570.55589600001</v>
          </cell>
          <cell r="EQ78">
            <v>2390734.3766899998</v>
          </cell>
          <cell r="ER78">
            <v>85462865.934743002</v>
          </cell>
          <cell r="ES78">
            <v>0</v>
          </cell>
          <cell r="ET78">
            <v>0</v>
          </cell>
          <cell r="EU78">
            <v>331903.58977199998</v>
          </cell>
          <cell r="EV78">
            <v>-336819.99999999988</v>
          </cell>
          <cell r="EW78">
            <v>-506340</v>
          </cell>
          <cell r="EX78">
            <v>0</v>
          </cell>
          <cell r="EZ78">
            <v>-843159.99999999988</v>
          </cell>
          <cell r="FA78">
            <v>3888417.0406729998</v>
          </cell>
          <cell r="FB78">
            <v>0</v>
          </cell>
          <cell r="FC78">
            <v>859112.10808699997</v>
          </cell>
          <cell r="FD78">
            <v>1497682.663983</v>
          </cell>
          <cell r="FE78">
            <v>3888417.0406729998</v>
          </cell>
          <cell r="FF78">
            <v>85462865.934743002</v>
          </cell>
          <cell r="FG78">
            <v>85462865.934743002</v>
          </cell>
          <cell r="FH78">
            <v>85462865.934743002</v>
          </cell>
          <cell r="FI78">
            <v>85794769.524515003</v>
          </cell>
          <cell r="FJ78">
            <v>-336819.99999999988</v>
          </cell>
          <cell r="FK78">
            <v>-843159.99999999988</v>
          </cell>
          <cell r="FL78">
            <v>-843159.99999999988</v>
          </cell>
          <cell r="FN78">
            <v>-336819.99999999988</v>
          </cell>
          <cell r="FO78">
            <v>-506340</v>
          </cell>
          <cell r="FP78">
            <v>0</v>
          </cell>
          <cell r="FQ78">
            <v>0</v>
          </cell>
          <cell r="FR78">
            <v>85462865.934743002</v>
          </cell>
          <cell r="FS78">
            <v>0</v>
          </cell>
          <cell r="FT78">
            <v>0</v>
          </cell>
          <cell r="FU78">
            <v>331903.58977199998</v>
          </cell>
          <cell r="FV78">
            <v>0</v>
          </cell>
          <cell r="FW78">
            <v>859112.10808699997</v>
          </cell>
          <cell r="FX78">
            <v>638570.55589600001</v>
          </cell>
          <cell r="FY78">
            <v>2390734.3766899998</v>
          </cell>
          <cell r="GA78">
            <v>3888417.0406729998</v>
          </cell>
          <cell r="GB78">
            <v>85794769.524515003</v>
          </cell>
          <cell r="GC78">
            <v>-843159.99999999988</v>
          </cell>
          <cell r="GD78" t="str">
            <v>0</v>
          </cell>
          <cell r="GI78" t="str">
            <v>0</v>
          </cell>
          <cell r="GJ78" t="str">
            <v>0</v>
          </cell>
          <cell r="GK78" t="str">
            <v>0</v>
          </cell>
          <cell r="GL78" t="str">
            <v>0</v>
          </cell>
          <cell r="GM78" t="str">
            <v>0</v>
          </cell>
          <cell r="GN78">
            <v>-843159.99999999988</v>
          </cell>
          <cell r="GO78">
            <v>85462865.934743002</v>
          </cell>
          <cell r="GP78">
            <v>1497682.663983</v>
          </cell>
          <cell r="GQ78">
            <v>0</v>
          </cell>
          <cell r="GR78">
            <v>0</v>
          </cell>
          <cell r="GS78">
            <v>638570.55589600001</v>
          </cell>
        </row>
        <row r="79">
          <cell r="A79" t="str">
            <v>AJDIV (RPTDIV)SubdivisionCHINA TEDAOther Managed FundsCDNGAAP Net Transfers</v>
          </cell>
          <cell r="B79" t="str">
            <v>AJDIV (RPTDIV)</v>
          </cell>
          <cell r="C79" t="str">
            <v>Subdivision</v>
          </cell>
          <cell r="D79" t="str">
            <v>CHINA TEDA</v>
          </cell>
          <cell r="E79" t="str">
            <v>Other Managed Funds</v>
          </cell>
          <cell r="F79" t="str">
            <v>CDNGAAP Net Transfers</v>
          </cell>
          <cell r="G79" t="str">
            <v>0</v>
          </cell>
          <cell r="H79" t="str">
            <v>0</v>
          </cell>
          <cell r="I79">
            <v>0</v>
          </cell>
          <cell r="J79" t="str">
            <v>0</v>
          </cell>
          <cell r="K79" t="str">
            <v>0</v>
          </cell>
          <cell r="L79">
            <v>-17201418.475548021</v>
          </cell>
          <cell r="M79" t="str">
            <v>0</v>
          </cell>
          <cell r="N79" t="str">
            <v>0</v>
          </cell>
          <cell r="O79">
            <v>-65537969.988743387</v>
          </cell>
          <cell r="P79" t="str">
            <v>0</v>
          </cell>
          <cell r="Q79" t="str">
            <v>0</v>
          </cell>
          <cell r="R79">
            <v>83530005.434536919</v>
          </cell>
          <cell r="S79" t="str">
            <v>0</v>
          </cell>
          <cell r="T79" t="str">
            <v>0</v>
          </cell>
          <cell r="U79">
            <v>-12097536.88268913</v>
          </cell>
          <cell r="V79">
            <v>0</v>
          </cell>
          <cell r="W79">
            <v>0</v>
          </cell>
          <cell r="X79">
            <v>-14757706.901514931</v>
          </cell>
          <cell r="Y79">
            <v>0</v>
          </cell>
          <cell r="Z79" t="str">
            <v>0</v>
          </cell>
          <cell r="AA79">
            <v>-7826252.2952406444</v>
          </cell>
          <cell r="AB79">
            <v>0</v>
          </cell>
          <cell r="AC79">
            <v>0</v>
          </cell>
          <cell r="AD79">
            <v>-13135918.403663831</v>
          </cell>
          <cell r="AE79" t="str">
            <v>0</v>
          </cell>
          <cell r="AF79" t="str">
            <v>0</v>
          </cell>
          <cell r="AG79">
            <v>-48038927.119402751</v>
          </cell>
          <cell r="AH79" t="str">
            <v>0</v>
          </cell>
          <cell r="AI79" t="str">
            <v>0</v>
          </cell>
          <cell r="AJ79">
            <v>0</v>
          </cell>
          <cell r="AK79" t="str">
            <v>0</v>
          </cell>
          <cell r="AL79" t="str">
            <v>0</v>
          </cell>
          <cell r="AM79">
            <v>0</v>
          </cell>
          <cell r="AN79" t="str">
            <v>0</v>
          </cell>
          <cell r="AO79" t="str">
            <v>0</v>
          </cell>
          <cell r="AP79">
            <v>-13403418.362815689</v>
          </cell>
          <cell r="AR79">
            <v>0</v>
          </cell>
          <cell r="AS79" t="str">
            <v>0</v>
          </cell>
          <cell r="AT79">
            <v>0</v>
          </cell>
          <cell r="AU79">
            <v>0</v>
          </cell>
          <cell r="AV79">
            <v>0</v>
          </cell>
          <cell r="AW79">
            <v>-13403418.362815689</v>
          </cell>
          <cell r="AX79">
            <v>-12097536.88268913</v>
          </cell>
          <cell r="AY79">
            <v>-14757706.901514931</v>
          </cell>
          <cell r="AZ79">
            <v>-7826252.2952406444</v>
          </cell>
          <cell r="BA79">
            <v>-13135918.403663831</v>
          </cell>
          <cell r="BB79">
            <v>0</v>
          </cell>
          <cell r="BC79">
            <v>-17201418.475548021</v>
          </cell>
          <cell r="BD79">
            <v>-65537969.988743387</v>
          </cell>
          <cell r="BF79">
            <v>-82739388.464291409</v>
          </cell>
          <cell r="BG79">
            <v>-61442345.482218444</v>
          </cell>
          <cell r="BH79">
            <v>-48038927.119402751</v>
          </cell>
          <cell r="BI79">
            <v>-48038927.119402751</v>
          </cell>
          <cell r="BJ79">
            <v>-48038927.119402751</v>
          </cell>
          <cell r="BK79">
            <v>-61442345.482218444</v>
          </cell>
          <cell r="BL79">
            <v>-12097536.88268913</v>
          </cell>
          <cell r="BM79">
            <v>-26855243.784204058</v>
          </cell>
          <cell r="BN79">
            <v>-34681496.079444706</v>
          </cell>
          <cell r="BO79">
            <v>-47817414.483108535</v>
          </cell>
          <cell r="BP79">
            <v>0</v>
          </cell>
          <cell r="BQ79">
            <v>-17201418.475548021</v>
          </cell>
          <cell r="BR79">
            <v>-82739388.464291409</v>
          </cell>
          <cell r="BT79">
            <v>0</v>
          </cell>
          <cell r="BU79">
            <v>-17201418.475548021</v>
          </cell>
          <cell r="BV79">
            <v>-65537969.988743387</v>
          </cell>
          <cell r="BW79">
            <v>83530005.434536919</v>
          </cell>
          <cell r="BX79">
            <v>-12097536.88268913</v>
          </cell>
          <cell r="BY79">
            <v>-14757706.901514931</v>
          </cell>
          <cell r="BZ79">
            <v>-7826252.2952406444</v>
          </cell>
          <cell r="CA79">
            <v>-13135918.403663831</v>
          </cell>
          <cell r="CB79">
            <v>-48038927.119402751</v>
          </cell>
          <cell r="CC79">
            <v>0</v>
          </cell>
          <cell r="CD79">
            <v>0</v>
          </cell>
          <cell r="CE79">
            <v>-13403418.362815689</v>
          </cell>
          <cell r="CG79">
            <v>-61442345.482218444</v>
          </cell>
          <cell r="CH79">
            <v>-47817414.483108535</v>
          </cell>
          <cell r="CI79">
            <v>790616.97024551034</v>
          </cell>
          <cell r="CJ79" t="str">
            <v>0</v>
          </cell>
          <cell r="CO79" t="str">
            <v>0</v>
          </cell>
          <cell r="CP79" t="str">
            <v>0</v>
          </cell>
          <cell r="CQ79" t="str">
            <v>0</v>
          </cell>
          <cell r="CR79" t="str">
            <v>0</v>
          </cell>
          <cell r="CS79" t="str">
            <v>0</v>
          </cell>
          <cell r="CT79">
            <v>-82739388.464291409</v>
          </cell>
          <cell r="CU79">
            <v>-34681496.079444706</v>
          </cell>
          <cell r="CV79">
            <v>-48038927.119402751</v>
          </cell>
          <cell r="CW79">
            <v>-65537969.988743387</v>
          </cell>
          <cell r="CX79">
            <v>-7826252.2952406444</v>
          </cell>
          <cell r="CY79">
            <v>0</v>
          </cell>
          <cell r="DA79" t="str">
            <v>0</v>
          </cell>
          <cell r="DB79" t="str">
            <v>0</v>
          </cell>
          <cell r="DC79">
            <v>0</v>
          </cell>
          <cell r="DD79" t="str">
            <v>0</v>
          </cell>
          <cell r="DE79" t="str">
            <v>0</v>
          </cell>
          <cell r="DF79">
            <v>-17023452.600000001</v>
          </cell>
          <cell r="DG79" t="str">
            <v>0</v>
          </cell>
          <cell r="DH79" t="str">
            <v>0</v>
          </cell>
          <cell r="DI79">
            <v>-65848816.580399998</v>
          </cell>
          <cell r="DJ79" t="str">
            <v>0</v>
          </cell>
          <cell r="DK79" t="str">
            <v>0</v>
          </cell>
          <cell r="DL79">
            <v>84253375.281599998</v>
          </cell>
          <cell r="DM79" t="str">
            <v>0</v>
          </cell>
          <cell r="DN79" t="str">
            <v>0</v>
          </cell>
          <cell r="DO79">
            <v>-12274923.066</v>
          </cell>
          <cell r="DP79">
            <v>0</v>
          </cell>
          <cell r="DQ79">
            <v>0</v>
          </cell>
          <cell r="DR79">
            <v>-15246496.911800001</v>
          </cell>
          <cell r="DS79">
            <v>0</v>
          </cell>
          <cell r="DT79" t="str">
            <v>0</v>
          </cell>
          <cell r="DU79">
            <v>-7980405.9867000002</v>
          </cell>
          <cell r="DV79">
            <v>0</v>
          </cell>
          <cell r="DW79">
            <v>0</v>
          </cell>
          <cell r="DX79">
            <v>-12838232.220799999</v>
          </cell>
          <cell r="DY79" t="str">
            <v>0</v>
          </cell>
          <cell r="DZ79" t="str">
            <v>0</v>
          </cell>
          <cell r="EA79">
            <v>-46188323.529982001</v>
          </cell>
          <cell r="EB79" t="str">
            <v>0</v>
          </cell>
          <cell r="EC79" t="str">
            <v>0</v>
          </cell>
          <cell r="ED79">
            <v>0</v>
          </cell>
          <cell r="EE79" t="str">
            <v>0</v>
          </cell>
          <cell r="EF79" t="str">
            <v>0</v>
          </cell>
          <cell r="EG79">
            <v>0</v>
          </cell>
          <cell r="EH79" t="str">
            <v>0</v>
          </cell>
          <cell r="EI79" t="str">
            <v>0</v>
          </cell>
          <cell r="EJ79">
            <v>-13234575.5016993</v>
          </cell>
          <cell r="EL79">
            <v>0</v>
          </cell>
          <cell r="EM79">
            <v>0</v>
          </cell>
          <cell r="EN79">
            <v>0</v>
          </cell>
          <cell r="EO79">
            <v>0</v>
          </cell>
          <cell r="EP79">
            <v>0</v>
          </cell>
          <cell r="EQ79">
            <v>-13234575.5016993</v>
          </cell>
          <cell r="ER79">
            <v>-12274923.066</v>
          </cell>
          <cell r="ES79">
            <v>-15246496.911800001</v>
          </cell>
          <cell r="ET79">
            <v>-7980405.9867000002</v>
          </cell>
          <cell r="EU79">
            <v>-12838232.220799999</v>
          </cell>
          <cell r="EV79">
            <v>0</v>
          </cell>
          <cell r="EW79">
            <v>-17023452.600000001</v>
          </cell>
          <cell r="EX79">
            <v>-65848816.580399998</v>
          </cell>
          <cell r="EZ79">
            <v>-82872269.180399999</v>
          </cell>
          <cell r="FA79">
            <v>-59422899.031681299</v>
          </cell>
          <cell r="FB79">
            <v>-46188323.529982001</v>
          </cell>
          <cell r="FC79">
            <v>-46188323.529982001</v>
          </cell>
          <cell r="FD79">
            <v>-46188323.529982001</v>
          </cell>
          <cell r="FE79">
            <v>-59422899.031681299</v>
          </cell>
          <cell r="FF79">
            <v>-12274923.066</v>
          </cell>
          <cell r="FG79">
            <v>-27521419.9778</v>
          </cell>
          <cell r="FH79">
            <v>-35501825.964500003</v>
          </cell>
          <cell r="FI79">
            <v>-48340058.1853</v>
          </cell>
          <cell r="FJ79">
            <v>0</v>
          </cell>
          <cell r="FK79">
            <v>-17023452.600000001</v>
          </cell>
          <cell r="FL79">
            <v>-82872269.180399999</v>
          </cell>
          <cell r="FN79">
            <v>0</v>
          </cell>
          <cell r="FO79">
            <v>-17023452.600000001</v>
          </cell>
          <cell r="FP79">
            <v>-65848816.580399998</v>
          </cell>
          <cell r="FQ79">
            <v>84253375.281599998</v>
          </cell>
          <cell r="FR79">
            <v>-12274923.066</v>
          </cell>
          <cell r="FS79">
            <v>-15246496.911800001</v>
          </cell>
          <cell r="FT79">
            <v>-7980405.9867000002</v>
          </cell>
          <cell r="FU79">
            <v>-12838232.220799999</v>
          </cell>
          <cell r="FV79">
            <v>-46188323.529982001</v>
          </cell>
          <cell r="FW79">
            <v>0</v>
          </cell>
          <cell r="FX79">
            <v>0</v>
          </cell>
          <cell r="FY79">
            <v>-13234575.5016993</v>
          </cell>
          <cell r="GA79">
            <v>-59422899.031681299</v>
          </cell>
          <cell r="GB79">
            <v>-48340058.1853</v>
          </cell>
          <cell r="GC79">
            <v>1381106.1011999995</v>
          </cell>
          <cell r="GD79" t="str">
            <v>0</v>
          </cell>
          <cell r="GI79" t="str">
            <v>0</v>
          </cell>
          <cell r="GJ79" t="str">
            <v>0</v>
          </cell>
          <cell r="GK79" t="str">
            <v>0</v>
          </cell>
          <cell r="GL79" t="str">
            <v>0</v>
          </cell>
          <cell r="GM79" t="str">
            <v>0</v>
          </cell>
          <cell r="GN79">
            <v>-82872269.180399999</v>
          </cell>
          <cell r="GO79">
            <v>-35501825.964500003</v>
          </cell>
          <cell r="GP79">
            <v>-46188323.529982001</v>
          </cell>
          <cell r="GQ79">
            <v>-65848816.580399998</v>
          </cell>
          <cell r="GR79">
            <v>-7980405.9867000002</v>
          </cell>
          <cell r="GS79">
            <v>0</v>
          </cell>
        </row>
        <row r="80">
          <cell r="A80" t="str">
            <v>US (RPTDIV)SubdivisionBusiness UnitOther Managed FundsCDNGAAP Net Transfers</v>
          </cell>
          <cell r="B80" t="str">
            <v>US (RPTDIV)</v>
          </cell>
          <cell r="C80" t="str">
            <v>Subdivision</v>
          </cell>
          <cell r="D80" t="str">
            <v>Business Unit</v>
          </cell>
          <cell r="E80" t="str">
            <v>Other Managed Funds</v>
          </cell>
          <cell r="F80" t="str">
            <v>CDNGAAP Net Transfers</v>
          </cell>
          <cell r="G80" t="str">
            <v>0</v>
          </cell>
          <cell r="H80" t="str">
            <v>0</v>
          </cell>
          <cell r="I80" t="str">
            <v>0</v>
          </cell>
          <cell r="J80" t="str">
            <v>0</v>
          </cell>
          <cell r="K80" t="str">
            <v>0</v>
          </cell>
          <cell r="L80">
            <v>0</v>
          </cell>
          <cell r="M80" t="str">
            <v>0</v>
          </cell>
          <cell r="N80" t="str">
            <v>0</v>
          </cell>
          <cell r="O80" t="str">
            <v>0</v>
          </cell>
          <cell r="P80" t="str">
            <v>0</v>
          </cell>
          <cell r="Q80" t="str">
            <v>0</v>
          </cell>
          <cell r="R80" t="str">
            <v>0</v>
          </cell>
          <cell r="S80" t="str">
            <v>0</v>
          </cell>
          <cell r="T80" t="str">
            <v>0</v>
          </cell>
          <cell r="U80" t="str">
            <v>0</v>
          </cell>
          <cell r="V80" t="str">
            <v>0</v>
          </cell>
          <cell r="W80" t="str">
            <v>0</v>
          </cell>
          <cell r="X80" t="str">
            <v>0</v>
          </cell>
          <cell r="Y80" t="str">
            <v>0</v>
          </cell>
          <cell r="Z80" t="str">
            <v>0</v>
          </cell>
          <cell r="AA80" t="str">
            <v>0</v>
          </cell>
          <cell r="AB80" t="str">
            <v>0</v>
          </cell>
          <cell r="AC80" t="str">
            <v>0</v>
          </cell>
          <cell r="AD80" t="str">
            <v>0</v>
          </cell>
          <cell r="AE80" t="str">
            <v>0</v>
          </cell>
          <cell r="AF80" t="str">
            <v>0</v>
          </cell>
          <cell r="AG80" t="str">
            <v>0</v>
          </cell>
          <cell r="AH80" t="str">
            <v>0</v>
          </cell>
          <cell r="AI80" t="str">
            <v>0</v>
          </cell>
          <cell r="AJ80" t="str">
            <v>0</v>
          </cell>
          <cell r="AK80" t="str">
            <v>0</v>
          </cell>
          <cell r="AL80" t="str">
            <v>0</v>
          </cell>
          <cell r="AM80" t="str">
            <v>0</v>
          </cell>
          <cell r="AN80" t="str">
            <v>0</v>
          </cell>
          <cell r="AO80" t="str">
            <v>0</v>
          </cell>
          <cell r="AP80" t="str">
            <v>0</v>
          </cell>
          <cell r="AR80" t="str">
            <v>0</v>
          </cell>
          <cell r="AS80" t="str">
            <v>0</v>
          </cell>
          <cell r="AT80" t="str">
            <v>0</v>
          </cell>
          <cell r="AU80" t="str">
            <v>0</v>
          </cell>
          <cell r="AV80" t="str">
            <v>0</v>
          </cell>
          <cell r="AW80" t="str">
            <v>0</v>
          </cell>
          <cell r="AX80" t="str">
            <v>0</v>
          </cell>
          <cell r="AY80" t="str">
            <v>0</v>
          </cell>
          <cell r="AZ80" t="str">
            <v>0</v>
          </cell>
          <cell r="BA80" t="str">
            <v>0</v>
          </cell>
          <cell r="BB80" t="str">
            <v>0</v>
          </cell>
          <cell r="BC80">
            <v>0</v>
          </cell>
          <cell r="BD80" t="str">
            <v>0</v>
          </cell>
          <cell r="BF80">
            <v>0</v>
          </cell>
          <cell r="BG80" t="str">
            <v>0</v>
          </cell>
          <cell r="BH80" t="str">
            <v>0</v>
          </cell>
          <cell r="BI80" t="str">
            <v>0</v>
          </cell>
          <cell r="BJ80" t="str">
            <v>0</v>
          </cell>
          <cell r="BK80" t="str">
            <v>0</v>
          </cell>
          <cell r="BL80" t="str">
            <v>0</v>
          </cell>
          <cell r="BM80" t="str">
            <v>0</v>
          </cell>
          <cell r="BN80" t="str">
            <v>0</v>
          </cell>
          <cell r="BO80" t="str">
            <v>0</v>
          </cell>
          <cell r="BP80" t="str">
            <v>0</v>
          </cell>
          <cell r="BQ80">
            <v>0</v>
          </cell>
          <cell r="BR80">
            <v>0</v>
          </cell>
          <cell r="BT80" t="str">
            <v>0</v>
          </cell>
          <cell r="BU80">
            <v>0</v>
          </cell>
          <cell r="BV80" t="str">
            <v>0</v>
          </cell>
          <cell r="BW80" t="str">
            <v>0</v>
          </cell>
          <cell r="BX80" t="str">
            <v>0</v>
          </cell>
          <cell r="BY80" t="str">
            <v>0</v>
          </cell>
          <cell r="BZ80" t="str">
            <v>0</v>
          </cell>
          <cell r="CA80" t="str">
            <v>0</v>
          </cell>
          <cell r="CB80" t="str">
            <v>0</v>
          </cell>
          <cell r="CC80" t="str">
            <v>0</v>
          </cell>
          <cell r="CD80" t="str">
            <v>0</v>
          </cell>
          <cell r="CE80" t="str">
            <v>0</v>
          </cell>
          <cell r="CG80" t="str">
            <v>0</v>
          </cell>
          <cell r="CH80" t="str">
            <v>0</v>
          </cell>
          <cell r="CI80">
            <v>0</v>
          </cell>
          <cell r="CJ80" t="str">
            <v>0</v>
          </cell>
          <cell r="CO80" t="str">
            <v>0</v>
          </cell>
          <cell r="CP80" t="str">
            <v>0</v>
          </cell>
          <cell r="CQ80" t="str">
            <v>0</v>
          </cell>
          <cell r="CR80" t="str">
            <v>0</v>
          </cell>
          <cell r="CS80" t="str">
            <v>0</v>
          </cell>
          <cell r="CT80">
            <v>0</v>
          </cell>
          <cell r="CU80" t="str">
            <v>0</v>
          </cell>
          <cell r="CV80" t="str">
            <v>0</v>
          </cell>
          <cell r="CW80" t="str">
            <v>0</v>
          </cell>
          <cell r="CX80" t="str">
            <v>0</v>
          </cell>
          <cell r="CY80" t="str">
            <v>0</v>
          </cell>
          <cell r="DA80" t="str">
            <v>0</v>
          </cell>
          <cell r="DB80" t="str">
            <v>0</v>
          </cell>
          <cell r="DC80" t="str">
            <v>0</v>
          </cell>
          <cell r="DD80" t="str">
            <v>0</v>
          </cell>
          <cell r="DE80" t="str">
            <v>0</v>
          </cell>
          <cell r="DF80">
            <v>0</v>
          </cell>
          <cell r="DG80" t="str">
            <v>0</v>
          </cell>
          <cell r="DH80" t="str">
            <v>0</v>
          </cell>
          <cell r="DI80" t="str">
            <v>0</v>
          </cell>
          <cell r="DJ80" t="str">
            <v>0</v>
          </cell>
          <cell r="DK80" t="str">
            <v>0</v>
          </cell>
          <cell r="DL80" t="str">
            <v>0</v>
          </cell>
          <cell r="DM80" t="str">
            <v>0</v>
          </cell>
          <cell r="DN80" t="str">
            <v>0</v>
          </cell>
          <cell r="DO80" t="str">
            <v>0</v>
          </cell>
          <cell r="DP80" t="str">
            <v>0</v>
          </cell>
          <cell r="DQ80" t="str">
            <v>0</v>
          </cell>
          <cell r="DR80" t="str">
            <v>0</v>
          </cell>
          <cell r="DS80" t="str">
            <v>0</v>
          </cell>
          <cell r="DT80" t="str">
            <v>0</v>
          </cell>
          <cell r="DU80" t="str">
            <v>0</v>
          </cell>
          <cell r="DV80" t="str">
            <v>0</v>
          </cell>
          <cell r="DW80" t="str">
            <v>0</v>
          </cell>
          <cell r="DX80" t="str">
            <v>0</v>
          </cell>
          <cell r="DY80" t="str">
            <v>0</v>
          </cell>
          <cell r="DZ80" t="str">
            <v>0</v>
          </cell>
          <cell r="EA80" t="str">
            <v>0</v>
          </cell>
          <cell r="EB80" t="str">
            <v>0</v>
          </cell>
          <cell r="EC80" t="str">
            <v>0</v>
          </cell>
          <cell r="ED80" t="str">
            <v>0</v>
          </cell>
          <cell r="EE80" t="str">
            <v>0</v>
          </cell>
          <cell r="EF80" t="str">
            <v>0</v>
          </cell>
          <cell r="EG80" t="str">
            <v>0</v>
          </cell>
          <cell r="EH80" t="str">
            <v>0</v>
          </cell>
          <cell r="EI80" t="str">
            <v>0</v>
          </cell>
          <cell r="EJ80" t="str">
            <v>0</v>
          </cell>
          <cell r="EL80" t="str">
            <v>0</v>
          </cell>
          <cell r="EM80" t="str">
            <v>0</v>
          </cell>
          <cell r="EN80" t="str">
            <v>0</v>
          </cell>
          <cell r="EO80" t="str">
            <v>0</v>
          </cell>
          <cell r="EP80" t="str">
            <v>0</v>
          </cell>
          <cell r="EQ80" t="str">
            <v>0</v>
          </cell>
          <cell r="ER80" t="str">
            <v>0</v>
          </cell>
          <cell r="ES80" t="str">
            <v>0</v>
          </cell>
          <cell r="ET80" t="str">
            <v>0</v>
          </cell>
          <cell r="EU80" t="str">
            <v>0</v>
          </cell>
          <cell r="EV80" t="str">
            <v>0</v>
          </cell>
          <cell r="EW80">
            <v>0</v>
          </cell>
          <cell r="EX80" t="str">
            <v>0</v>
          </cell>
          <cell r="EZ80">
            <v>0</v>
          </cell>
          <cell r="FA80" t="str">
            <v>0</v>
          </cell>
          <cell r="FB80" t="str">
            <v>0</v>
          </cell>
          <cell r="FC80" t="str">
            <v>0</v>
          </cell>
          <cell r="FD80" t="str">
            <v>0</v>
          </cell>
          <cell r="FE80" t="str">
            <v>0</v>
          </cell>
          <cell r="FF80" t="str">
            <v>0</v>
          </cell>
          <cell r="FG80" t="str">
            <v>0</v>
          </cell>
          <cell r="FH80" t="str">
            <v>0</v>
          </cell>
          <cell r="FI80" t="str">
            <v>0</v>
          </cell>
          <cell r="FJ80" t="str">
            <v>0</v>
          </cell>
          <cell r="FK80">
            <v>0</v>
          </cell>
          <cell r="FL80">
            <v>0</v>
          </cell>
          <cell r="FN80" t="str">
            <v>0</v>
          </cell>
          <cell r="FO80">
            <v>0</v>
          </cell>
          <cell r="FP80" t="str">
            <v>0</v>
          </cell>
          <cell r="FQ80" t="str">
            <v>0</v>
          </cell>
          <cell r="FR80" t="str">
            <v>0</v>
          </cell>
          <cell r="FS80" t="str">
            <v>0</v>
          </cell>
          <cell r="FT80" t="str">
            <v>0</v>
          </cell>
          <cell r="FU80" t="str">
            <v>0</v>
          </cell>
          <cell r="FV80" t="str">
            <v>0</v>
          </cell>
          <cell r="FW80" t="str">
            <v>0</v>
          </cell>
          <cell r="FX80" t="str">
            <v>0</v>
          </cell>
          <cell r="FY80" t="str">
            <v>0</v>
          </cell>
          <cell r="GA80" t="str">
            <v>0</v>
          </cell>
          <cell r="GB80" t="str">
            <v>0</v>
          </cell>
          <cell r="GC80">
            <v>0</v>
          </cell>
          <cell r="GD80" t="str">
            <v>0</v>
          </cell>
          <cell r="GI80" t="str">
            <v>0</v>
          </cell>
          <cell r="GJ80" t="str">
            <v>0</v>
          </cell>
          <cell r="GK80" t="str">
            <v>0</v>
          </cell>
          <cell r="GL80" t="str">
            <v>0</v>
          </cell>
          <cell r="GM80" t="str">
            <v>0</v>
          </cell>
          <cell r="GN80">
            <v>0</v>
          </cell>
          <cell r="GO80" t="str">
            <v>0</v>
          </cell>
          <cell r="GP80" t="str">
            <v>0</v>
          </cell>
          <cell r="GQ80" t="str">
            <v>0</v>
          </cell>
          <cell r="GR80" t="str">
            <v>0</v>
          </cell>
          <cell r="GS80" t="str">
            <v>0</v>
          </cell>
        </row>
        <row r="81">
          <cell r="A81" t="str">
            <v>INVDI (RPTDIV)SubdivisionBusiness UnitOther Managed FundsCDNGAAP Net Transfers</v>
          </cell>
          <cell r="B81" t="str">
            <v>INVDI (RPTDIV)</v>
          </cell>
          <cell r="C81" t="str">
            <v>Subdivision</v>
          </cell>
          <cell r="D81" t="str">
            <v>Business Unit</v>
          </cell>
          <cell r="E81" t="str">
            <v>Other Managed Funds</v>
          </cell>
          <cell r="F81" t="str">
            <v>CDNGAAP Net Transfers</v>
          </cell>
          <cell r="G81" t="str">
            <v>0</v>
          </cell>
          <cell r="H81" t="str">
            <v>0</v>
          </cell>
          <cell r="I81" t="str">
            <v>0</v>
          </cell>
          <cell r="J81" t="str">
            <v>0</v>
          </cell>
          <cell r="K81" t="str">
            <v>0</v>
          </cell>
          <cell r="L81" t="str">
            <v>0</v>
          </cell>
          <cell r="M81" t="str">
            <v>0</v>
          </cell>
          <cell r="N81" t="str">
            <v>0</v>
          </cell>
          <cell r="O81" t="str">
            <v>0</v>
          </cell>
          <cell r="P81" t="str">
            <v>0</v>
          </cell>
          <cell r="Q81" t="str">
            <v>0</v>
          </cell>
          <cell r="R81" t="str">
            <v>0</v>
          </cell>
          <cell r="S81" t="str">
            <v>0</v>
          </cell>
          <cell r="T81" t="str">
            <v>0</v>
          </cell>
          <cell r="U81" t="str">
            <v>0</v>
          </cell>
          <cell r="V81" t="str">
            <v>0</v>
          </cell>
          <cell r="W81" t="str">
            <v>0</v>
          </cell>
          <cell r="X81" t="str">
            <v>0</v>
          </cell>
          <cell r="Y81" t="str">
            <v>0</v>
          </cell>
          <cell r="Z81" t="str">
            <v>0</v>
          </cell>
          <cell r="AA81" t="str">
            <v>0</v>
          </cell>
          <cell r="AB81" t="str">
            <v>0</v>
          </cell>
          <cell r="AC81" t="str">
            <v>0</v>
          </cell>
          <cell r="AD81" t="str">
            <v>0</v>
          </cell>
          <cell r="AE81" t="str">
            <v>0</v>
          </cell>
          <cell r="AF81" t="str">
            <v>0</v>
          </cell>
          <cell r="AG81" t="str">
            <v>0</v>
          </cell>
          <cell r="AH81" t="str">
            <v>0</v>
          </cell>
          <cell r="AI81" t="str">
            <v>0</v>
          </cell>
          <cell r="AJ81" t="str">
            <v>0</v>
          </cell>
          <cell r="AK81" t="str">
            <v>0</v>
          </cell>
          <cell r="AL81" t="str">
            <v>0</v>
          </cell>
          <cell r="AM81" t="str">
            <v>0</v>
          </cell>
          <cell r="AN81" t="str">
            <v>0</v>
          </cell>
          <cell r="AO81" t="str">
            <v>0</v>
          </cell>
          <cell r="AP81" t="str">
            <v>0</v>
          </cell>
          <cell r="AR81" t="str">
            <v>0</v>
          </cell>
          <cell r="AS81" t="str">
            <v>0</v>
          </cell>
          <cell r="AT81">
            <v>-339815301.83446801</v>
          </cell>
          <cell r="AU81">
            <v>-154597492.30053702</v>
          </cell>
          <cell r="AV81">
            <v>0</v>
          </cell>
          <cell r="AW81" t="str">
            <v>0</v>
          </cell>
          <cell r="AX81" t="str">
            <v>0</v>
          </cell>
          <cell r="AY81" t="str">
            <v>0</v>
          </cell>
          <cell r="AZ81" t="str">
            <v>0</v>
          </cell>
          <cell r="BA81" t="str">
            <v>0</v>
          </cell>
          <cell r="BB81" t="str">
            <v>0</v>
          </cell>
          <cell r="BC81" t="str">
            <v>0</v>
          </cell>
          <cell r="BD81" t="str">
            <v>0</v>
          </cell>
          <cell r="BF81" t="str">
            <v>0</v>
          </cell>
          <cell r="BG81" t="str">
            <v>0</v>
          </cell>
          <cell r="BH81" t="str">
            <v>0</v>
          </cell>
          <cell r="BI81" t="str">
            <v>0</v>
          </cell>
          <cell r="BJ81" t="str">
            <v>0</v>
          </cell>
          <cell r="BK81" t="str">
            <v>0</v>
          </cell>
          <cell r="BL81" t="str">
            <v>0</v>
          </cell>
          <cell r="BM81" t="str">
            <v>0</v>
          </cell>
          <cell r="BN81" t="str">
            <v>0</v>
          </cell>
          <cell r="BO81" t="str">
            <v>0</v>
          </cell>
          <cell r="BP81" t="str">
            <v>0</v>
          </cell>
          <cell r="BQ81" t="str">
            <v>0</v>
          </cell>
          <cell r="BR81" t="str">
            <v>0</v>
          </cell>
          <cell r="BT81" t="str">
            <v>0</v>
          </cell>
          <cell r="BU81" t="str">
            <v>0</v>
          </cell>
          <cell r="BV81" t="str">
            <v>0</v>
          </cell>
          <cell r="BW81" t="str">
            <v>0</v>
          </cell>
          <cell r="BX81" t="str">
            <v>0</v>
          </cell>
          <cell r="BY81" t="str">
            <v>0</v>
          </cell>
          <cell r="BZ81" t="str">
            <v>0</v>
          </cell>
          <cell r="CA81" t="str">
            <v>0</v>
          </cell>
          <cell r="CB81" t="str">
            <v>0</v>
          </cell>
          <cell r="CC81" t="str">
            <v>0</v>
          </cell>
          <cell r="CD81" t="str">
            <v>0</v>
          </cell>
          <cell r="CE81" t="str">
            <v>0</v>
          </cell>
          <cell r="CG81" t="str">
            <v>0</v>
          </cell>
          <cell r="CH81" t="str">
            <v>0</v>
          </cell>
          <cell r="CI81" t="str">
            <v>0</v>
          </cell>
          <cell r="CJ81" t="str">
            <v>0</v>
          </cell>
          <cell r="CO81" t="str">
            <v>0</v>
          </cell>
          <cell r="CP81" t="str">
            <v>0</v>
          </cell>
          <cell r="CQ81" t="str">
            <v>0</v>
          </cell>
          <cell r="CR81" t="str">
            <v>0</v>
          </cell>
          <cell r="CS81" t="str">
            <v>0</v>
          </cell>
          <cell r="CT81" t="str">
            <v>0</v>
          </cell>
          <cell r="CU81" t="str">
            <v>0</v>
          </cell>
          <cell r="CV81" t="str">
            <v>0</v>
          </cell>
          <cell r="CW81" t="str">
            <v>0</v>
          </cell>
          <cell r="CX81" t="str">
            <v>0</v>
          </cell>
          <cell r="CY81" t="str">
            <v>0</v>
          </cell>
          <cell r="DA81" t="str">
            <v>0</v>
          </cell>
          <cell r="DB81" t="str">
            <v>0</v>
          </cell>
          <cell r="DC81" t="str">
            <v>0</v>
          </cell>
          <cell r="DD81" t="str">
            <v>0</v>
          </cell>
          <cell r="DE81" t="str">
            <v>0</v>
          </cell>
          <cell r="DF81" t="str">
            <v>0</v>
          </cell>
          <cell r="DG81" t="str">
            <v>0</v>
          </cell>
          <cell r="DH81" t="str">
            <v>0</v>
          </cell>
          <cell r="DI81" t="str">
            <v>0</v>
          </cell>
          <cell r="DJ81" t="str">
            <v>0</v>
          </cell>
          <cell r="DK81" t="str">
            <v>0</v>
          </cell>
          <cell r="DL81" t="str">
            <v>0</v>
          </cell>
          <cell r="DM81" t="str">
            <v>0</v>
          </cell>
          <cell r="DN81" t="str">
            <v>0</v>
          </cell>
          <cell r="DO81" t="str">
            <v>0</v>
          </cell>
          <cell r="DP81" t="str">
            <v>0</v>
          </cell>
          <cell r="DQ81" t="str">
            <v>0</v>
          </cell>
          <cell r="DR81" t="str">
            <v>0</v>
          </cell>
          <cell r="DS81" t="str">
            <v>0</v>
          </cell>
          <cell r="DT81" t="str">
            <v>0</v>
          </cell>
          <cell r="DU81" t="str">
            <v>0</v>
          </cell>
          <cell r="DV81" t="str">
            <v>0</v>
          </cell>
          <cell r="DW81" t="str">
            <v>0</v>
          </cell>
          <cell r="DX81" t="str">
            <v>0</v>
          </cell>
          <cell r="DY81" t="str">
            <v>0</v>
          </cell>
          <cell r="DZ81" t="str">
            <v>0</v>
          </cell>
          <cell r="EA81" t="str">
            <v>0</v>
          </cell>
          <cell r="EB81" t="str">
            <v>0</v>
          </cell>
          <cell r="EC81" t="str">
            <v>0</v>
          </cell>
          <cell r="ED81" t="str">
            <v>0</v>
          </cell>
          <cell r="EE81" t="str">
            <v>0</v>
          </cell>
          <cell r="EF81" t="str">
            <v>0</v>
          </cell>
          <cell r="EG81" t="str">
            <v>0</v>
          </cell>
          <cell r="EH81" t="str">
            <v>0</v>
          </cell>
          <cell r="EI81" t="str">
            <v>0</v>
          </cell>
          <cell r="EJ81" t="str">
            <v>0</v>
          </cell>
          <cell r="EL81">
            <v>-334582103.15895867</v>
          </cell>
          <cell r="EM81">
            <v>-147068609</v>
          </cell>
          <cell r="EN81">
            <v>0</v>
          </cell>
          <cell r="EO81" t="str">
            <v>0</v>
          </cell>
          <cell r="EP81" t="str">
            <v>0</v>
          </cell>
          <cell r="EQ81" t="str">
            <v>0</v>
          </cell>
          <cell r="ER81" t="str">
            <v>0</v>
          </cell>
          <cell r="ES81" t="str">
            <v>0</v>
          </cell>
          <cell r="ET81" t="str">
            <v>0</v>
          </cell>
          <cell r="EU81" t="str">
            <v>0</v>
          </cell>
          <cell r="EV81" t="str">
            <v>0</v>
          </cell>
          <cell r="EW81" t="str">
            <v>0</v>
          </cell>
          <cell r="EX81" t="str">
            <v>0</v>
          </cell>
          <cell r="EZ81" t="str">
            <v>0</v>
          </cell>
          <cell r="FA81" t="str">
            <v>0</v>
          </cell>
          <cell r="FB81" t="str">
            <v>0</v>
          </cell>
          <cell r="FC81" t="str">
            <v>0</v>
          </cell>
          <cell r="FD81" t="str">
            <v>0</v>
          </cell>
          <cell r="FE81" t="str">
            <v>0</v>
          </cell>
          <cell r="FF81" t="str">
            <v>0</v>
          </cell>
          <cell r="FG81" t="str">
            <v>0</v>
          </cell>
          <cell r="FH81" t="str">
            <v>0</v>
          </cell>
          <cell r="FI81" t="str">
            <v>0</v>
          </cell>
          <cell r="FJ81" t="str">
            <v>0</v>
          </cell>
          <cell r="FK81" t="str">
            <v>0</v>
          </cell>
          <cell r="FL81" t="str">
            <v>0</v>
          </cell>
          <cell r="FN81" t="str">
            <v>0</v>
          </cell>
          <cell r="FO81" t="str">
            <v>0</v>
          </cell>
          <cell r="FP81" t="str">
            <v>0</v>
          </cell>
          <cell r="FQ81" t="str">
            <v>0</v>
          </cell>
          <cell r="FR81" t="str">
            <v>0</v>
          </cell>
          <cell r="FS81" t="str">
            <v>0</v>
          </cell>
          <cell r="FT81" t="str">
            <v>0</v>
          </cell>
          <cell r="FU81" t="str">
            <v>0</v>
          </cell>
          <cell r="FV81" t="str">
            <v>0</v>
          </cell>
          <cell r="FW81" t="str">
            <v>0</v>
          </cell>
          <cell r="FX81" t="str">
            <v>0</v>
          </cell>
          <cell r="FY81" t="str">
            <v>0</v>
          </cell>
          <cell r="GA81" t="str">
            <v>0</v>
          </cell>
          <cell r="GB81" t="str">
            <v>0</v>
          </cell>
          <cell r="GC81" t="str">
            <v>0</v>
          </cell>
          <cell r="GD81" t="str">
            <v>0</v>
          </cell>
          <cell r="GI81" t="str">
            <v>0</v>
          </cell>
          <cell r="GJ81" t="str">
            <v>0</v>
          </cell>
          <cell r="GK81" t="str">
            <v>0</v>
          </cell>
          <cell r="GL81" t="str">
            <v>0</v>
          </cell>
          <cell r="GM81" t="str">
            <v>0</v>
          </cell>
          <cell r="GN81" t="str">
            <v>0</v>
          </cell>
          <cell r="GO81" t="str">
            <v>0</v>
          </cell>
          <cell r="GP81" t="str">
            <v>0</v>
          </cell>
          <cell r="GQ81" t="str">
            <v>0</v>
          </cell>
          <cell r="GR81" t="str">
            <v>0</v>
          </cell>
          <cell r="GS81" t="str">
            <v>0</v>
          </cell>
        </row>
        <row r="83">
          <cell r="A83" t="str">
            <v>RptdivSubdivisionBusiness UnitMutual FundsCDNGAAP Net Transfers</v>
          </cell>
          <cell r="B83" t="str">
            <v>Rptdiv</v>
          </cell>
          <cell r="C83" t="str">
            <v>Subdivision</v>
          </cell>
          <cell r="D83" t="str">
            <v>Business Unit</v>
          </cell>
          <cell r="E83" t="str">
            <v>Mutual Funds</v>
          </cell>
          <cell r="F83" t="str">
            <v>CDNGAAP Net Transfers</v>
          </cell>
          <cell r="G83">
            <v>0</v>
          </cell>
          <cell r="H83">
            <v>0</v>
          </cell>
          <cell r="I83">
            <v>8293705.0824020701</v>
          </cell>
          <cell r="J83">
            <v>0</v>
          </cell>
          <cell r="K83">
            <v>0</v>
          </cell>
          <cell r="L83">
            <v>34840975.507235222</v>
          </cell>
          <cell r="M83">
            <v>0</v>
          </cell>
          <cell r="N83">
            <v>0</v>
          </cell>
          <cell r="O83">
            <v>12268514.762106102</v>
          </cell>
          <cell r="P83">
            <v>0</v>
          </cell>
          <cell r="Q83">
            <v>0</v>
          </cell>
          <cell r="R83">
            <v>-46443623.484058075</v>
          </cell>
          <cell r="S83">
            <v>0</v>
          </cell>
          <cell r="T83">
            <v>0</v>
          </cell>
          <cell r="U83">
            <v>-10881321.255213603</v>
          </cell>
          <cell r="V83">
            <v>0</v>
          </cell>
          <cell r="W83">
            <v>0</v>
          </cell>
          <cell r="X83">
            <v>8427572.0235848278</v>
          </cell>
          <cell r="Y83">
            <v>0</v>
          </cell>
          <cell r="Z83">
            <v>0</v>
          </cell>
          <cell r="AA83">
            <v>-32350446.774278782</v>
          </cell>
          <cell r="AB83">
            <v>0</v>
          </cell>
          <cell r="AC83">
            <v>0</v>
          </cell>
          <cell r="AD83">
            <v>-2443015.427502092</v>
          </cell>
          <cell r="AE83">
            <v>0</v>
          </cell>
          <cell r="AF83">
            <v>0</v>
          </cell>
          <cell r="AG83">
            <v>-1831246753.3276865</v>
          </cell>
          <cell r="AH83">
            <v>0</v>
          </cell>
          <cell r="AI83">
            <v>0</v>
          </cell>
          <cell r="AJ83">
            <v>14083943.864444435</v>
          </cell>
          <cell r="AK83">
            <v>0</v>
          </cell>
          <cell r="AL83">
            <v>0</v>
          </cell>
          <cell r="AM83">
            <v>-358078.32194809709</v>
          </cell>
          <cell r="AN83">
            <v>0</v>
          </cell>
          <cell r="AO83">
            <v>0</v>
          </cell>
          <cell r="AP83">
            <v>39046999.855151027</v>
          </cell>
          <cell r="AR83">
            <v>-358078.32194809709</v>
          </cell>
          <cell r="AS83" t="str">
            <v>0</v>
          </cell>
          <cell r="AT83">
            <v>21450158.591251671</v>
          </cell>
          <cell r="AU83">
            <v>38124854.548021905</v>
          </cell>
          <cell r="AV83">
            <v>-11345861.523977837</v>
          </cell>
          <cell r="AW83">
            <v>39046999.855151027</v>
          </cell>
          <cell r="AX83">
            <v>-10881321.255213603</v>
          </cell>
          <cell r="AY83">
            <v>8427572.0235848278</v>
          </cell>
          <cell r="AZ83">
            <v>-32350446.774278782</v>
          </cell>
          <cell r="BA83">
            <v>-2443015.427502092</v>
          </cell>
          <cell r="BB83">
            <v>8293705.0824020701</v>
          </cell>
          <cell r="BC83">
            <v>34840975.507235222</v>
          </cell>
          <cell r="BD83">
            <v>12268514.762106102</v>
          </cell>
          <cell r="BF83">
            <v>55403195.3517434</v>
          </cell>
          <cell r="BG83">
            <v>-1778473887.9300392</v>
          </cell>
          <cell r="BH83">
            <v>-1831246753.3276865</v>
          </cell>
          <cell r="BI83">
            <v>-1817162809.4632421</v>
          </cell>
          <cell r="BJ83">
            <v>-1817520887.7851901</v>
          </cell>
          <cell r="BK83">
            <v>-1778473887.9300392</v>
          </cell>
          <cell r="BL83">
            <v>-10881321.255213603</v>
          </cell>
          <cell r="BM83">
            <v>-2453749.2316287756</v>
          </cell>
          <cell r="BN83">
            <v>-34804196.005907558</v>
          </cell>
          <cell r="BO83">
            <v>-37247211.433409646</v>
          </cell>
          <cell r="BP83">
            <v>8293705.0824020701</v>
          </cell>
          <cell r="BQ83">
            <v>43134680.589637294</v>
          </cell>
          <cell r="BR83">
            <v>55403195.3517434</v>
          </cell>
          <cell r="BT83">
            <v>8293705.0824020701</v>
          </cell>
          <cell r="BU83">
            <v>34840975.507235222</v>
          </cell>
          <cell r="BV83">
            <v>12268514.762106102</v>
          </cell>
          <cell r="BW83">
            <v>-46443623.484058075</v>
          </cell>
          <cell r="BX83">
            <v>-10881321.255213603</v>
          </cell>
          <cell r="BY83">
            <v>8427572.0235848278</v>
          </cell>
          <cell r="BZ83">
            <v>-32350446.774278782</v>
          </cell>
          <cell r="CA83">
            <v>-2443015.427502092</v>
          </cell>
          <cell r="CB83">
            <v>-1831246753.3276865</v>
          </cell>
          <cell r="CC83">
            <v>14083943.864444435</v>
          </cell>
          <cell r="CD83">
            <v>-358078.32194809709</v>
          </cell>
          <cell r="CE83">
            <v>39046999.855151027</v>
          </cell>
          <cell r="CG83">
            <v>-1778473887.9300392</v>
          </cell>
          <cell r="CH83">
            <v>-37247211.433409646</v>
          </cell>
          <cell r="CI83">
            <v>8959571.8676853254</v>
          </cell>
          <cell r="CJ83" t="str">
            <v>0</v>
          </cell>
          <cell r="CO83" t="str">
            <v>0</v>
          </cell>
          <cell r="CP83" t="str">
            <v>0</v>
          </cell>
          <cell r="CQ83" t="str">
            <v>0</v>
          </cell>
          <cell r="CR83" t="str">
            <v>0</v>
          </cell>
          <cell r="CS83" t="str">
            <v>0</v>
          </cell>
          <cell r="CT83">
            <v>55403195.3517434</v>
          </cell>
          <cell r="CU83">
            <v>-34804196.005907558</v>
          </cell>
          <cell r="CV83">
            <v>-1817520887.7851901</v>
          </cell>
          <cell r="CW83">
            <v>12268514.762106102</v>
          </cell>
          <cell r="CX83">
            <v>-32350446.774278782</v>
          </cell>
          <cell r="CY83">
            <v>-358078.32194809709</v>
          </cell>
          <cell r="DA83" t="str">
            <v>0</v>
          </cell>
          <cell r="DB83" t="str">
            <v>0</v>
          </cell>
          <cell r="DC83">
            <v>8284590.3005165104</v>
          </cell>
          <cell r="DD83" t="str">
            <v>0</v>
          </cell>
          <cell r="DE83" t="str">
            <v>0</v>
          </cell>
          <cell r="DF83">
            <v>34480510.774637371</v>
          </cell>
          <cell r="DG83" t="str">
            <v>0</v>
          </cell>
          <cell r="DH83" t="str">
            <v>0</v>
          </cell>
          <cell r="DI83">
            <v>12326704.327622771</v>
          </cell>
          <cell r="DJ83" t="str">
            <v>0</v>
          </cell>
          <cell r="DK83" t="str">
            <v>0</v>
          </cell>
          <cell r="DL83">
            <v>-46845825.263429999</v>
          </cell>
          <cell r="DM83">
            <v>0</v>
          </cell>
          <cell r="DN83">
            <v>0</v>
          </cell>
          <cell r="DO83">
            <v>-11040874.068778802</v>
          </cell>
          <cell r="DP83">
            <v>0</v>
          </cell>
          <cell r="DQ83">
            <v>0</v>
          </cell>
          <cell r="DR83">
            <v>8706701.6365779806</v>
          </cell>
          <cell r="DS83">
            <v>0</v>
          </cell>
          <cell r="DT83">
            <v>0</v>
          </cell>
          <cell r="DU83">
            <v>-32987653.524391759</v>
          </cell>
          <cell r="DV83">
            <v>0</v>
          </cell>
          <cell r="DW83">
            <v>0</v>
          </cell>
          <cell r="DX83">
            <v>-2387651.8118840409</v>
          </cell>
          <cell r="DY83">
            <v>0</v>
          </cell>
          <cell r="DZ83">
            <v>0</v>
          </cell>
          <cell r="EA83">
            <v>-1760701634.6492441</v>
          </cell>
          <cell r="EB83">
            <v>0</v>
          </cell>
          <cell r="EC83">
            <v>0</v>
          </cell>
          <cell r="ED83">
            <v>13705592.796470001</v>
          </cell>
          <cell r="EE83">
            <v>0</v>
          </cell>
          <cell r="EF83">
            <v>0</v>
          </cell>
          <cell r="EG83">
            <v>-344620.30629599933</v>
          </cell>
          <cell r="EH83">
            <v>0</v>
          </cell>
          <cell r="EI83">
            <v>0</v>
          </cell>
          <cell r="EJ83">
            <v>38555124.797975697</v>
          </cell>
          <cell r="EL83">
            <v>35544756.131371453</v>
          </cell>
          <cell r="EM83">
            <v>42327530.043039627</v>
          </cell>
          <cell r="EN83">
            <v>-10924521.610423397</v>
          </cell>
          <cell r="EO83">
            <v>13705592.796470001</v>
          </cell>
          <cell r="EP83">
            <v>-344620.30629599933</v>
          </cell>
          <cell r="EQ83">
            <v>38555124.797975697</v>
          </cell>
          <cell r="ER83">
            <v>-11040874.068778802</v>
          </cell>
          <cell r="ES83">
            <v>8706701.6365779806</v>
          </cell>
          <cell r="ET83">
            <v>-32987653.524391759</v>
          </cell>
          <cell r="EU83">
            <v>-2387651.8118840409</v>
          </cell>
          <cell r="EV83">
            <v>8284590.3005165104</v>
          </cell>
          <cell r="EW83">
            <v>34480510.774637371</v>
          </cell>
          <cell r="EX83">
            <v>12326704.327622771</v>
          </cell>
          <cell r="EZ83">
            <v>55091805.402776651</v>
          </cell>
          <cell r="FA83">
            <v>-1708785537.3610945</v>
          </cell>
          <cell r="FB83">
            <v>-1760701634.6492441</v>
          </cell>
          <cell r="FC83">
            <v>-1746996041.8527741</v>
          </cell>
          <cell r="FD83">
            <v>-1747340662.1590703</v>
          </cell>
          <cell r="FE83">
            <v>-1708785537.3610945</v>
          </cell>
          <cell r="FF83">
            <v>-11040874.068778802</v>
          </cell>
          <cell r="FG83">
            <v>-2334172.4322008211</v>
          </cell>
          <cell r="FH83">
            <v>-35321825.956592582</v>
          </cell>
          <cell r="FI83">
            <v>-37709477.76847662</v>
          </cell>
          <cell r="FJ83">
            <v>8284590.3005165104</v>
          </cell>
          <cell r="FK83">
            <v>42765101.07515388</v>
          </cell>
          <cell r="FL83">
            <v>55091805.402776651</v>
          </cell>
          <cell r="FN83">
            <v>8284590.3005165104</v>
          </cell>
          <cell r="FO83">
            <v>34480510.774637371</v>
          </cell>
          <cell r="FP83">
            <v>12326704.327622771</v>
          </cell>
          <cell r="FQ83">
            <v>-46845825.263429999</v>
          </cell>
          <cell r="FR83">
            <v>-11040874.068778802</v>
          </cell>
          <cell r="FS83">
            <v>8706701.6365779806</v>
          </cell>
          <cell r="FT83">
            <v>-32987653.524391759</v>
          </cell>
          <cell r="FU83">
            <v>-2387651.8118840409</v>
          </cell>
          <cell r="FV83">
            <v>-1760701634.6492441</v>
          </cell>
          <cell r="FW83">
            <v>13705592.796470001</v>
          </cell>
          <cell r="FX83">
            <v>-344620.30629599933</v>
          </cell>
          <cell r="FY83">
            <v>38555124.797975697</v>
          </cell>
          <cell r="GA83">
            <v>-1708785537.3610945</v>
          </cell>
          <cell r="GB83">
            <v>-37709477.76847662</v>
          </cell>
          <cell r="GC83">
            <v>8245980.1393466517</v>
          </cell>
          <cell r="GD83" t="str">
            <v>0</v>
          </cell>
          <cell r="GI83" t="str">
            <v>0</v>
          </cell>
          <cell r="GJ83" t="str">
            <v>0</v>
          </cell>
          <cell r="GK83" t="str">
            <v>0</v>
          </cell>
          <cell r="GL83" t="str">
            <v>0</v>
          </cell>
          <cell r="GM83" t="str">
            <v>0</v>
          </cell>
          <cell r="GN83">
            <v>55091805.402776651</v>
          </cell>
          <cell r="GO83">
            <v>-35321825.956592582</v>
          </cell>
          <cell r="GP83">
            <v>-1747340662.1590703</v>
          </cell>
          <cell r="GQ83">
            <v>12326704.327622771</v>
          </cell>
          <cell r="GR83">
            <v>-32987653.524391759</v>
          </cell>
          <cell r="GS83">
            <v>-344620.30629599933</v>
          </cell>
        </row>
        <row r="84">
          <cell r="A84" t="str">
            <v>RptdivSubdivisionBusiness UnitOther Managed FundsCDNGAAP Net Transfers</v>
          </cell>
          <cell r="B84" t="str">
            <v>Rptdiv</v>
          </cell>
          <cell r="C84" t="str">
            <v>Subdivision</v>
          </cell>
          <cell r="D84" t="str">
            <v>Business Unit</v>
          </cell>
          <cell r="E84" t="str">
            <v>Other Managed Funds</v>
          </cell>
          <cell r="F84" t="str">
            <v>CDNGAAP Net Transfers</v>
          </cell>
          <cell r="G84" t="str">
            <v>0</v>
          </cell>
          <cell r="H84" t="str">
            <v>0</v>
          </cell>
          <cell r="I84">
            <v>4196241.0108817583</v>
          </cell>
          <cell r="J84" t="str">
            <v>0</v>
          </cell>
          <cell r="K84" t="str">
            <v>0</v>
          </cell>
          <cell r="L84">
            <v>-27193615.050931152</v>
          </cell>
          <cell r="M84" t="str">
            <v>0</v>
          </cell>
          <cell r="N84" t="str">
            <v>0</v>
          </cell>
          <cell r="O84">
            <v>-66119247.556476355</v>
          </cell>
          <cell r="P84" t="str">
            <v>0</v>
          </cell>
          <cell r="Q84" t="str">
            <v>0</v>
          </cell>
          <cell r="R84">
            <v>77416739.571749166</v>
          </cell>
          <cell r="S84" t="str">
            <v>0</v>
          </cell>
          <cell r="T84" t="str">
            <v>0</v>
          </cell>
          <cell r="U84">
            <v>61201261.755753018</v>
          </cell>
          <cell r="V84">
            <v>0</v>
          </cell>
          <cell r="W84">
            <v>0</v>
          </cell>
          <cell r="X84">
            <v>-5869163.8434211742</v>
          </cell>
          <cell r="Y84">
            <v>0</v>
          </cell>
          <cell r="Z84" t="str">
            <v>0</v>
          </cell>
          <cell r="AA84">
            <v>9486029.9892736748</v>
          </cell>
          <cell r="AB84">
            <v>0</v>
          </cell>
          <cell r="AC84">
            <v>0</v>
          </cell>
          <cell r="AD84">
            <v>-21832775.383442089</v>
          </cell>
          <cell r="AE84">
            <v>0</v>
          </cell>
          <cell r="AF84">
            <v>0</v>
          </cell>
          <cell r="AG84">
            <v>-374425938.91891694</v>
          </cell>
          <cell r="AH84">
            <v>0</v>
          </cell>
          <cell r="AI84">
            <v>0</v>
          </cell>
          <cell r="AJ84">
            <v>-73466910.12827909</v>
          </cell>
          <cell r="AK84">
            <v>0</v>
          </cell>
          <cell r="AL84">
            <v>0</v>
          </cell>
          <cell r="AM84">
            <v>-63979733.745260671</v>
          </cell>
          <cell r="AN84">
            <v>0</v>
          </cell>
          <cell r="AO84">
            <v>0</v>
          </cell>
          <cell r="AP84">
            <v>-9847321.2192861512</v>
          </cell>
          <cell r="AR84">
            <v>-63979733.745260671</v>
          </cell>
          <cell r="AS84" t="str">
            <v>0</v>
          </cell>
          <cell r="AT84">
            <v>-343726340.04729575</v>
          </cell>
          <cell r="AU84">
            <v>-140968514.80894187</v>
          </cell>
          <cell r="AV84">
            <v>-344515370.82584357</v>
          </cell>
          <cell r="AW84">
            <v>-9847321.2192861512</v>
          </cell>
          <cell r="AX84">
            <v>61201261.755753018</v>
          </cell>
          <cell r="AY84">
            <v>-5869163.8434211742</v>
          </cell>
          <cell r="AZ84">
            <v>9486029.9892736748</v>
          </cell>
          <cell r="BA84">
            <v>-21832775.383442089</v>
          </cell>
          <cell r="BB84">
            <v>4196241.0108817583</v>
          </cell>
          <cell r="BC84">
            <v>-27193615.050931152</v>
          </cell>
          <cell r="BD84">
            <v>-66119247.556476355</v>
          </cell>
          <cell r="BF84">
            <v>-89116621.596525744</v>
          </cell>
          <cell r="BG84">
            <v>-521719904.01174283</v>
          </cell>
          <cell r="BH84">
            <v>-374425938.91891694</v>
          </cell>
          <cell r="BI84">
            <v>-447892849.04719603</v>
          </cell>
          <cell r="BJ84">
            <v>-511872582.79245669</v>
          </cell>
          <cell r="BK84">
            <v>-521719904.01174283</v>
          </cell>
          <cell r="BL84">
            <v>61201261.755753018</v>
          </cell>
          <cell r="BM84">
            <v>55332097.912331842</v>
          </cell>
          <cell r="BN84">
            <v>64818127.901605517</v>
          </cell>
          <cell r="BO84">
            <v>42985352.518163428</v>
          </cell>
          <cell r="BP84">
            <v>4196241.0108817583</v>
          </cell>
          <cell r="BQ84">
            <v>-22997374.040049393</v>
          </cell>
          <cell r="BR84">
            <v>-89116621.596525744</v>
          </cell>
          <cell r="BT84">
            <v>4196241.0108817583</v>
          </cell>
          <cell r="BU84">
            <v>-27193615.050931152</v>
          </cell>
          <cell r="BV84">
            <v>-66119247.556476355</v>
          </cell>
          <cell r="BW84">
            <v>77416739.571749166</v>
          </cell>
          <cell r="BX84">
            <v>61201261.755753018</v>
          </cell>
          <cell r="BY84">
            <v>-5869163.8434211742</v>
          </cell>
          <cell r="BZ84">
            <v>9486029.9892736748</v>
          </cell>
          <cell r="CA84">
            <v>-21832775.383442089</v>
          </cell>
          <cell r="CB84">
            <v>-374425938.91891694</v>
          </cell>
          <cell r="CC84">
            <v>-73466910.12827909</v>
          </cell>
          <cell r="CD84">
            <v>-63979733.745260671</v>
          </cell>
          <cell r="CE84">
            <v>-9847321.2192861512</v>
          </cell>
          <cell r="CG84">
            <v>-521719904.01174283</v>
          </cell>
          <cell r="CH84">
            <v>42985352.518163428</v>
          </cell>
          <cell r="CI84">
            <v>-11699882.024776578</v>
          </cell>
          <cell r="CJ84" t="str">
            <v>0</v>
          </cell>
          <cell r="CO84" t="str">
            <v>0</v>
          </cell>
          <cell r="CP84" t="str">
            <v>0</v>
          </cell>
          <cell r="CQ84" t="str">
            <v>0</v>
          </cell>
          <cell r="CR84" t="str">
            <v>0</v>
          </cell>
          <cell r="CS84" t="str">
            <v>0</v>
          </cell>
          <cell r="CT84">
            <v>-89116621.596525744</v>
          </cell>
          <cell r="CU84">
            <v>64818127.901605517</v>
          </cell>
          <cell r="CV84">
            <v>-511872582.79245669</v>
          </cell>
          <cell r="CW84">
            <v>-66119247.556476355</v>
          </cell>
          <cell r="CX84">
            <v>9486029.9892736748</v>
          </cell>
          <cell r="CY84">
            <v>-63979733.745260671</v>
          </cell>
          <cell r="DA84" t="str">
            <v>0</v>
          </cell>
          <cell r="DB84" t="str">
            <v>0</v>
          </cell>
          <cell r="DC84">
            <v>4191629.3420107998</v>
          </cell>
          <cell r="DD84" t="str">
            <v>0</v>
          </cell>
          <cell r="DE84" t="str">
            <v>0</v>
          </cell>
          <cell r="DF84">
            <v>-26912269.90961422</v>
          </cell>
          <cell r="DG84" t="str">
            <v>0</v>
          </cell>
          <cell r="DH84" t="str">
            <v>0</v>
          </cell>
          <cell r="DI84">
            <v>-66432851.147636726</v>
          </cell>
          <cell r="DJ84" t="str">
            <v>0</v>
          </cell>
          <cell r="DK84" t="str">
            <v>0</v>
          </cell>
          <cell r="DL84">
            <v>78087168.536440492</v>
          </cell>
          <cell r="DM84" t="str">
            <v>0</v>
          </cell>
          <cell r="DN84" t="str">
            <v>0</v>
          </cell>
          <cell r="DO84">
            <v>62098655.85687764</v>
          </cell>
          <cell r="DP84">
            <v>0</v>
          </cell>
          <cell r="DQ84">
            <v>0</v>
          </cell>
          <cell r="DR84">
            <v>-6063556.4190791212</v>
          </cell>
          <cell r="DS84">
            <v>0</v>
          </cell>
          <cell r="DT84" t="str">
            <v>0</v>
          </cell>
          <cell r="DU84">
            <v>9672876.3219723981</v>
          </cell>
          <cell r="DV84">
            <v>0</v>
          </cell>
          <cell r="DW84">
            <v>0</v>
          </cell>
          <cell r="DX84">
            <v>-21338001.027702525</v>
          </cell>
          <cell r="DY84">
            <v>0</v>
          </cell>
          <cell r="DZ84">
            <v>0</v>
          </cell>
          <cell r="EA84">
            <v>-360001928.47394353</v>
          </cell>
          <cell r="EB84">
            <v>0</v>
          </cell>
          <cell r="EC84">
            <v>0</v>
          </cell>
          <cell r="ED84">
            <v>-71493295.054592997</v>
          </cell>
          <cell r="EE84">
            <v>0</v>
          </cell>
          <cell r="EF84">
            <v>0</v>
          </cell>
          <cell r="EG84">
            <v>-61575119.432178788</v>
          </cell>
          <cell r="EH84">
            <v>0</v>
          </cell>
          <cell r="EI84">
            <v>0</v>
          </cell>
          <cell r="EJ84">
            <v>-9723274.5138868019</v>
          </cell>
          <cell r="EL84">
            <v>-338460965.26040947</v>
          </cell>
          <cell r="EM84">
            <v>-133746079.06730336</v>
          </cell>
          <cell r="EN84">
            <v>-331721448.01485509</v>
          </cell>
          <cell r="EO84">
            <v>-71493295.054592997</v>
          </cell>
          <cell r="EP84">
            <v>-61575119.432178788</v>
          </cell>
          <cell r="EQ84">
            <v>-9723274.5138868019</v>
          </cell>
          <cell r="ER84">
            <v>62098655.85687764</v>
          </cell>
          <cell r="ES84">
            <v>-6063556.4190791212</v>
          </cell>
          <cell r="ET84">
            <v>9672876.3219723981</v>
          </cell>
          <cell r="EU84">
            <v>-21338001.027702525</v>
          </cell>
          <cell r="EV84">
            <v>4191629.3420107998</v>
          </cell>
          <cell r="EW84">
            <v>-26912269.90961422</v>
          </cell>
          <cell r="EX84">
            <v>-66432851.147636726</v>
          </cell>
          <cell r="EZ84">
            <v>-89153491.715240151</v>
          </cell>
          <cell r="FA84">
            <v>-502793617.47460216</v>
          </cell>
          <cell r="FB84">
            <v>-360001928.47394353</v>
          </cell>
          <cell r="FC84">
            <v>-431495223.52853656</v>
          </cell>
          <cell r="FD84">
            <v>-493070342.96071535</v>
          </cell>
          <cell r="FE84">
            <v>-502793617.47460216</v>
          </cell>
          <cell r="FF84">
            <v>62098655.85687764</v>
          </cell>
          <cell r="FG84">
            <v>56035099.437798515</v>
          </cell>
          <cell r="FH84">
            <v>65707975.759770915</v>
          </cell>
          <cell r="FI84">
            <v>44369974.73206839</v>
          </cell>
          <cell r="FJ84">
            <v>4191629.3420107998</v>
          </cell>
          <cell r="FK84">
            <v>-22720640.56760342</v>
          </cell>
          <cell r="FL84">
            <v>-89153491.715240151</v>
          </cell>
          <cell r="FN84">
            <v>4191629.3420107998</v>
          </cell>
          <cell r="FO84">
            <v>-26912269.90961422</v>
          </cell>
          <cell r="FP84">
            <v>-66432851.147636726</v>
          </cell>
          <cell r="FQ84">
            <v>78087168.536440492</v>
          </cell>
          <cell r="FR84">
            <v>62098655.85687764</v>
          </cell>
          <cell r="FS84">
            <v>-6063556.4190791212</v>
          </cell>
          <cell r="FT84">
            <v>9672876.3219723981</v>
          </cell>
          <cell r="FU84">
            <v>-21338001.027702525</v>
          </cell>
          <cell r="FV84">
            <v>-360001928.47394353</v>
          </cell>
          <cell r="FW84">
            <v>-71493295.054592997</v>
          </cell>
          <cell r="FX84">
            <v>-61575119.432178788</v>
          </cell>
          <cell r="FY84">
            <v>-9723274.5138868019</v>
          </cell>
          <cell r="GA84">
            <v>-502793617.47460216</v>
          </cell>
          <cell r="GB84">
            <v>44369974.73206839</v>
          </cell>
          <cell r="GC84">
            <v>-11066323.178799659</v>
          </cell>
          <cell r="GD84" t="str">
            <v>0</v>
          </cell>
          <cell r="GI84" t="str">
            <v>0</v>
          </cell>
          <cell r="GJ84" t="str">
            <v>0</v>
          </cell>
          <cell r="GK84" t="str">
            <v>0</v>
          </cell>
          <cell r="GL84" t="str">
            <v>0</v>
          </cell>
          <cell r="GM84" t="str">
            <v>0</v>
          </cell>
          <cell r="GN84">
            <v>-89153491.715240151</v>
          </cell>
          <cell r="GO84">
            <v>65707975.759770915</v>
          </cell>
          <cell r="GP84">
            <v>-493070342.96071535</v>
          </cell>
          <cell r="GQ84">
            <v>-66432851.147636726</v>
          </cell>
          <cell r="GR84">
            <v>9672876.3219723981</v>
          </cell>
          <cell r="GS84">
            <v>-61575119.432178788</v>
          </cell>
        </row>
        <row r="86">
          <cell r="A86" t="str">
            <v>Invest Contr Dep</v>
          </cell>
        </row>
        <row r="87">
          <cell r="A87" t="str">
            <v>AJDIV (RPTDIV)SubdivisionHONG KONG BRANCHFund CategoryCDNGAAP Investment Contract Deposits</v>
          </cell>
          <cell r="B87" t="str">
            <v>AJDIV (RPTDIV)</v>
          </cell>
          <cell r="C87" t="str">
            <v>Subdivision</v>
          </cell>
          <cell r="D87" t="str">
            <v>HONG KONG BRANCH</v>
          </cell>
          <cell r="E87" t="str">
            <v>Fund Category</v>
          </cell>
          <cell r="F87" t="str">
            <v>CDNGAAP Investment Contract Deposits</v>
          </cell>
          <cell r="G87" t="str">
            <v>0</v>
          </cell>
          <cell r="H87" t="str">
            <v>0</v>
          </cell>
          <cell r="I87">
            <v>-13534294.640000001</v>
          </cell>
          <cell r="J87" t="str">
            <v>0</v>
          </cell>
          <cell r="K87" t="str">
            <v>0</v>
          </cell>
          <cell r="L87">
            <v>-14049890.77</v>
          </cell>
          <cell r="M87" t="str">
            <v>0</v>
          </cell>
          <cell r="N87" t="str">
            <v>0</v>
          </cell>
          <cell r="O87">
            <v>-11287149.439999999</v>
          </cell>
          <cell r="P87" t="str">
            <v>0</v>
          </cell>
          <cell r="Q87" t="str">
            <v>0</v>
          </cell>
          <cell r="R87">
            <v>-27379132.84</v>
          </cell>
          <cell r="S87" t="str">
            <v>0</v>
          </cell>
          <cell r="T87" t="str">
            <v>0</v>
          </cell>
          <cell r="U87" t="str">
            <v>0</v>
          </cell>
          <cell r="V87" t="str">
            <v>0</v>
          </cell>
          <cell r="W87" t="str">
            <v>0</v>
          </cell>
          <cell r="X87" t="str">
            <v>0</v>
          </cell>
          <cell r="Y87" t="str">
            <v>0</v>
          </cell>
          <cell r="Z87" t="str">
            <v>0</v>
          </cell>
          <cell r="AA87" t="str">
            <v>0</v>
          </cell>
          <cell r="AB87" t="str">
            <v>0</v>
          </cell>
          <cell r="AC87" t="str">
            <v>0</v>
          </cell>
          <cell r="AD87">
            <v>-18861641.151781678</v>
          </cell>
          <cell r="AE87" t="str">
            <v>0</v>
          </cell>
          <cell r="AF87" t="str">
            <v>0</v>
          </cell>
          <cell r="AG87" t="str">
            <v>0</v>
          </cell>
          <cell r="AH87" t="str">
            <v>0</v>
          </cell>
          <cell r="AI87" t="str">
            <v>0</v>
          </cell>
          <cell r="AJ87" t="str">
            <v>0</v>
          </cell>
          <cell r="AK87" t="str">
            <v>0</v>
          </cell>
          <cell r="AL87" t="str">
            <v>0</v>
          </cell>
          <cell r="AM87" t="str">
            <v>0</v>
          </cell>
          <cell r="AN87" t="str">
            <v>0</v>
          </cell>
          <cell r="AO87" t="str">
            <v>0</v>
          </cell>
          <cell r="AP87" t="str">
            <v>0</v>
          </cell>
          <cell r="AR87" t="str">
            <v>0</v>
          </cell>
          <cell r="AS87" t="str">
            <v>0</v>
          </cell>
          <cell r="AT87">
            <v>5378842.0299999993</v>
          </cell>
          <cell r="AU87">
            <v>-12895390.57</v>
          </cell>
          <cell r="AV87">
            <v>-9335048.75</v>
          </cell>
          <cell r="AW87" t="str">
            <v>0</v>
          </cell>
          <cell r="AX87" t="str">
            <v>0</v>
          </cell>
          <cell r="AY87" t="str">
            <v>0</v>
          </cell>
          <cell r="AZ87" t="str">
            <v>0</v>
          </cell>
          <cell r="BA87">
            <v>-18861641.151781678</v>
          </cell>
          <cell r="BB87">
            <v>-13534294.640000001</v>
          </cell>
          <cell r="BC87">
            <v>-14049890.77</v>
          </cell>
          <cell r="BD87">
            <v>-11287149.439999999</v>
          </cell>
          <cell r="BF87">
            <v>-38871334.850000001</v>
          </cell>
          <cell r="BG87" t="str">
            <v>0</v>
          </cell>
          <cell r="BH87" t="str">
            <v>0</v>
          </cell>
          <cell r="BI87" t="str">
            <v>0</v>
          </cell>
          <cell r="BJ87" t="str">
            <v>0</v>
          </cell>
          <cell r="BK87" t="str">
            <v>0</v>
          </cell>
          <cell r="BL87" t="str">
            <v>0</v>
          </cell>
          <cell r="BM87" t="str">
            <v>0</v>
          </cell>
          <cell r="BN87" t="str">
            <v>0</v>
          </cell>
          <cell r="BO87">
            <v>-18861641.151781678</v>
          </cell>
          <cell r="BP87">
            <v>-13534294.640000001</v>
          </cell>
          <cell r="BQ87">
            <v>-27584185.41</v>
          </cell>
          <cell r="BR87">
            <v>-38871334.850000001</v>
          </cell>
          <cell r="BT87">
            <v>-13534294.640000001</v>
          </cell>
          <cell r="BU87">
            <v>-14049890.77</v>
          </cell>
          <cell r="BV87">
            <v>-11287149.439999999</v>
          </cell>
          <cell r="BW87">
            <v>-27379132.84</v>
          </cell>
          <cell r="BX87" t="str">
            <v>0</v>
          </cell>
          <cell r="BY87" t="str">
            <v>0</v>
          </cell>
          <cell r="BZ87" t="str">
            <v>0</v>
          </cell>
          <cell r="CA87">
            <v>-18861641.151781678</v>
          </cell>
          <cell r="CB87" t="str">
            <v>0</v>
          </cell>
          <cell r="CC87" t="str">
            <v>0</v>
          </cell>
          <cell r="CD87" t="str">
            <v>0</v>
          </cell>
          <cell r="CE87" t="str">
            <v>0</v>
          </cell>
          <cell r="CG87" t="str">
            <v>0</v>
          </cell>
          <cell r="CH87">
            <v>-18861641.151781678</v>
          </cell>
          <cell r="CI87">
            <v>-66250467.689999998</v>
          </cell>
          <cell r="CJ87" t="str">
            <v>0</v>
          </cell>
          <cell r="CO87" t="str">
            <v>0</v>
          </cell>
          <cell r="CP87" t="str">
            <v>0</v>
          </cell>
          <cell r="CQ87" t="str">
            <v>0</v>
          </cell>
          <cell r="CR87" t="str">
            <v>0</v>
          </cell>
          <cell r="CS87" t="str">
            <v>0</v>
          </cell>
          <cell r="CT87">
            <v>-38871334.850000001</v>
          </cell>
          <cell r="CU87" t="str">
            <v>0</v>
          </cell>
          <cell r="CV87" t="str">
            <v>0</v>
          </cell>
          <cell r="CW87">
            <v>-11287149.439999999</v>
          </cell>
          <cell r="CX87" t="str">
            <v>0</v>
          </cell>
          <cell r="CY87" t="str">
            <v>0</v>
          </cell>
          <cell r="DA87" t="str">
            <v>0</v>
          </cell>
          <cell r="DB87" t="str">
            <v>0</v>
          </cell>
          <cell r="DC87">
            <v>-13519408.790000001</v>
          </cell>
          <cell r="DD87" t="str">
            <v>0</v>
          </cell>
          <cell r="DE87" t="str">
            <v>0</v>
          </cell>
          <cell r="DF87">
            <v>-13904526.539999999</v>
          </cell>
          <cell r="DG87" t="str">
            <v>0</v>
          </cell>
          <cell r="DH87" t="str">
            <v>0</v>
          </cell>
          <cell r="DI87">
            <v>-11340705.02</v>
          </cell>
          <cell r="DJ87" t="str">
            <v>0</v>
          </cell>
          <cell r="DK87" t="str">
            <v>0</v>
          </cell>
          <cell r="DL87">
            <v>-27616263.329999998</v>
          </cell>
          <cell r="DM87" t="str">
            <v>0</v>
          </cell>
          <cell r="DN87" t="str">
            <v>0</v>
          </cell>
          <cell r="DO87" t="str">
            <v>0</v>
          </cell>
          <cell r="DP87" t="str">
            <v>0</v>
          </cell>
          <cell r="DQ87" t="str">
            <v>0</v>
          </cell>
          <cell r="DR87" t="str">
            <v>0</v>
          </cell>
          <cell r="DS87" t="str">
            <v>0</v>
          </cell>
          <cell r="DT87" t="str">
            <v>0</v>
          </cell>
          <cell r="DU87" t="str">
            <v>0</v>
          </cell>
          <cell r="DV87" t="str">
            <v>0</v>
          </cell>
          <cell r="DW87" t="str">
            <v>0</v>
          </cell>
          <cell r="DX87">
            <v>-18434198.640000001</v>
          </cell>
          <cell r="DY87" t="str">
            <v>0</v>
          </cell>
          <cell r="DZ87" t="str">
            <v>0</v>
          </cell>
          <cell r="EA87" t="str">
            <v>0</v>
          </cell>
          <cell r="EB87" t="str">
            <v>0</v>
          </cell>
          <cell r="EC87" t="str">
            <v>0</v>
          </cell>
          <cell r="ED87" t="str">
            <v>0</v>
          </cell>
          <cell r="EE87" t="str">
            <v>0</v>
          </cell>
          <cell r="EF87" t="str">
            <v>0</v>
          </cell>
          <cell r="EG87" t="str">
            <v>0</v>
          </cell>
          <cell r="EH87" t="str">
            <v>0</v>
          </cell>
          <cell r="EI87" t="str">
            <v>0</v>
          </cell>
          <cell r="EJ87" t="str">
            <v>0</v>
          </cell>
          <cell r="EL87">
            <v>5334615.6500000013</v>
          </cell>
          <cell r="EM87">
            <v>-12605409.370000001</v>
          </cell>
          <cell r="EN87">
            <v>-8988381.2400000002</v>
          </cell>
          <cell r="EO87" t="str">
            <v>0</v>
          </cell>
          <cell r="EP87" t="str">
            <v>0</v>
          </cell>
          <cell r="EQ87" t="str">
            <v>0</v>
          </cell>
          <cell r="ER87" t="str">
            <v>0</v>
          </cell>
          <cell r="ES87" t="str">
            <v>0</v>
          </cell>
          <cell r="ET87" t="str">
            <v>0</v>
          </cell>
          <cell r="EU87">
            <v>-18434198.640000001</v>
          </cell>
          <cell r="EV87">
            <v>-13519408.790000001</v>
          </cell>
          <cell r="EW87">
            <v>-13904526.539999999</v>
          </cell>
          <cell r="EX87">
            <v>-11340705.02</v>
          </cell>
          <cell r="EZ87">
            <v>-38764640.349999994</v>
          </cell>
          <cell r="FA87" t="str">
            <v>0</v>
          </cell>
          <cell r="FB87" t="str">
            <v>0</v>
          </cell>
          <cell r="FC87" t="str">
            <v>0</v>
          </cell>
          <cell r="FD87" t="str">
            <v>0</v>
          </cell>
          <cell r="FE87" t="str">
            <v>0</v>
          </cell>
          <cell r="FF87" t="str">
            <v>0</v>
          </cell>
          <cell r="FG87" t="str">
            <v>0</v>
          </cell>
          <cell r="FH87" t="str">
            <v>0</v>
          </cell>
          <cell r="FI87">
            <v>-18434198.640000001</v>
          </cell>
          <cell r="FJ87">
            <v>-13519408.790000001</v>
          </cell>
          <cell r="FK87">
            <v>-27423935.329999998</v>
          </cell>
          <cell r="FL87">
            <v>-38764640.349999994</v>
          </cell>
          <cell r="FN87">
            <v>-13519408.790000001</v>
          </cell>
          <cell r="FO87">
            <v>-13904526.539999999</v>
          </cell>
          <cell r="FP87">
            <v>-11340705.02</v>
          </cell>
          <cell r="FQ87">
            <v>-27616263.329999998</v>
          </cell>
          <cell r="FR87" t="str">
            <v>0</v>
          </cell>
          <cell r="FS87" t="str">
            <v>0</v>
          </cell>
          <cell r="FT87" t="str">
            <v>0</v>
          </cell>
          <cell r="FU87">
            <v>-18434198.640000001</v>
          </cell>
          <cell r="FV87" t="str">
            <v>0</v>
          </cell>
          <cell r="FW87" t="str">
            <v>0</v>
          </cell>
          <cell r="FX87" t="str">
            <v>0</v>
          </cell>
          <cell r="FY87" t="str">
            <v>0</v>
          </cell>
          <cell r="GA87" t="str">
            <v>0</v>
          </cell>
          <cell r="GB87">
            <v>-18434198.640000001</v>
          </cell>
          <cell r="GC87">
            <v>-66380903.679999992</v>
          </cell>
          <cell r="GD87" t="str">
            <v>0</v>
          </cell>
          <cell r="GI87" t="str">
            <v>0</v>
          </cell>
          <cell r="GJ87" t="str">
            <v>0</v>
          </cell>
          <cell r="GK87" t="str">
            <v>0</v>
          </cell>
          <cell r="GL87" t="str">
            <v>0</v>
          </cell>
          <cell r="GM87" t="str">
            <v>0</v>
          </cell>
          <cell r="GN87">
            <v>-38764640.349999994</v>
          </cell>
          <cell r="GO87" t="str">
            <v>0</v>
          </cell>
          <cell r="GP87" t="str">
            <v>0</v>
          </cell>
          <cell r="GQ87">
            <v>-11340705.02</v>
          </cell>
          <cell r="GR87" t="str">
            <v>0</v>
          </cell>
          <cell r="GS87" t="str">
            <v>0</v>
          </cell>
        </row>
        <row r="88">
          <cell r="A88" t="str">
            <v>AJDIV (RPTDIV)AJ VAHONG KONG BRANCHFund CategoryCDNGAAP Investment Contract Deposits</v>
          </cell>
          <cell r="B88" t="str">
            <v>AJDIV (RPTDIV)</v>
          </cell>
          <cell r="C88" t="str">
            <v>AJ VA</v>
          </cell>
          <cell r="D88" t="str">
            <v>HONG KONG BRANCH</v>
          </cell>
          <cell r="E88" t="str">
            <v>Fund Category</v>
          </cell>
          <cell r="F88" t="str">
            <v>CDNGAAP Investment Contract Deposits</v>
          </cell>
          <cell r="G88" t="str">
            <v>0</v>
          </cell>
          <cell r="H88" t="str">
            <v>0</v>
          </cell>
          <cell r="I88" t="str">
            <v>0</v>
          </cell>
          <cell r="J88" t="str">
            <v>0</v>
          </cell>
          <cell r="K88" t="str">
            <v>0</v>
          </cell>
          <cell r="L88" t="str">
            <v>0</v>
          </cell>
          <cell r="M88" t="str">
            <v>0</v>
          </cell>
          <cell r="N88" t="str">
            <v>0</v>
          </cell>
          <cell r="O88" t="str">
            <v>0</v>
          </cell>
          <cell r="P88" t="str">
            <v>0</v>
          </cell>
          <cell r="Q88" t="str">
            <v>0</v>
          </cell>
          <cell r="R88" t="str">
            <v>0</v>
          </cell>
          <cell r="S88" t="str">
            <v>0</v>
          </cell>
          <cell r="T88" t="str">
            <v>0</v>
          </cell>
          <cell r="U88" t="str">
            <v>0</v>
          </cell>
          <cell r="V88" t="str">
            <v>0</v>
          </cell>
          <cell r="W88" t="str">
            <v>0</v>
          </cell>
          <cell r="X88" t="str">
            <v>0</v>
          </cell>
          <cell r="Y88" t="str">
            <v>0</v>
          </cell>
          <cell r="Z88" t="str">
            <v>0</v>
          </cell>
          <cell r="AA88" t="str">
            <v>0</v>
          </cell>
          <cell r="AB88" t="str">
            <v>0</v>
          </cell>
          <cell r="AC88" t="str">
            <v>0</v>
          </cell>
          <cell r="AD88" t="str">
            <v>0</v>
          </cell>
          <cell r="AE88" t="str">
            <v>0</v>
          </cell>
          <cell r="AF88" t="str">
            <v>0</v>
          </cell>
          <cell r="AG88" t="str">
            <v>0</v>
          </cell>
          <cell r="AH88" t="str">
            <v>0</v>
          </cell>
          <cell r="AI88" t="str">
            <v>0</v>
          </cell>
          <cell r="AJ88" t="str">
            <v>0</v>
          </cell>
          <cell r="AK88" t="str">
            <v>0</v>
          </cell>
          <cell r="AL88" t="str">
            <v>0</v>
          </cell>
          <cell r="AM88" t="str">
            <v>0</v>
          </cell>
          <cell r="AN88" t="str">
            <v>0</v>
          </cell>
          <cell r="AO88" t="str">
            <v>0</v>
          </cell>
          <cell r="AP88" t="str">
            <v>0</v>
          </cell>
          <cell r="AR88" t="str">
            <v>0</v>
          </cell>
          <cell r="AS88" t="str">
            <v>0</v>
          </cell>
          <cell r="AT88" t="str">
            <v>0</v>
          </cell>
          <cell r="AU88" t="str">
            <v>0</v>
          </cell>
          <cell r="AV88" t="str">
            <v>0</v>
          </cell>
          <cell r="AW88" t="str">
            <v>0</v>
          </cell>
          <cell r="AX88" t="str">
            <v>0</v>
          </cell>
          <cell r="AY88" t="str">
            <v>0</v>
          </cell>
          <cell r="AZ88" t="str">
            <v>0</v>
          </cell>
          <cell r="BA88" t="str">
            <v>0</v>
          </cell>
          <cell r="BB88" t="str">
            <v>0</v>
          </cell>
          <cell r="BC88" t="str">
            <v>0</v>
          </cell>
          <cell r="BD88" t="str">
            <v>0</v>
          </cell>
          <cell r="BF88" t="str">
            <v>0</v>
          </cell>
          <cell r="BG88" t="str">
            <v>0</v>
          </cell>
          <cell r="BH88" t="str">
            <v>0</v>
          </cell>
          <cell r="BI88" t="str">
            <v>0</v>
          </cell>
          <cell r="BJ88" t="str">
            <v>0</v>
          </cell>
          <cell r="BK88" t="str">
            <v>0</v>
          </cell>
          <cell r="BL88" t="str">
            <v>0</v>
          </cell>
          <cell r="BM88" t="str">
            <v>0</v>
          </cell>
          <cell r="BN88" t="str">
            <v>0</v>
          </cell>
          <cell r="BO88" t="str">
            <v>0</v>
          </cell>
          <cell r="BP88" t="str">
            <v>0</v>
          </cell>
          <cell r="BQ88" t="str">
            <v>0</v>
          </cell>
          <cell r="BR88" t="str">
            <v>0</v>
          </cell>
          <cell r="BT88" t="str">
            <v>0</v>
          </cell>
          <cell r="BU88" t="str">
            <v>0</v>
          </cell>
          <cell r="BV88" t="str">
            <v>0</v>
          </cell>
          <cell r="BW88" t="str">
            <v>0</v>
          </cell>
          <cell r="BX88" t="str">
            <v>0</v>
          </cell>
          <cell r="BY88" t="str">
            <v>0</v>
          </cell>
          <cell r="BZ88" t="str">
            <v>0</v>
          </cell>
          <cell r="CA88" t="str">
            <v>0</v>
          </cell>
          <cell r="CB88" t="str">
            <v>0</v>
          </cell>
          <cell r="CC88" t="str">
            <v>0</v>
          </cell>
          <cell r="CD88" t="str">
            <v>0</v>
          </cell>
          <cell r="CE88" t="str">
            <v>0</v>
          </cell>
          <cell r="CG88" t="str">
            <v>0</v>
          </cell>
          <cell r="CH88" t="str">
            <v>0</v>
          </cell>
          <cell r="CI88" t="str">
            <v>0</v>
          </cell>
          <cell r="CJ88" t="str">
            <v>0</v>
          </cell>
          <cell r="CO88" t="str">
            <v>0</v>
          </cell>
          <cell r="CP88" t="str">
            <v>0</v>
          </cell>
          <cell r="CQ88" t="str">
            <v>0</v>
          </cell>
          <cell r="CR88" t="str">
            <v>0</v>
          </cell>
          <cell r="CS88" t="str">
            <v>0</v>
          </cell>
          <cell r="CT88" t="str">
            <v>0</v>
          </cell>
          <cell r="CU88" t="str">
            <v>0</v>
          </cell>
          <cell r="CV88" t="str">
            <v>0</v>
          </cell>
          <cell r="CW88" t="str">
            <v>0</v>
          </cell>
          <cell r="CX88" t="str">
            <v>0</v>
          </cell>
          <cell r="CY88" t="str">
            <v>0</v>
          </cell>
          <cell r="DA88" t="str">
            <v>0</v>
          </cell>
          <cell r="DB88" t="str">
            <v>0</v>
          </cell>
          <cell r="DC88" t="str">
            <v>0</v>
          </cell>
          <cell r="DD88" t="str">
            <v>0</v>
          </cell>
          <cell r="DE88" t="str">
            <v>0</v>
          </cell>
          <cell r="DF88" t="str">
            <v>0</v>
          </cell>
          <cell r="DG88" t="str">
            <v>0</v>
          </cell>
          <cell r="DH88" t="str">
            <v>0</v>
          </cell>
          <cell r="DI88" t="str">
            <v>0</v>
          </cell>
          <cell r="DJ88" t="str">
            <v>0</v>
          </cell>
          <cell r="DK88" t="str">
            <v>0</v>
          </cell>
          <cell r="DL88" t="str">
            <v>0</v>
          </cell>
          <cell r="DM88" t="str">
            <v>0</v>
          </cell>
          <cell r="DN88" t="str">
            <v>0</v>
          </cell>
          <cell r="DO88" t="str">
            <v>0</v>
          </cell>
          <cell r="DP88" t="str">
            <v>0</v>
          </cell>
          <cell r="DQ88" t="str">
            <v>0</v>
          </cell>
          <cell r="DR88" t="str">
            <v>0</v>
          </cell>
          <cell r="DS88" t="str">
            <v>0</v>
          </cell>
          <cell r="DT88" t="str">
            <v>0</v>
          </cell>
          <cell r="DU88" t="str">
            <v>0</v>
          </cell>
          <cell r="DV88" t="str">
            <v>0</v>
          </cell>
          <cell r="DW88" t="str">
            <v>0</v>
          </cell>
          <cell r="DX88" t="str">
            <v>0</v>
          </cell>
          <cell r="DY88" t="str">
            <v>0</v>
          </cell>
          <cell r="DZ88" t="str">
            <v>0</v>
          </cell>
          <cell r="EA88" t="str">
            <v>0</v>
          </cell>
          <cell r="EB88" t="str">
            <v>0</v>
          </cell>
          <cell r="EC88" t="str">
            <v>0</v>
          </cell>
          <cell r="ED88" t="str">
            <v>0</v>
          </cell>
          <cell r="EE88" t="str">
            <v>0</v>
          </cell>
          <cell r="EF88" t="str">
            <v>0</v>
          </cell>
          <cell r="EG88" t="str">
            <v>0</v>
          </cell>
          <cell r="EH88" t="str">
            <v>0</v>
          </cell>
          <cell r="EI88" t="str">
            <v>0</v>
          </cell>
          <cell r="EJ88" t="str">
            <v>0</v>
          </cell>
          <cell r="EL88" t="str">
            <v>0</v>
          </cell>
          <cell r="EM88" t="str">
            <v>0</v>
          </cell>
          <cell r="EN88" t="str">
            <v>0</v>
          </cell>
          <cell r="EO88" t="str">
            <v>0</v>
          </cell>
          <cell r="EP88" t="str">
            <v>0</v>
          </cell>
          <cell r="EQ88" t="str">
            <v>0</v>
          </cell>
          <cell r="ER88" t="str">
            <v>0</v>
          </cell>
          <cell r="ES88" t="str">
            <v>0</v>
          </cell>
          <cell r="ET88" t="str">
            <v>0</v>
          </cell>
          <cell r="EU88" t="str">
            <v>0</v>
          </cell>
          <cell r="EV88" t="str">
            <v>0</v>
          </cell>
          <cell r="EW88" t="str">
            <v>0</v>
          </cell>
          <cell r="EX88" t="str">
            <v>0</v>
          </cell>
          <cell r="EZ88" t="str">
            <v>0</v>
          </cell>
          <cell r="FA88" t="str">
            <v>0</v>
          </cell>
          <cell r="FB88" t="str">
            <v>0</v>
          </cell>
          <cell r="FC88" t="str">
            <v>0</v>
          </cell>
          <cell r="FD88" t="str">
            <v>0</v>
          </cell>
          <cell r="FE88" t="str">
            <v>0</v>
          </cell>
          <cell r="FF88" t="str">
            <v>0</v>
          </cell>
          <cell r="FG88" t="str">
            <v>0</v>
          </cell>
          <cell r="FH88" t="str">
            <v>0</v>
          </cell>
          <cell r="FI88" t="str">
            <v>0</v>
          </cell>
          <cell r="FJ88" t="str">
            <v>0</v>
          </cell>
          <cell r="FK88" t="str">
            <v>0</v>
          </cell>
          <cell r="FL88" t="str">
            <v>0</v>
          </cell>
          <cell r="FN88" t="str">
            <v>0</v>
          </cell>
          <cell r="FO88" t="str">
            <v>0</v>
          </cell>
          <cell r="FP88" t="str">
            <v>0</v>
          </cell>
          <cell r="FQ88" t="str">
            <v>0</v>
          </cell>
          <cell r="FR88" t="str">
            <v>0</v>
          </cell>
          <cell r="FS88" t="str">
            <v>0</v>
          </cell>
          <cell r="FT88" t="str">
            <v>0</v>
          </cell>
          <cell r="FU88" t="str">
            <v>0</v>
          </cell>
          <cell r="FV88" t="str">
            <v>0</v>
          </cell>
          <cell r="FW88" t="str">
            <v>0</v>
          </cell>
          <cell r="FX88" t="str">
            <v>0</v>
          </cell>
          <cell r="FY88" t="str">
            <v>0</v>
          </cell>
          <cell r="GA88" t="str">
            <v>0</v>
          </cell>
          <cell r="GB88" t="str">
            <v>0</v>
          </cell>
          <cell r="GC88" t="str">
            <v>0</v>
          </cell>
          <cell r="GD88" t="str">
            <v>0</v>
          </cell>
          <cell r="GI88" t="str">
            <v>0</v>
          </cell>
          <cell r="GJ88" t="str">
            <v>0</v>
          </cell>
          <cell r="GK88" t="str">
            <v>0</v>
          </cell>
          <cell r="GL88" t="str">
            <v>0</v>
          </cell>
          <cell r="GM88" t="str">
            <v>0</v>
          </cell>
          <cell r="GN88" t="str">
            <v>0</v>
          </cell>
          <cell r="GO88" t="str">
            <v>0</v>
          </cell>
          <cell r="GP88" t="str">
            <v>0</v>
          </cell>
          <cell r="GQ88" t="str">
            <v>0</v>
          </cell>
          <cell r="GR88" t="str">
            <v>0</v>
          </cell>
          <cell r="GS88" t="str">
            <v>0</v>
          </cell>
        </row>
        <row r="89">
          <cell r="A89" t="str">
            <v>AJDIV (RPTDIV)SubdivisionINDONESIAFund CategoryCDNGAAP Investment Contract Deposits</v>
          </cell>
          <cell r="B89" t="str">
            <v>AJDIV (RPTDIV)</v>
          </cell>
          <cell r="C89" t="str">
            <v>Subdivision</v>
          </cell>
          <cell r="D89" t="str">
            <v>INDONESIA</v>
          </cell>
          <cell r="E89" t="str">
            <v>Fund Category</v>
          </cell>
          <cell r="F89" t="str">
            <v>CDNGAAP Investment Contract Deposits</v>
          </cell>
          <cell r="G89" t="str">
            <v>0</v>
          </cell>
          <cell r="H89" t="str">
            <v>0</v>
          </cell>
          <cell r="I89" t="str">
            <v>0</v>
          </cell>
          <cell r="J89" t="str">
            <v>0</v>
          </cell>
          <cell r="K89" t="str">
            <v>0</v>
          </cell>
          <cell r="L89" t="str">
            <v>0</v>
          </cell>
          <cell r="M89" t="str">
            <v>0</v>
          </cell>
          <cell r="N89" t="str">
            <v>0</v>
          </cell>
          <cell r="O89" t="str">
            <v>0</v>
          </cell>
          <cell r="P89" t="str">
            <v>0</v>
          </cell>
          <cell r="Q89" t="str">
            <v>0</v>
          </cell>
          <cell r="R89" t="str">
            <v>0</v>
          </cell>
          <cell r="S89" t="str">
            <v>0</v>
          </cell>
          <cell r="T89" t="str">
            <v>0</v>
          </cell>
          <cell r="U89" t="str">
            <v>0</v>
          </cell>
          <cell r="V89" t="str">
            <v>0</v>
          </cell>
          <cell r="W89" t="str">
            <v>0</v>
          </cell>
          <cell r="X89" t="str">
            <v>0</v>
          </cell>
          <cell r="Y89" t="str">
            <v>0</v>
          </cell>
          <cell r="Z89" t="str">
            <v>0</v>
          </cell>
          <cell r="AA89" t="str">
            <v>0</v>
          </cell>
          <cell r="AB89" t="str">
            <v>0</v>
          </cell>
          <cell r="AC89" t="str">
            <v>0</v>
          </cell>
          <cell r="AD89" t="str">
            <v>0</v>
          </cell>
          <cell r="AE89" t="str">
            <v>0</v>
          </cell>
          <cell r="AF89" t="str">
            <v>0</v>
          </cell>
          <cell r="AG89" t="str">
            <v>0</v>
          </cell>
          <cell r="AH89" t="str">
            <v>0</v>
          </cell>
          <cell r="AI89" t="str">
            <v>0</v>
          </cell>
          <cell r="AJ89" t="str">
            <v>0</v>
          </cell>
          <cell r="AK89" t="str">
            <v>0</v>
          </cell>
          <cell r="AL89" t="str">
            <v>0</v>
          </cell>
          <cell r="AM89" t="str">
            <v>0</v>
          </cell>
          <cell r="AN89" t="str">
            <v>0</v>
          </cell>
          <cell r="AO89" t="str">
            <v>0</v>
          </cell>
          <cell r="AP89" t="str">
            <v>0</v>
          </cell>
          <cell r="AR89" t="str">
            <v>0</v>
          </cell>
          <cell r="AS89" t="str">
            <v>0</v>
          </cell>
          <cell r="AT89" t="str">
            <v>0</v>
          </cell>
          <cell r="AU89" t="str">
            <v>0</v>
          </cell>
          <cell r="AV89" t="str">
            <v>0</v>
          </cell>
          <cell r="AW89" t="str">
            <v>0</v>
          </cell>
          <cell r="AX89" t="str">
            <v>0</v>
          </cell>
          <cell r="AY89" t="str">
            <v>0</v>
          </cell>
          <cell r="AZ89" t="str">
            <v>0</v>
          </cell>
          <cell r="BA89" t="str">
            <v>0</v>
          </cell>
          <cell r="BB89" t="str">
            <v>0</v>
          </cell>
          <cell r="BC89" t="str">
            <v>0</v>
          </cell>
          <cell r="BD89" t="str">
            <v>0</v>
          </cell>
          <cell r="BF89" t="str">
            <v>0</v>
          </cell>
          <cell r="BG89" t="str">
            <v>0</v>
          </cell>
          <cell r="BH89" t="str">
            <v>0</v>
          </cell>
          <cell r="BI89" t="str">
            <v>0</v>
          </cell>
          <cell r="BJ89" t="str">
            <v>0</v>
          </cell>
          <cell r="BK89" t="str">
            <v>0</v>
          </cell>
          <cell r="BL89" t="str">
            <v>0</v>
          </cell>
          <cell r="BM89" t="str">
            <v>0</v>
          </cell>
          <cell r="BN89" t="str">
            <v>0</v>
          </cell>
          <cell r="BO89" t="str">
            <v>0</v>
          </cell>
          <cell r="BP89" t="str">
            <v>0</v>
          </cell>
          <cell r="BQ89" t="str">
            <v>0</v>
          </cell>
          <cell r="BR89" t="str">
            <v>0</v>
          </cell>
          <cell r="BT89" t="str">
            <v>0</v>
          </cell>
          <cell r="BU89" t="str">
            <v>0</v>
          </cell>
          <cell r="BV89" t="str">
            <v>0</v>
          </cell>
          <cell r="BW89" t="str">
            <v>0</v>
          </cell>
          <cell r="BX89" t="str">
            <v>0</v>
          </cell>
          <cell r="BY89" t="str">
            <v>0</v>
          </cell>
          <cell r="BZ89" t="str">
            <v>0</v>
          </cell>
          <cell r="CA89" t="str">
            <v>0</v>
          </cell>
          <cell r="CB89" t="str">
            <v>0</v>
          </cell>
          <cell r="CC89" t="str">
            <v>0</v>
          </cell>
          <cell r="CD89" t="str">
            <v>0</v>
          </cell>
          <cell r="CE89" t="str">
            <v>0</v>
          </cell>
          <cell r="CG89" t="str">
            <v>0</v>
          </cell>
          <cell r="CH89" t="str">
            <v>0</v>
          </cell>
          <cell r="CI89" t="str">
            <v>0</v>
          </cell>
          <cell r="CJ89" t="str">
            <v>0</v>
          </cell>
          <cell r="CO89" t="str">
            <v>0</v>
          </cell>
          <cell r="CP89" t="str">
            <v>0</v>
          </cell>
          <cell r="CQ89" t="str">
            <v>0</v>
          </cell>
          <cell r="CR89" t="str">
            <v>0</v>
          </cell>
          <cell r="CS89" t="str">
            <v>0</v>
          </cell>
          <cell r="CT89" t="str">
            <v>0</v>
          </cell>
          <cell r="CU89" t="str">
            <v>0</v>
          </cell>
          <cell r="CV89" t="str">
            <v>0</v>
          </cell>
          <cell r="CW89" t="str">
            <v>0</v>
          </cell>
          <cell r="CX89" t="str">
            <v>0</v>
          </cell>
          <cell r="CY89" t="str">
            <v>0</v>
          </cell>
          <cell r="DA89" t="str">
            <v>0</v>
          </cell>
          <cell r="DB89" t="str">
            <v>0</v>
          </cell>
          <cell r="DC89" t="str">
            <v>0</v>
          </cell>
          <cell r="DD89" t="str">
            <v>0</v>
          </cell>
          <cell r="DE89" t="str">
            <v>0</v>
          </cell>
          <cell r="DF89" t="str">
            <v>0</v>
          </cell>
          <cell r="DG89" t="str">
            <v>0</v>
          </cell>
          <cell r="DH89" t="str">
            <v>0</v>
          </cell>
          <cell r="DI89" t="str">
            <v>0</v>
          </cell>
          <cell r="DJ89" t="str">
            <v>0</v>
          </cell>
          <cell r="DK89" t="str">
            <v>0</v>
          </cell>
          <cell r="DL89" t="str">
            <v>0</v>
          </cell>
          <cell r="DM89" t="str">
            <v>0</v>
          </cell>
          <cell r="DN89" t="str">
            <v>0</v>
          </cell>
          <cell r="DO89" t="str">
            <v>0</v>
          </cell>
          <cell r="DP89" t="str">
            <v>0</v>
          </cell>
          <cell r="DQ89" t="str">
            <v>0</v>
          </cell>
          <cell r="DR89" t="str">
            <v>0</v>
          </cell>
          <cell r="DS89" t="str">
            <v>0</v>
          </cell>
          <cell r="DT89" t="str">
            <v>0</v>
          </cell>
          <cell r="DU89" t="str">
            <v>0</v>
          </cell>
          <cell r="DV89" t="str">
            <v>0</v>
          </cell>
          <cell r="DW89" t="str">
            <v>0</v>
          </cell>
          <cell r="DX89" t="str">
            <v>0</v>
          </cell>
          <cell r="DY89" t="str">
            <v>0</v>
          </cell>
          <cell r="DZ89" t="str">
            <v>0</v>
          </cell>
          <cell r="EA89" t="str">
            <v>0</v>
          </cell>
          <cell r="EB89" t="str">
            <v>0</v>
          </cell>
          <cell r="EC89" t="str">
            <v>0</v>
          </cell>
          <cell r="ED89" t="str">
            <v>0</v>
          </cell>
          <cell r="EE89" t="str">
            <v>0</v>
          </cell>
          <cell r="EF89" t="str">
            <v>0</v>
          </cell>
          <cell r="EG89" t="str">
            <v>0</v>
          </cell>
          <cell r="EH89" t="str">
            <v>0</v>
          </cell>
          <cell r="EI89" t="str">
            <v>0</v>
          </cell>
          <cell r="EJ89" t="str">
            <v>0</v>
          </cell>
          <cell r="EL89" t="str">
            <v>0</v>
          </cell>
          <cell r="EM89" t="str">
            <v>0</v>
          </cell>
          <cell r="EN89" t="str">
            <v>0</v>
          </cell>
          <cell r="EO89" t="str">
            <v>0</v>
          </cell>
          <cell r="EP89" t="str">
            <v>0</v>
          </cell>
          <cell r="EQ89" t="str">
            <v>0</v>
          </cell>
          <cell r="ER89" t="str">
            <v>0</v>
          </cell>
          <cell r="ES89" t="str">
            <v>0</v>
          </cell>
          <cell r="ET89" t="str">
            <v>0</v>
          </cell>
          <cell r="EU89" t="str">
            <v>0</v>
          </cell>
          <cell r="EV89" t="str">
            <v>0</v>
          </cell>
          <cell r="EW89" t="str">
            <v>0</v>
          </cell>
          <cell r="EX89" t="str">
            <v>0</v>
          </cell>
          <cell r="EZ89" t="str">
            <v>0</v>
          </cell>
          <cell r="FA89" t="str">
            <v>0</v>
          </cell>
          <cell r="FB89" t="str">
            <v>0</v>
          </cell>
          <cell r="FC89" t="str">
            <v>0</v>
          </cell>
          <cell r="FD89" t="str">
            <v>0</v>
          </cell>
          <cell r="FE89" t="str">
            <v>0</v>
          </cell>
          <cell r="FF89" t="str">
            <v>0</v>
          </cell>
          <cell r="FG89" t="str">
            <v>0</v>
          </cell>
          <cell r="FH89" t="str">
            <v>0</v>
          </cell>
          <cell r="FI89" t="str">
            <v>0</v>
          </cell>
          <cell r="FJ89" t="str">
            <v>0</v>
          </cell>
          <cell r="FK89" t="str">
            <v>0</v>
          </cell>
          <cell r="FL89" t="str">
            <v>0</v>
          </cell>
          <cell r="FN89" t="str">
            <v>0</v>
          </cell>
          <cell r="FO89" t="str">
            <v>0</v>
          </cell>
          <cell r="FP89" t="str">
            <v>0</v>
          </cell>
          <cell r="FQ89" t="str">
            <v>0</v>
          </cell>
          <cell r="FR89" t="str">
            <v>0</v>
          </cell>
          <cell r="FS89" t="str">
            <v>0</v>
          </cell>
          <cell r="FT89" t="str">
            <v>0</v>
          </cell>
          <cell r="FU89" t="str">
            <v>0</v>
          </cell>
          <cell r="FV89" t="str">
            <v>0</v>
          </cell>
          <cell r="FW89" t="str">
            <v>0</v>
          </cell>
          <cell r="FX89" t="str">
            <v>0</v>
          </cell>
          <cell r="FY89" t="str">
            <v>0</v>
          </cell>
          <cell r="GA89" t="str">
            <v>0</v>
          </cell>
          <cell r="GB89" t="str">
            <v>0</v>
          </cell>
          <cell r="GC89" t="str">
            <v>0</v>
          </cell>
          <cell r="GD89" t="str">
            <v>0</v>
          </cell>
          <cell r="GI89" t="str">
            <v>0</v>
          </cell>
          <cell r="GJ89" t="str">
            <v>0</v>
          </cell>
          <cell r="GK89" t="str">
            <v>0</v>
          </cell>
          <cell r="GL89" t="str">
            <v>0</v>
          </cell>
          <cell r="GM89" t="str">
            <v>0</v>
          </cell>
          <cell r="GN89" t="str">
            <v>0</v>
          </cell>
          <cell r="GO89" t="str">
            <v>0</v>
          </cell>
          <cell r="GP89" t="str">
            <v>0</v>
          </cell>
          <cell r="GQ89" t="str">
            <v>0</v>
          </cell>
          <cell r="GR89" t="str">
            <v>0</v>
          </cell>
          <cell r="GS89" t="str">
            <v>0</v>
          </cell>
        </row>
        <row r="90">
          <cell r="A90" t="str">
            <v>AJDIV (RPTDIV)SubdivisionSINGAPOREFund CategoryCDNGAAP Investment Contract Deposits</v>
          </cell>
          <cell r="B90" t="str">
            <v>AJDIV (RPTDIV)</v>
          </cell>
          <cell r="C90" t="str">
            <v>Subdivision</v>
          </cell>
          <cell r="D90" t="str">
            <v>SINGAPORE</v>
          </cell>
          <cell r="E90" t="str">
            <v>Fund Category</v>
          </cell>
          <cell r="F90" t="str">
            <v>CDNGAAP Investment Contract Deposits</v>
          </cell>
          <cell r="G90" t="str">
            <v>0</v>
          </cell>
          <cell r="H90" t="str">
            <v>0</v>
          </cell>
          <cell r="I90" t="str">
            <v>0</v>
          </cell>
          <cell r="J90" t="str">
            <v>0</v>
          </cell>
          <cell r="K90" t="str">
            <v>0</v>
          </cell>
          <cell r="L90" t="str">
            <v>0</v>
          </cell>
          <cell r="M90" t="str">
            <v>0</v>
          </cell>
          <cell r="N90" t="str">
            <v>0</v>
          </cell>
          <cell r="O90" t="str">
            <v>0</v>
          </cell>
          <cell r="P90" t="str">
            <v>0</v>
          </cell>
          <cell r="Q90" t="str">
            <v>0</v>
          </cell>
          <cell r="R90" t="str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R90">
            <v>0</v>
          </cell>
          <cell r="AS90" t="str">
            <v>0</v>
          </cell>
          <cell r="AT90" t="str">
            <v>0</v>
          </cell>
          <cell r="AU90" t="str">
            <v>0</v>
          </cell>
          <cell r="AV90" t="str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 t="str">
            <v>0</v>
          </cell>
          <cell r="BC90" t="str">
            <v>0</v>
          </cell>
          <cell r="BD90" t="str">
            <v>0</v>
          </cell>
          <cell r="BF90" t="str">
            <v>0</v>
          </cell>
          <cell r="BG90">
            <v>0</v>
          </cell>
          <cell r="BH90">
            <v>0</v>
          </cell>
          <cell r="BI90">
            <v>0</v>
          </cell>
          <cell r="BJ90">
            <v>0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O90">
            <v>0</v>
          </cell>
          <cell r="BP90" t="str">
            <v>0</v>
          </cell>
          <cell r="BQ90" t="str">
            <v>0</v>
          </cell>
          <cell r="BR90" t="str">
            <v>0</v>
          </cell>
          <cell r="BT90" t="str">
            <v>0</v>
          </cell>
          <cell r="BU90" t="str">
            <v>0</v>
          </cell>
          <cell r="BV90" t="str">
            <v>0</v>
          </cell>
          <cell r="BW90" t="str">
            <v>0</v>
          </cell>
          <cell r="BX90">
            <v>0</v>
          </cell>
          <cell r="BY90">
            <v>0</v>
          </cell>
          <cell r="BZ90">
            <v>0</v>
          </cell>
          <cell r="CA90">
            <v>0</v>
          </cell>
          <cell r="CB90">
            <v>0</v>
          </cell>
          <cell r="CC90">
            <v>0</v>
          </cell>
          <cell r="CD90">
            <v>0</v>
          </cell>
          <cell r="CE90">
            <v>0</v>
          </cell>
          <cell r="CG90">
            <v>0</v>
          </cell>
          <cell r="CH90">
            <v>0</v>
          </cell>
          <cell r="CI90" t="str">
            <v>0</v>
          </cell>
          <cell r="CJ90">
            <v>0</v>
          </cell>
          <cell r="CO90">
            <v>0</v>
          </cell>
          <cell r="CP90">
            <v>0</v>
          </cell>
          <cell r="CQ90">
            <v>0</v>
          </cell>
          <cell r="CR90">
            <v>0</v>
          </cell>
          <cell r="CS90">
            <v>0</v>
          </cell>
          <cell r="CT90" t="str">
            <v>0</v>
          </cell>
          <cell r="CU90">
            <v>0</v>
          </cell>
          <cell r="CV90">
            <v>0</v>
          </cell>
          <cell r="CW90" t="str">
            <v>0</v>
          </cell>
          <cell r="CX90">
            <v>0</v>
          </cell>
          <cell r="CY90">
            <v>0</v>
          </cell>
          <cell r="DA90" t="str">
            <v>0</v>
          </cell>
          <cell r="DB90" t="str">
            <v>0</v>
          </cell>
          <cell r="DC90" t="str">
            <v>0</v>
          </cell>
          <cell r="DD90" t="str">
            <v>0</v>
          </cell>
          <cell r="DE90" t="str">
            <v>0</v>
          </cell>
          <cell r="DF90" t="str">
            <v>0</v>
          </cell>
          <cell r="DG90" t="str">
            <v>0</v>
          </cell>
          <cell r="DH90" t="str">
            <v>0</v>
          </cell>
          <cell r="DI90" t="str">
            <v>0</v>
          </cell>
          <cell r="DJ90" t="str">
            <v>0</v>
          </cell>
          <cell r="DK90" t="str">
            <v>0</v>
          </cell>
          <cell r="DL90" t="str">
            <v>0</v>
          </cell>
          <cell r="DM90">
            <v>0</v>
          </cell>
          <cell r="DN90">
            <v>0</v>
          </cell>
          <cell r="DO90">
            <v>0</v>
          </cell>
          <cell r="DP90">
            <v>0</v>
          </cell>
          <cell r="DQ90">
            <v>0</v>
          </cell>
          <cell r="DR90">
            <v>0</v>
          </cell>
          <cell r="DS90">
            <v>0</v>
          </cell>
          <cell r="DT90">
            <v>0</v>
          </cell>
          <cell r="DU90">
            <v>0</v>
          </cell>
          <cell r="DV90">
            <v>0</v>
          </cell>
          <cell r="DW90">
            <v>0</v>
          </cell>
          <cell r="DX90">
            <v>0</v>
          </cell>
          <cell r="DY90">
            <v>0</v>
          </cell>
          <cell r="DZ90">
            <v>0</v>
          </cell>
          <cell r="EA90">
            <v>0</v>
          </cell>
          <cell r="EB90">
            <v>0</v>
          </cell>
          <cell r="EC90">
            <v>0</v>
          </cell>
          <cell r="ED90">
            <v>0</v>
          </cell>
          <cell r="EE90">
            <v>0</v>
          </cell>
          <cell r="EF90">
            <v>0</v>
          </cell>
          <cell r="EG90">
            <v>0</v>
          </cell>
          <cell r="EH90">
            <v>0</v>
          </cell>
          <cell r="EI90">
            <v>0</v>
          </cell>
          <cell r="EJ90">
            <v>0</v>
          </cell>
          <cell r="EL90" t="str">
            <v>0</v>
          </cell>
          <cell r="EM90" t="str">
            <v>0</v>
          </cell>
          <cell r="EN90" t="str">
            <v>0</v>
          </cell>
          <cell r="EO90">
            <v>0</v>
          </cell>
          <cell r="EP90">
            <v>0</v>
          </cell>
          <cell r="EQ90">
            <v>0</v>
          </cell>
          <cell r="ER90">
            <v>0</v>
          </cell>
          <cell r="ES90">
            <v>0</v>
          </cell>
          <cell r="ET90">
            <v>0</v>
          </cell>
          <cell r="EU90">
            <v>0</v>
          </cell>
          <cell r="EV90" t="str">
            <v>0</v>
          </cell>
          <cell r="EW90" t="str">
            <v>0</v>
          </cell>
          <cell r="EX90" t="str">
            <v>0</v>
          </cell>
          <cell r="EZ90" t="str">
            <v>0</v>
          </cell>
          <cell r="FA90">
            <v>0</v>
          </cell>
          <cell r="FB90">
            <v>0</v>
          </cell>
          <cell r="FC90">
            <v>0</v>
          </cell>
          <cell r="FD90">
            <v>0</v>
          </cell>
          <cell r="FE90">
            <v>0</v>
          </cell>
          <cell r="FF90">
            <v>0</v>
          </cell>
          <cell r="FG90">
            <v>0</v>
          </cell>
          <cell r="FH90">
            <v>0</v>
          </cell>
          <cell r="FI90">
            <v>0</v>
          </cell>
          <cell r="FJ90" t="str">
            <v>0</v>
          </cell>
          <cell r="FK90" t="str">
            <v>0</v>
          </cell>
          <cell r="FL90" t="str">
            <v>0</v>
          </cell>
          <cell r="FN90" t="str">
            <v>0</v>
          </cell>
          <cell r="FO90" t="str">
            <v>0</v>
          </cell>
          <cell r="FP90" t="str">
            <v>0</v>
          </cell>
          <cell r="FQ90" t="str">
            <v>0</v>
          </cell>
          <cell r="FR90">
            <v>0</v>
          </cell>
          <cell r="FS90">
            <v>0</v>
          </cell>
          <cell r="FT90">
            <v>0</v>
          </cell>
          <cell r="FU90">
            <v>0</v>
          </cell>
          <cell r="FV90">
            <v>0</v>
          </cell>
          <cell r="FW90">
            <v>0</v>
          </cell>
          <cell r="FX90">
            <v>0</v>
          </cell>
          <cell r="FY90">
            <v>0</v>
          </cell>
          <cell r="GA90">
            <v>0</v>
          </cell>
          <cell r="GB90">
            <v>0</v>
          </cell>
          <cell r="GC90" t="str">
            <v>0</v>
          </cell>
          <cell r="GD90">
            <v>0</v>
          </cell>
          <cell r="GI90">
            <v>0</v>
          </cell>
          <cell r="GJ90">
            <v>0</v>
          </cell>
          <cell r="GK90">
            <v>0</v>
          </cell>
          <cell r="GL90">
            <v>0</v>
          </cell>
          <cell r="GM90">
            <v>0</v>
          </cell>
          <cell r="GN90" t="str">
            <v>0</v>
          </cell>
          <cell r="GO90">
            <v>0</v>
          </cell>
          <cell r="GP90">
            <v>0</v>
          </cell>
          <cell r="GQ90" t="str">
            <v>0</v>
          </cell>
          <cell r="GR90">
            <v>0</v>
          </cell>
          <cell r="GS90">
            <v>0</v>
          </cell>
        </row>
        <row r="91">
          <cell r="A91" t="str">
            <v>AJDIV (RPTDIV)SubdivisionMALAYSIAFund CategoryCDNGAAP Investment Contract Deposits</v>
          </cell>
          <cell r="B91" t="str">
            <v>AJDIV (RPTDIV)</v>
          </cell>
          <cell r="C91" t="str">
            <v>Subdivision</v>
          </cell>
          <cell r="D91" t="str">
            <v>MALAYSIA</v>
          </cell>
          <cell r="E91" t="str">
            <v>Fund Category</v>
          </cell>
          <cell r="F91" t="str">
            <v>CDNGAAP Investment Contract Deposits</v>
          </cell>
          <cell r="G91" t="str">
            <v>0</v>
          </cell>
          <cell r="H91" t="str">
            <v>0</v>
          </cell>
          <cell r="I91" t="str">
            <v>0</v>
          </cell>
          <cell r="J91" t="str">
            <v>0</v>
          </cell>
          <cell r="K91" t="str">
            <v>0</v>
          </cell>
          <cell r="L91" t="str">
            <v>0</v>
          </cell>
          <cell r="M91" t="str">
            <v>0</v>
          </cell>
          <cell r="N91" t="str">
            <v>0</v>
          </cell>
          <cell r="O91" t="str">
            <v>0</v>
          </cell>
          <cell r="P91" t="str">
            <v>0</v>
          </cell>
          <cell r="Q91" t="str">
            <v>0</v>
          </cell>
          <cell r="R91" t="str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R91">
            <v>0</v>
          </cell>
          <cell r="AS91" t="str">
            <v>0</v>
          </cell>
          <cell r="AT91" t="str">
            <v>0</v>
          </cell>
          <cell r="AU91" t="str">
            <v>0</v>
          </cell>
          <cell r="AV91" t="str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 t="str">
            <v>0</v>
          </cell>
          <cell r="BC91" t="str">
            <v>0</v>
          </cell>
          <cell r="BD91" t="str">
            <v>0</v>
          </cell>
          <cell r="BF91" t="str">
            <v>0</v>
          </cell>
          <cell r="BG91">
            <v>0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 t="str">
            <v>0</v>
          </cell>
          <cell r="BQ91" t="str">
            <v>0</v>
          </cell>
          <cell r="BR91" t="str">
            <v>0</v>
          </cell>
          <cell r="BT91" t="str">
            <v>0</v>
          </cell>
          <cell r="BU91" t="str">
            <v>0</v>
          </cell>
          <cell r="BV91" t="str">
            <v>0</v>
          </cell>
          <cell r="BW91" t="str">
            <v>0</v>
          </cell>
          <cell r="BX91">
            <v>0</v>
          </cell>
          <cell r="BY91">
            <v>0</v>
          </cell>
          <cell r="BZ91">
            <v>0</v>
          </cell>
          <cell r="CA91">
            <v>0</v>
          </cell>
          <cell r="CB91">
            <v>0</v>
          </cell>
          <cell r="CC91">
            <v>0</v>
          </cell>
          <cell r="CD91">
            <v>0</v>
          </cell>
          <cell r="CE91">
            <v>0</v>
          </cell>
          <cell r="CG91">
            <v>0</v>
          </cell>
          <cell r="CH91">
            <v>0</v>
          </cell>
          <cell r="CI91" t="str">
            <v>0</v>
          </cell>
          <cell r="CJ91">
            <v>0</v>
          </cell>
          <cell r="CO91">
            <v>0</v>
          </cell>
          <cell r="CP91">
            <v>0</v>
          </cell>
          <cell r="CQ91">
            <v>0</v>
          </cell>
          <cell r="CR91">
            <v>0</v>
          </cell>
          <cell r="CS91">
            <v>0</v>
          </cell>
          <cell r="CT91" t="str">
            <v>0</v>
          </cell>
          <cell r="CU91">
            <v>0</v>
          </cell>
          <cell r="CV91">
            <v>0</v>
          </cell>
          <cell r="CW91" t="str">
            <v>0</v>
          </cell>
          <cell r="CX91">
            <v>0</v>
          </cell>
          <cell r="CY91">
            <v>0</v>
          </cell>
          <cell r="DA91" t="str">
            <v>0</v>
          </cell>
          <cell r="DB91" t="str">
            <v>0</v>
          </cell>
          <cell r="DC91" t="str">
            <v>0</v>
          </cell>
          <cell r="DD91" t="str">
            <v>0</v>
          </cell>
          <cell r="DE91" t="str">
            <v>0</v>
          </cell>
          <cell r="DF91" t="str">
            <v>0</v>
          </cell>
          <cell r="DG91" t="str">
            <v>0</v>
          </cell>
          <cell r="DH91" t="str">
            <v>0</v>
          </cell>
          <cell r="DI91" t="str">
            <v>0</v>
          </cell>
          <cell r="DJ91" t="str">
            <v>0</v>
          </cell>
          <cell r="DK91" t="str">
            <v>0</v>
          </cell>
          <cell r="DL91" t="str">
            <v>0</v>
          </cell>
          <cell r="DM91">
            <v>0</v>
          </cell>
          <cell r="DN91">
            <v>0</v>
          </cell>
          <cell r="DO91">
            <v>0</v>
          </cell>
          <cell r="DP91">
            <v>0</v>
          </cell>
          <cell r="DQ91">
            <v>0</v>
          </cell>
          <cell r="DR91">
            <v>0</v>
          </cell>
          <cell r="DS91">
            <v>0</v>
          </cell>
          <cell r="DT91">
            <v>0</v>
          </cell>
          <cell r="DU91">
            <v>0</v>
          </cell>
          <cell r="DV91">
            <v>0</v>
          </cell>
          <cell r="DW91">
            <v>0</v>
          </cell>
          <cell r="DX91">
            <v>0</v>
          </cell>
          <cell r="DY91">
            <v>0</v>
          </cell>
          <cell r="DZ91">
            <v>0</v>
          </cell>
          <cell r="EA91">
            <v>0</v>
          </cell>
          <cell r="EB91">
            <v>0</v>
          </cell>
          <cell r="EC91">
            <v>0</v>
          </cell>
          <cell r="ED91">
            <v>0</v>
          </cell>
          <cell r="EE91">
            <v>0</v>
          </cell>
          <cell r="EF91">
            <v>0</v>
          </cell>
          <cell r="EG91">
            <v>0</v>
          </cell>
          <cell r="EH91">
            <v>0</v>
          </cell>
          <cell r="EI91">
            <v>0</v>
          </cell>
          <cell r="EJ91">
            <v>0</v>
          </cell>
          <cell r="EL91" t="str">
            <v>0</v>
          </cell>
          <cell r="EM91" t="str">
            <v>0</v>
          </cell>
          <cell r="EN91" t="str">
            <v>0</v>
          </cell>
          <cell r="EO91">
            <v>0</v>
          </cell>
          <cell r="EP91">
            <v>0</v>
          </cell>
          <cell r="EQ91">
            <v>0</v>
          </cell>
          <cell r="ER91">
            <v>0</v>
          </cell>
          <cell r="ES91">
            <v>0</v>
          </cell>
          <cell r="ET91">
            <v>0</v>
          </cell>
          <cell r="EU91">
            <v>0</v>
          </cell>
          <cell r="EV91" t="str">
            <v>0</v>
          </cell>
          <cell r="EW91" t="str">
            <v>0</v>
          </cell>
          <cell r="EX91" t="str">
            <v>0</v>
          </cell>
          <cell r="EZ91" t="str">
            <v>0</v>
          </cell>
          <cell r="FA91">
            <v>0</v>
          </cell>
          <cell r="FB91">
            <v>0</v>
          </cell>
          <cell r="FC91">
            <v>0</v>
          </cell>
          <cell r="FD91">
            <v>0</v>
          </cell>
          <cell r="FE91">
            <v>0</v>
          </cell>
          <cell r="FF91">
            <v>0</v>
          </cell>
          <cell r="FG91">
            <v>0</v>
          </cell>
          <cell r="FH91">
            <v>0</v>
          </cell>
          <cell r="FI91">
            <v>0</v>
          </cell>
          <cell r="FJ91" t="str">
            <v>0</v>
          </cell>
          <cell r="FK91" t="str">
            <v>0</v>
          </cell>
          <cell r="FL91" t="str">
            <v>0</v>
          </cell>
          <cell r="FN91" t="str">
            <v>0</v>
          </cell>
          <cell r="FO91" t="str">
            <v>0</v>
          </cell>
          <cell r="FP91" t="str">
            <v>0</v>
          </cell>
          <cell r="FQ91" t="str">
            <v>0</v>
          </cell>
          <cell r="FR91">
            <v>0</v>
          </cell>
          <cell r="FS91">
            <v>0</v>
          </cell>
          <cell r="FT91">
            <v>0</v>
          </cell>
          <cell r="FU91">
            <v>0</v>
          </cell>
          <cell r="FV91">
            <v>0</v>
          </cell>
          <cell r="FW91">
            <v>0</v>
          </cell>
          <cell r="FX91">
            <v>0</v>
          </cell>
          <cell r="FY91">
            <v>0</v>
          </cell>
          <cell r="GA91">
            <v>0</v>
          </cell>
          <cell r="GB91">
            <v>0</v>
          </cell>
          <cell r="GC91" t="str">
            <v>0</v>
          </cell>
          <cell r="GD91">
            <v>0</v>
          </cell>
          <cell r="GI91">
            <v>0</v>
          </cell>
          <cell r="GJ91">
            <v>0</v>
          </cell>
          <cell r="GK91">
            <v>0</v>
          </cell>
          <cell r="GL91">
            <v>0</v>
          </cell>
          <cell r="GM91">
            <v>0</v>
          </cell>
          <cell r="GN91" t="str">
            <v>0</v>
          </cell>
          <cell r="GO91">
            <v>0</v>
          </cell>
          <cell r="GP91">
            <v>0</v>
          </cell>
          <cell r="GQ91" t="str">
            <v>0</v>
          </cell>
          <cell r="GR91">
            <v>0</v>
          </cell>
          <cell r="GS91">
            <v>0</v>
          </cell>
        </row>
        <row r="92">
          <cell r="A92" t="str">
            <v>AJDIV (RPTDIV)SubdivisionTHAILANDFund CategoryCDNGAAP Investment Contract Deposits</v>
          </cell>
          <cell r="B92" t="str">
            <v>AJDIV (RPTDIV)</v>
          </cell>
          <cell r="C92" t="str">
            <v>Subdivision</v>
          </cell>
          <cell r="D92" t="str">
            <v>THAILAND</v>
          </cell>
          <cell r="E92" t="str">
            <v>Fund Category</v>
          </cell>
          <cell r="F92" t="str">
            <v>CDNGAAP Investment Contract Deposits</v>
          </cell>
          <cell r="G92" t="str">
            <v>0</v>
          </cell>
          <cell r="H92" t="str">
            <v>0</v>
          </cell>
          <cell r="I92" t="str">
            <v>0</v>
          </cell>
          <cell r="J92" t="str">
            <v>0</v>
          </cell>
          <cell r="K92" t="str">
            <v>0</v>
          </cell>
          <cell r="L92" t="str">
            <v>0</v>
          </cell>
          <cell r="M92" t="str">
            <v>0</v>
          </cell>
          <cell r="N92" t="str">
            <v>0</v>
          </cell>
          <cell r="O92" t="str">
            <v>0</v>
          </cell>
          <cell r="P92" t="str">
            <v>0</v>
          </cell>
          <cell r="Q92" t="str">
            <v>0</v>
          </cell>
          <cell r="R92" t="str">
            <v>0</v>
          </cell>
          <cell r="S92" t="str">
            <v>0</v>
          </cell>
          <cell r="T92" t="str">
            <v>0</v>
          </cell>
          <cell r="U92" t="str">
            <v>0</v>
          </cell>
          <cell r="V92" t="str">
            <v>0</v>
          </cell>
          <cell r="W92" t="str">
            <v>0</v>
          </cell>
          <cell r="X92" t="str">
            <v>0</v>
          </cell>
          <cell r="Y92" t="str">
            <v>0</v>
          </cell>
          <cell r="Z92" t="str">
            <v>0</v>
          </cell>
          <cell r="AA92" t="str">
            <v>0</v>
          </cell>
          <cell r="AB92" t="str">
            <v>0</v>
          </cell>
          <cell r="AC92" t="str">
            <v>0</v>
          </cell>
          <cell r="AD92" t="str">
            <v>0</v>
          </cell>
          <cell r="AE92" t="str">
            <v>0</v>
          </cell>
          <cell r="AF92" t="str">
            <v>0</v>
          </cell>
          <cell r="AG92" t="str">
            <v>0</v>
          </cell>
          <cell r="AH92" t="str">
            <v>0</v>
          </cell>
          <cell r="AI92" t="str">
            <v>0</v>
          </cell>
          <cell r="AJ92" t="str">
            <v>0</v>
          </cell>
          <cell r="AK92" t="str">
            <v>0</v>
          </cell>
          <cell r="AL92" t="str">
            <v>0</v>
          </cell>
          <cell r="AM92" t="str">
            <v>0</v>
          </cell>
          <cell r="AN92" t="str">
            <v>0</v>
          </cell>
          <cell r="AO92" t="str">
            <v>0</v>
          </cell>
          <cell r="AP92" t="str">
            <v>0</v>
          </cell>
          <cell r="AR92" t="str">
            <v>0</v>
          </cell>
          <cell r="AS92" t="str">
            <v>0</v>
          </cell>
          <cell r="AT92" t="str">
            <v>0</v>
          </cell>
          <cell r="AU92" t="str">
            <v>0</v>
          </cell>
          <cell r="AV92" t="str">
            <v>0</v>
          </cell>
          <cell r="AW92" t="str">
            <v>0</v>
          </cell>
          <cell r="AX92" t="str">
            <v>0</v>
          </cell>
          <cell r="AY92" t="str">
            <v>0</v>
          </cell>
          <cell r="AZ92" t="str">
            <v>0</v>
          </cell>
          <cell r="BA92" t="str">
            <v>0</v>
          </cell>
          <cell r="BB92" t="str">
            <v>0</v>
          </cell>
          <cell r="BC92" t="str">
            <v>0</v>
          </cell>
          <cell r="BD92" t="str">
            <v>0</v>
          </cell>
          <cell r="BF92" t="str">
            <v>0</v>
          </cell>
          <cell r="BG92" t="str">
            <v>0</v>
          </cell>
          <cell r="BH92" t="str">
            <v>0</v>
          </cell>
          <cell r="BI92" t="str">
            <v>0</v>
          </cell>
          <cell r="BJ92" t="str">
            <v>0</v>
          </cell>
          <cell r="BK92" t="str">
            <v>0</v>
          </cell>
          <cell r="BL92" t="str">
            <v>0</v>
          </cell>
          <cell r="BM92" t="str">
            <v>0</v>
          </cell>
          <cell r="BN92" t="str">
            <v>0</v>
          </cell>
          <cell r="BO92" t="str">
            <v>0</v>
          </cell>
          <cell r="BP92" t="str">
            <v>0</v>
          </cell>
          <cell r="BQ92" t="str">
            <v>0</v>
          </cell>
          <cell r="BR92" t="str">
            <v>0</v>
          </cell>
          <cell r="BT92" t="str">
            <v>0</v>
          </cell>
          <cell r="BU92" t="str">
            <v>0</v>
          </cell>
          <cell r="BV92" t="str">
            <v>0</v>
          </cell>
          <cell r="BW92" t="str">
            <v>0</v>
          </cell>
          <cell r="BX92" t="str">
            <v>0</v>
          </cell>
          <cell r="BY92" t="str">
            <v>0</v>
          </cell>
          <cell r="BZ92" t="str">
            <v>0</v>
          </cell>
          <cell r="CA92" t="str">
            <v>0</v>
          </cell>
          <cell r="CB92" t="str">
            <v>0</v>
          </cell>
          <cell r="CC92" t="str">
            <v>0</v>
          </cell>
          <cell r="CD92" t="str">
            <v>0</v>
          </cell>
          <cell r="CE92" t="str">
            <v>0</v>
          </cell>
          <cell r="CG92" t="str">
            <v>0</v>
          </cell>
          <cell r="CH92" t="str">
            <v>0</v>
          </cell>
          <cell r="CI92" t="str">
            <v>0</v>
          </cell>
          <cell r="CJ92" t="str">
            <v>0</v>
          </cell>
          <cell r="CO92" t="str">
            <v>0</v>
          </cell>
          <cell r="CP92" t="str">
            <v>0</v>
          </cell>
          <cell r="CQ92" t="str">
            <v>0</v>
          </cell>
          <cell r="CR92" t="str">
            <v>0</v>
          </cell>
          <cell r="CS92" t="str">
            <v>0</v>
          </cell>
          <cell r="CT92" t="str">
            <v>0</v>
          </cell>
          <cell r="CU92" t="str">
            <v>0</v>
          </cell>
          <cell r="CV92" t="str">
            <v>0</v>
          </cell>
          <cell r="CW92" t="str">
            <v>0</v>
          </cell>
          <cell r="CX92" t="str">
            <v>0</v>
          </cell>
          <cell r="CY92" t="str">
            <v>0</v>
          </cell>
          <cell r="DA92" t="str">
            <v>0</v>
          </cell>
          <cell r="DB92" t="str">
            <v>0</v>
          </cell>
          <cell r="DC92" t="str">
            <v>0</v>
          </cell>
          <cell r="DD92" t="str">
            <v>0</v>
          </cell>
          <cell r="DE92" t="str">
            <v>0</v>
          </cell>
          <cell r="DF92" t="str">
            <v>0</v>
          </cell>
          <cell r="DG92" t="str">
            <v>0</v>
          </cell>
          <cell r="DH92" t="str">
            <v>0</v>
          </cell>
          <cell r="DI92" t="str">
            <v>0</v>
          </cell>
          <cell r="DJ92" t="str">
            <v>0</v>
          </cell>
          <cell r="DK92" t="str">
            <v>0</v>
          </cell>
          <cell r="DL92" t="str">
            <v>0</v>
          </cell>
          <cell r="DM92" t="str">
            <v>0</v>
          </cell>
          <cell r="DN92" t="str">
            <v>0</v>
          </cell>
          <cell r="DO92" t="str">
            <v>0</v>
          </cell>
          <cell r="DP92" t="str">
            <v>0</v>
          </cell>
          <cell r="DQ92" t="str">
            <v>0</v>
          </cell>
          <cell r="DR92" t="str">
            <v>0</v>
          </cell>
          <cell r="DS92" t="str">
            <v>0</v>
          </cell>
          <cell r="DT92" t="str">
            <v>0</v>
          </cell>
          <cell r="DU92" t="str">
            <v>0</v>
          </cell>
          <cell r="DV92" t="str">
            <v>0</v>
          </cell>
          <cell r="DW92" t="str">
            <v>0</v>
          </cell>
          <cell r="DX92" t="str">
            <v>0</v>
          </cell>
          <cell r="DY92" t="str">
            <v>0</v>
          </cell>
          <cell r="DZ92" t="str">
            <v>0</v>
          </cell>
          <cell r="EA92" t="str">
            <v>0</v>
          </cell>
          <cell r="EB92" t="str">
            <v>0</v>
          </cell>
          <cell r="EC92" t="str">
            <v>0</v>
          </cell>
          <cell r="ED92" t="str">
            <v>0</v>
          </cell>
          <cell r="EE92" t="str">
            <v>0</v>
          </cell>
          <cell r="EF92" t="str">
            <v>0</v>
          </cell>
          <cell r="EG92" t="str">
            <v>0</v>
          </cell>
          <cell r="EH92" t="str">
            <v>0</v>
          </cell>
          <cell r="EI92" t="str">
            <v>0</v>
          </cell>
          <cell r="EJ92" t="str">
            <v>0</v>
          </cell>
          <cell r="EL92" t="str">
            <v>0</v>
          </cell>
          <cell r="EM92" t="str">
            <v>0</v>
          </cell>
          <cell r="EN92" t="str">
            <v>0</v>
          </cell>
          <cell r="EO92" t="str">
            <v>0</v>
          </cell>
          <cell r="EP92" t="str">
            <v>0</v>
          </cell>
          <cell r="EQ92" t="str">
            <v>0</v>
          </cell>
          <cell r="ER92" t="str">
            <v>0</v>
          </cell>
          <cell r="ES92" t="str">
            <v>0</v>
          </cell>
          <cell r="ET92" t="str">
            <v>0</v>
          </cell>
          <cell r="EU92" t="str">
            <v>0</v>
          </cell>
          <cell r="EV92" t="str">
            <v>0</v>
          </cell>
          <cell r="EW92" t="str">
            <v>0</v>
          </cell>
          <cell r="EX92" t="str">
            <v>0</v>
          </cell>
          <cell r="EZ92" t="str">
            <v>0</v>
          </cell>
          <cell r="FA92" t="str">
            <v>0</v>
          </cell>
          <cell r="FB92" t="str">
            <v>0</v>
          </cell>
          <cell r="FC92" t="str">
            <v>0</v>
          </cell>
          <cell r="FD92" t="str">
            <v>0</v>
          </cell>
          <cell r="FE92" t="str">
            <v>0</v>
          </cell>
          <cell r="FF92" t="str">
            <v>0</v>
          </cell>
          <cell r="FG92" t="str">
            <v>0</v>
          </cell>
          <cell r="FH92" t="str">
            <v>0</v>
          </cell>
          <cell r="FI92" t="str">
            <v>0</v>
          </cell>
          <cell r="FJ92" t="str">
            <v>0</v>
          </cell>
          <cell r="FK92" t="str">
            <v>0</v>
          </cell>
          <cell r="FL92" t="str">
            <v>0</v>
          </cell>
          <cell r="FN92" t="str">
            <v>0</v>
          </cell>
          <cell r="FO92" t="str">
            <v>0</v>
          </cell>
          <cell r="FP92" t="str">
            <v>0</v>
          </cell>
          <cell r="FQ92" t="str">
            <v>0</v>
          </cell>
          <cell r="FR92" t="str">
            <v>0</v>
          </cell>
          <cell r="FS92" t="str">
            <v>0</v>
          </cell>
          <cell r="FT92" t="str">
            <v>0</v>
          </cell>
          <cell r="FU92" t="str">
            <v>0</v>
          </cell>
          <cell r="FV92" t="str">
            <v>0</v>
          </cell>
          <cell r="FW92" t="str">
            <v>0</v>
          </cell>
          <cell r="FX92" t="str">
            <v>0</v>
          </cell>
          <cell r="FY92" t="str">
            <v>0</v>
          </cell>
          <cell r="GA92" t="str">
            <v>0</v>
          </cell>
          <cell r="GB92" t="str">
            <v>0</v>
          </cell>
          <cell r="GC92" t="str">
            <v>0</v>
          </cell>
          <cell r="GD92" t="str">
            <v>0</v>
          </cell>
          <cell r="GI92" t="str">
            <v>0</v>
          </cell>
          <cell r="GJ92" t="str">
            <v>0</v>
          </cell>
          <cell r="GK92" t="str">
            <v>0</v>
          </cell>
          <cell r="GL92" t="str">
            <v>0</v>
          </cell>
          <cell r="GM92" t="str">
            <v>0</v>
          </cell>
          <cell r="GN92" t="str">
            <v>0</v>
          </cell>
          <cell r="GO92" t="str">
            <v>0</v>
          </cell>
          <cell r="GP92" t="str">
            <v>0</v>
          </cell>
          <cell r="GQ92" t="str">
            <v>0</v>
          </cell>
          <cell r="GR92" t="str">
            <v>0</v>
          </cell>
          <cell r="GS92" t="str">
            <v>0</v>
          </cell>
        </row>
        <row r="93">
          <cell r="A93" t="str">
            <v>AJDIV (RPTDIV)SubdivisionVIETNAMFund CategoryCDNGAAP Investment Contract Deposits</v>
          </cell>
          <cell r="B93" t="str">
            <v>AJDIV (RPTDIV)</v>
          </cell>
          <cell r="C93" t="str">
            <v>Subdivision</v>
          </cell>
          <cell r="D93" t="str">
            <v>VIETNAM</v>
          </cell>
          <cell r="E93" t="str">
            <v>Fund Category</v>
          </cell>
          <cell r="F93" t="str">
            <v>CDNGAAP Investment Contract Deposits</v>
          </cell>
          <cell r="G93" t="str">
            <v>0</v>
          </cell>
          <cell r="H93" t="str">
            <v>0</v>
          </cell>
          <cell r="I93" t="str">
            <v>0</v>
          </cell>
          <cell r="J93" t="str">
            <v>0</v>
          </cell>
          <cell r="K93" t="str">
            <v>0</v>
          </cell>
          <cell r="L93" t="str">
            <v>0</v>
          </cell>
          <cell r="M93" t="str">
            <v>0</v>
          </cell>
          <cell r="N93" t="str">
            <v>0</v>
          </cell>
          <cell r="O93" t="str">
            <v>0</v>
          </cell>
          <cell r="P93" t="str">
            <v>0</v>
          </cell>
          <cell r="Q93" t="str">
            <v>0</v>
          </cell>
          <cell r="R93" t="str">
            <v>0</v>
          </cell>
          <cell r="S93" t="str">
            <v>0</v>
          </cell>
          <cell r="T93" t="str">
            <v>0</v>
          </cell>
          <cell r="U93" t="str">
            <v>0</v>
          </cell>
          <cell r="V93" t="str">
            <v>0</v>
          </cell>
          <cell r="W93" t="str">
            <v>0</v>
          </cell>
          <cell r="X93" t="str">
            <v>0</v>
          </cell>
          <cell r="Y93" t="str">
            <v>0</v>
          </cell>
          <cell r="Z93" t="str">
            <v>0</v>
          </cell>
          <cell r="AA93" t="str">
            <v>0</v>
          </cell>
          <cell r="AB93" t="str">
            <v>0</v>
          </cell>
          <cell r="AC93" t="str">
            <v>0</v>
          </cell>
          <cell r="AD93" t="str">
            <v>0</v>
          </cell>
          <cell r="AE93" t="str">
            <v>0</v>
          </cell>
          <cell r="AF93" t="str">
            <v>0</v>
          </cell>
          <cell r="AG93" t="str">
            <v>0</v>
          </cell>
          <cell r="AH93" t="str">
            <v>0</v>
          </cell>
          <cell r="AI93" t="str">
            <v>0</v>
          </cell>
          <cell r="AJ93" t="str">
            <v>0</v>
          </cell>
          <cell r="AK93" t="str">
            <v>0</v>
          </cell>
          <cell r="AL93" t="str">
            <v>0</v>
          </cell>
          <cell r="AM93" t="str">
            <v>0</v>
          </cell>
          <cell r="AN93" t="str">
            <v>0</v>
          </cell>
          <cell r="AO93" t="str">
            <v>0</v>
          </cell>
          <cell r="AP93" t="str">
            <v>0</v>
          </cell>
          <cell r="AR93" t="str">
            <v>0</v>
          </cell>
          <cell r="AS93" t="str">
            <v>0</v>
          </cell>
          <cell r="AT93" t="str">
            <v>0</v>
          </cell>
          <cell r="AU93" t="str">
            <v>0</v>
          </cell>
          <cell r="AV93" t="str">
            <v>0</v>
          </cell>
          <cell r="AW93" t="str">
            <v>0</v>
          </cell>
          <cell r="AX93" t="str">
            <v>0</v>
          </cell>
          <cell r="AY93" t="str">
            <v>0</v>
          </cell>
          <cell r="AZ93" t="str">
            <v>0</v>
          </cell>
          <cell r="BA93" t="str">
            <v>0</v>
          </cell>
          <cell r="BB93" t="str">
            <v>0</v>
          </cell>
          <cell r="BC93" t="str">
            <v>0</v>
          </cell>
          <cell r="BD93" t="str">
            <v>0</v>
          </cell>
          <cell r="BF93" t="str">
            <v>0</v>
          </cell>
          <cell r="BG93" t="str">
            <v>0</v>
          </cell>
          <cell r="BH93" t="str">
            <v>0</v>
          </cell>
          <cell r="BI93" t="str">
            <v>0</v>
          </cell>
          <cell r="BJ93" t="str">
            <v>0</v>
          </cell>
          <cell r="BK93" t="str">
            <v>0</v>
          </cell>
          <cell r="BL93" t="str">
            <v>0</v>
          </cell>
          <cell r="BM93" t="str">
            <v>0</v>
          </cell>
          <cell r="BN93" t="str">
            <v>0</v>
          </cell>
          <cell r="BO93" t="str">
            <v>0</v>
          </cell>
          <cell r="BP93" t="str">
            <v>0</v>
          </cell>
          <cell r="BQ93" t="str">
            <v>0</v>
          </cell>
          <cell r="BR93" t="str">
            <v>0</v>
          </cell>
          <cell r="BT93" t="str">
            <v>0</v>
          </cell>
          <cell r="BU93" t="str">
            <v>0</v>
          </cell>
          <cell r="BV93" t="str">
            <v>0</v>
          </cell>
          <cell r="BW93" t="str">
            <v>0</v>
          </cell>
          <cell r="BX93" t="str">
            <v>0</v>
          </cell>
          <cell r="BY93" t="str">
            <v>0</v>
          </cell>
          <cell r="BZ93" t="str">
            <v>0</v>
          </cell>
          <cell r="CA93" t="str">
            <v>0</v>
          </cell>
          <cell r="CB93" t="str">
            <v>0</v>
          </cell>
          <cell r="CC93" t="str">
            <v>0</v>
          </cell>
          <cell r="CD93" t="str">
            <v>0</v>
          </cell>
          <cell r="CE93" t="str">
            <v>0</v>
          </cell>
          <cell r="CG93" t="str">
            <v>0</v>
          </cell>
          <cell r="CH93" t="str">
            <v>0</v>
          </cell>
          <cell r="CI93" t="str">
            <v>0</v>
          </cell>
          <cell r="CJ93" t="str">
            <v>0</v>
          </cell>
          <cell r="CO93" t="str">
            <v>0</v>
          </cell>
          <cell r="CP93" t="str">
            <v>0</v>
          </cell>
          <cell r="CQ93" t="str">
            <v>0</v>
          </cell>
          <cell r="CR93" t="str">
            <v>0</v>
          </cell>
          <cell r="CS93" t="str">
            <v>0</v>
          </cell>
          <cell r="CT93" t="str">
            <v>0</v>
          </cell>
          <cell r="CU93" t="str">
            <v>0</v>
          </cell>
          <cell r="CV93" t="str">
            <v>0</v>
          </cell>
          <cell r="CW93" t="str">
            <v>0</v>
          </cell>
          <cell r="CX93" t="str">
            <v>0</v>
          </cell>
          <cell r="CY93" t="str">
            <v>0</v>
          </cell>
          <cell r="DA93" t="str">
            <v>0</v>
          </cell>
          <cell r="DB93" t="str">
            <v>0</v>
          </cell>
          <cell r="DC93" t="str">
            <v>0</v>
          </cell>
          <cell r="DD93" t="str">
            <v>0</v>
          </cell>
          <cell r="DE93" t="str">
            <v>0</v>
          </cell>
          <cell r="DF93" t="str">
            <v>0</v>
          </cell>
          <cell r="DG93" t="str">
            <v>0</v>
          </cell>
          <cell r="DH93" t="str">
            <v>0</v>
          </cell>
          <cell r="DI93" t="str">
            <v>0</v>
          </cell>
          <cell r="DJ93" t="str">
            <v>0</v>
          </cell>
          <cell r="DK93" t="str">
            <v>0</v>
          </cell>
          <cell r="DL93" t="str">
            <v>0</v>
          </cell>
          <cell r="DM93" t="str">
            <v>0</v>
          </cell>
          <cell r="DN93" t="str">
            <v>0</v>
          </cell>
          <cell r="DO93" t="str">
            <v>0</v>
          </cell>
          <cell r="DP93" t="str">
            <v>0</v>
          </cell>
          <cell r="DQ93" t="str">
            <v>0</v>
          </cell>
          <cell r="DR93" t="str">
            <v>0</v>
          </cell>
          <cell r="DS93" t="str">
            <v>0</v>
          </cell>
          <cell r="DT93" t="str">
            <v>0</v>
          </cell>
          <cell r="DU93" t="str">
            <v>0</v>
          </cell>
          <cell r="DV93" t="str">
            <v>0</v>
          </cell>
          <cell r="DW93" t="str">
            <v>0</v>
          </cell>
          <cell r="DX93" t="str">
            <v>0</v>
          </cell>
          <cell r="DY93" t="str">
            <v>0</v>
          </cell>
          <cell r="DZ93" t="str">
            <v>0</v>
          </cell>
          <cell r="EA93" t="str">
            <v>0</v>
          </cell>
          <cell r="EB93" t="str">
            <v>0</v>
          </cell>
          <cell r="EC93" t="str">
            <v>0</v>
          </cell>
          <cell r="ED93" t="str">
            <v>0</v>
          </cell>
          <cell r="EE93" t="str">
            <v>0</v>
          </cell>
          <cell r="EF93" t="str">
            <v>0</v>
          </cell>
          <cell r="EG93" t="str">
            <v>0</v>
          </cell>
          <cell r="EH93" t="str">
            <v>0</v>
          </cell>
          <cell r="EI93" t="str">
            <v>0</v>
          </cell>
          <cell r="EJ93" t="str">
            <v>0</v>
          </cell>
          <cell r="EL93" t="str">
            <v>0</v>
          </cell>
          <cell r="EM93" t="str">
            <v>0</v>
          </cell>
          <cell r="EN93" t="str">
            <v>0</v>
          </cell>
          <cell r="EO93" t="str">
            <v>0</v>
          </cell>
          <cell r="EP93" t="str">
            <v>0</v>
          </cell>
          <cell r="EQ93" t="str">
            <v>0</v>
          </cell>
          <cell r="ER93" t="str">
            <v>0</v>
          </cell>
          <cell r="ES93" t="str">
            <v>0</v>
          </cell>
          <cell r="ET93" t="str">
            <v>0</v>
          </cell>
          <cell r="EU93" t="str">
            <v>0</v>
          </cell>
          <cell r="EV93" t="str">
            <v>0</v>
          </cell>
          <cell r="EW93" t="str">
            <v>0</v>
          </cell>
          <cell r="EX93" t="str">
            <v>0</v>
          </cell>
          <cell r="EZ93" t="str">
            <v>0</v>
          </cell>
          <cell r="FA93" t="str">
            <v>0</v>
          </cell>
          <cell r="FB93" t="str">
            <v>0</v>
          </cell>
          <cell r="FC93" t="str">
            <v>0</v>
          </cell>
          <cell r="FD93" t="str">
            <v>0</v>
          </cell>
          <cell r="FE93" t="str">
            <v>0</v>
          </cell>
          <cell r="FF93" t="str">
            <v>0</v>
          </cell>
          <cell r="FG93" t="str">
            <v>0</v>
          </cell>
          <cell r="FH93" t="str">
            <v>0</v>
          </cell>
          <cell r="FI93" t="str">
            <v>0</v>
          </cell>
          <cell r="FJ93" t="str">
            <v>0</v>
          </cell>
          <cell r="FK93" t="str">
            <v>0</v>
          </cell>
          <cell r="FL93" t="str">
            <v>0</v>
          </cell>
          <cell r="FN93" t="str">
            <v>0</v>
          </cell>
          <cell r="FO93" t="str">
            <v>0</v>
          </cell>
          <cell r="FP93" t="str">
            <v>0</v>
          </cell>
          <cell r="FQ93" t="str">
            <v>0</v>
          </cell>
          <cell r="FR93" t="str">
            <v>0</v>
          </cell>
          <cell r="FS93" t="str">
            <v>0</v>
          </cell>
          <cell r="FT93" t="str">
            <v>0</v>
          </cell>
          <cell r="FU93" t="str">
            <v>0</v>
          </cell>
          <cell r="FV93" t="str">
            <v>0</v>
          </cell>
          <cell r="FW93" t="str">
            <v>0</v>
          </cell>
          <cell r="FX93" t="str">
            <v>0</v>
          </cell>
          <cell r="FY93" t="str">
            <v>0</v>
          </cell>
          <cell r="GA93" t="str">
            <v>0</v>
          </cell>
          <cell r="GB93" t="str">
            <v>0</v>
          </cell>
          <cell r="GC93" t="str">
            <v>0</v>
          </cell>
          <cell r="GD93" t="str">
            <v>0</v>
          </cell>
          <cell r="GI93" t="str">
            <v>0</v>
          </cell>
          <cell r="GJ93" t="str">
            <v>0</v>
          </cell>
          <cell r="GK93" t="str">
            <v>0</v>
          </cell>
          <cell r="GL93" t="str">
            <v>0</v>
          </cell>
          <cell r="GM93" t="str">
            <v>0</v>
          </cell>
          <cell r="GN93" t="str">
            <v>0</v>
          </cell>
          <cell r="GO93" t="str">
            <v>0</v>
          </cell>
          <cell r="GP93" t="str">
            <v>0</v>
          </cell>
          <cell r="GQ93" t="str">
            <v>0</v>
          </cell>
          <cell r="GR93" t="str">
            <v>0</v>
          </cell>
          <cell r="GS93" t="str">
            <v>0</v>
          </cell>
        </row>
        <row r="94">
          <cell r="A94" t="str">
            <v>AJDIV (RPTDIV)SubdivisionTAIWANFund CategoryCDNGAAP Investment Contract Deposits</v>
          </cell>
          <cell r="B94" t="str">
            <v>AJDIV (RPTDIV)</v>
          </cell>
          <cell r="C94" t="str">
            <v>Subdivision</v>
          </cell>
          <cell r="D94" t="str">
            <v>TAIWAN</v>
          </cell>
          <cell r="E94" t="str">
            <v>Fund Category</v>
          </cell>
          <cell r="F94" t="str">
            <v>CDNGAAP Investment Contract Deposits</v>
          </cell>
          <cell r="G94" t="str">
            <v>0</v>
          </cell>
          <cell r="H94" t="str">
            <v>0</v>
          </cell>
          <cell r="I94" t="str">
            <v>0</v>
          </cell>
          <cell r="J94" t="str">
            <v>0</v>
          </cell>
          <cell r="K94" t="str">
            <v>0</v>
          </cell>
          <cell r="L94" t="str">
            <v>0</v>
          </cell>
          <cell r="M94" t="str">
            <v>0</v>
          </cell>
          <cell r="N94" t="str">
            <v>0</v>
          </cell>
          <cell r="O94" t="str">
            <v>0</v>
          </cell>
          <cell r="P94" t="str">
            <v>0</v>
          </cell>
          <cell r="Q94" t="str">
            <v>0</v>
          </cell>
          <cell r="R94" t="str">
            <v>0</v>
          </cell>
          <cell r="S94" t="str">
            <v>0</v>
          </cell>
          <cell r="T94" t="str">
            <v>0</v>
          </cell>
          <cell r="U94" t="str">
            <v>0</v>
          </cell>
          <cell r="V94" t="str">
            <v>0</v>
          </cell>
          <cell r="W94" t="str">
            <v>0</v>
          </cell>
          <cell r="X94" t="str">
            <v>0</v>
          </cell>
          <cell r="Y94" t="str">
            <v>0</v>
          </cell>
          <cell r="Z94" t="str">
            <v>0</v>
          </cell>
          <cell r="AA94" t="str">
            <v>0</v>
          </cell>
          <cell r="AB94" t="str">
            <v>0</v>
          </cell>
          <cell r="AC94" t="str">
            <v>0</v>
          </cell>
          <cell r="AD94" t="str">
            <v>0</v>
          </cell>
          <cell r="AE94" t="str">
            <v>0</v>
          </cell>
          <cell r="AF94" t="str">
            <v>0</v>
          </cell>
          <cell r="AG94" t="str">
            <v>0</v>
          </cell>
          <cell r="AH94" t="str">
            <v>0</v>
          </cell>
          <cell r="AI94" t="str">
            <v>0</v>
          </cell>
          <cell r="AJ94" t="str">
            <v>0</v>
          </cell>
          <cell r="AK94" t="str">
            <v>0</v>
          </cell>
          <cell r="AL94" t="str">
            <v>0</v>
          </cell>
          <cell r="AM94" t="str">
            <v>0</v>
          </cell>
          <cell r="AN94" t="str">
            <v>0</v>
          </cell>
          <cell r="AO94" t="str">
            <v>0</v>
          </cell>
          <cell r="AP94" t="str">
            <v>0</v>
          </cell>
          <cell r="AR94" t="str">
            <v>0</v>
          </cell>
          <cell r="AS94" t="str">
            <v>0</v>
          </cell>
          <cell r="AT94" t="str">
            <v>0</v>
          </cell>
          <cell r="AU94" t="str">
            <v>0</v>
          </cell>
          <cell r="AV94" t="str">
            <v>0</v>
          </cell>
          <cell r="AW94" t="str">
            <v>0</v>
          </cell>
          <cell r="AX94" t="str">
            <v>0</v>
          </cell>
          <cell r="AY94" t="str">
            <v>0</v>
          </cell>
          <cell r="AZ94" t="str">
            <v>0</v>
          </cell>
          <cell r="BA94" t="str">
            <v>0</v>
          </cell>
          <cell r="BB94" t="str">
            <v>0</v>
          </cell>
          <cell r="BC94" t="str">
            <v>0</v>
          </cell>
          <cell r="BD94" t="str">
            <v>0</v>
          </cell>
          <cell r="BF94" t="str">
            <v>0</v>
          </cell>
          <cell r="BG94" t="str">
            <v>0</v>
          </cell>
          <cell r="BH94" t="str">
            <v>0</v>
          </cell>
          <cell r="BI94" t="str">
            <v>0</v>
          </cell>
          <cell r="BJ94" t="str">
            <v>0</v>
          </cell>
          <cell r="BK94" t="str">
            <v>0</v>
          </cell>
          <cell r="BL94" t="str">
            <v>0</v>
          </cell>
          <cell r="BM94" t="str">
            <v>0</v>
          </cell>
          <cell r="BN94" t="str">
            <v>0</v>
          </cell>
          <cell r="BO94" t="str">
            <v>0</v>
          </cell>
          <cell r="BP94" t="str">
            <v>0</v>
          </cell>
          <cell r="BQ94" t="str">
            <v>0</v>
          </cell>
          <cell r="BR94" t="str">
            <v>0</v>
          </cell>
          <cell r="BT94" t="str">
            <v>0</v>
          </cell>
          <cell r="BU94" t="str">
            <v>0</v>
          </cell>
          <cell r="BV94" t="str">
            <v>0</v>
          </cell>
          <cell r="BW94" t="str">
            <v>0</v>
          </cell>
          <cell r="BX94" t="str">
            <v>0</v>
          </cell>
          <cell r="BY94" t="str">
            <v>0</v>
          </cell>
          <cell r="BZ94" t="str">
            <v>0</v>
          </cell>
          <cell r="CA94" t="str">
            <v>0</v>
          </cell>
          <cell r="CB94" t="str">
            <v>0</v>
          </cell>
          <cell r="CC94" t="str">
            <v>0</v>
          </cell>
          <cell r="CD94" t="str">
            <v>0</v>
          </cell>
          <cell r="CE94" t="str">
            <v>0</v>
          </cell>
          <cell r="CG94" t="str">
            <v>0</v>
          </cell>
          <cell r="CH94" t="str">
            <v>0</v>
          </cell>
          <cell r="CI94" t="str">
            <v>0</v>
          </cell>
          <cell r="CJ94" t="str">
            <v>0</v>
          </cell>
          <cell r="CO94" t="str">
            <v>0</v>
          </cell>
          <cell r="CP94" t="str">
            <v>0</v>
          </cell>
          <cell r="CQ94" t="str">
            <v>0</v>
          </cell>
          <cell r="CR94" t="str">
            <v>0</v>
          </cell>
          <cell r="CS94" t="str">
            <v>0</v>
          </cell>
          <cell r="CT94" t="str">
            <v>0</v>
          </cell>
          <cell r="CU94" t="str">
            <v>0</v>
          </cell>
          <cell r="CV94" t="str">
            <v>0</v>
          </cell>
          <cell r="CW94" t="str">
            <v>0</v>
          </cell>
          <cell r="CX94" t="str">
            <v>0</v>
          </cell>
          <cell r="CY94" t="str">
            <v>0</v>
          </cell>
          <cell r="DA94" t="str">
            <v>0</v>
          </cell>
          <cell r="DB94" t="str">
            <v>0</v>
          </cell>
          <cell r="DC94" t="str">
            <v>0</v>
          </cell>
          <cell r="DD94" t="str">
            <v>0</v>
          </cell>
          <cell r="DE94" t="str">
            <v>0</v>
          </cell>
          <cell r="DF94" t="str">
            <v>0</v>
          </cell>
          <cell r="DG94" t="str">
            <v>0</v>
          </cell>
          <cell r="DH94" t="str">
            <v>0</v>
          </cell>
          <cell r="DI94" t="str">
            <v>0</v>
          </cell>
          <cell r="DJ94" t="str">
            <v>0</v>
          </cell>
          <cell r="DK94" t="str">
            <v>0</v>
          </cell>
          <cell r="DL94" t="str">
            <v>0</v>
          </cell>
          <cell r="DM94" t="str">
            <v>0</v>
          </cell>
          <cell r="DN94" t="str">
            <v>0</v>
          </cell>
          <cell r="DO94" t="str">
            <v>0</v>
          </cell>
          <cell r="DP94" t="str">
            <v>0</v>
          </cell>
          <cell r="DQ94" t="str">
            <v>0</v>
          </cell>
          <cell r="DR94" t="str">
            <v>0</v>
          </cell>
          <cell r="DS94" t="str">
            <v>0</v>
          </cell>
          <cell r="DT94" t="str">
            <v>0</v>
          </cell>
          <cell r="DU94" t="str">
            <v>0</v>
          </cell>
          <cell r="DV94" t="str">
            <v>0</v>
          </cell>
          <cell r="DW94" t="str">
            <v>0</v>
          </cell>
          <cell r="DX94" t="str">
            <v>0</v>
          </cell>
          <cell r="DY94" t="str">
            <v>0</v>
          </cell>
          <cell r="DZ94" t="str">
            <v>0</v>
          </cell>
          <cell r="EA94" t="str">
            <v>0</v>
          </cell>
          <cell r="EB94" t="str">
            <v>0</v>
          </cell>
          <cell r="EC94" t="str">
            <v>0</v>
          </cell>
          <cell r="ED94" t="str">
            <v>0</v>
          </cell>
          <cell r="EE94" t="str">
            <v>0</v>
          </cell>
          <cell r="EF94" t="str">
            <v>0</v>
          </cell>
          <cell r="EG94" t="str">
            <v>0</v>
          </cell>
          <cell r="EH94" t="str">
            <v>0</v>
          </cell>
          <cell r="EI94" t="str">
            <v>0</v>
          </cell>
          <cell r="EJ94" t="str">
            <v>0</v>
          </cell>
          <cell r="EL94" t="str">
            <v>0</v>
          </cell>
          <cell r="EM94" t="str">
            <v>0</v>
          </cell>
          <cell r="EN94" t="str">
            <v>0</v>
          </cell>
          <cell r="EO94" t="str">
            <v>0</v>
          </cell>
          <cell r="EP94" t="str">
            <v>0</v>
          </cell>
          <cell r="EQ94" t="str">
            <v>0</v>
          </cell>
          <cell r="ER94" t="str">
            <v>0</v>
          </cell>
          <cell r="ES94" t="str">
            <v>0</v>
          </cell>
          <cell r="ET94" t="str">
            <v>0</v>
          </cell>
          <cell r="EU94" t="str">
            <v>0</v>
          </cell>
          <cell r="EV94" t="str">
            <v>0</v>
          </cell>
          <cell r="EW94" t="str">
            <v>0</v>
          </cell>
          <cell r="EX94" t="str">
            <v>0</v>
          </cell>
          <cell r="EZ94" t="str">
            <v>0</v>
          </cell>
          <cell r="FA94" t="str">
            <v>0</v>
          </cell>
          <cell r="FB94" t="str">
            <v>0</v>
          </cell>
          <cell r="FC94" t="str">
            <v>0</v>
          </cell>
          <cell r="FD94" t="str">
            <v>0</v>
          </cell>
          <cell r="FE94" t="str">
            <v>0</v>
          </cell>
          <cell r="FF94" t="str">
            <v>0</v>
          </cell>
          <cell r="FG94" t="str">
            <v>0</v>
          </cell>
          <cell r="FH94" t="str">
            <v>0</v>
          </cell>
          <cell r="FI94" t="str">
            <v>0</v>
          </cell>
          <cell r="FJ94" t="str">
            <v>0</v>
          </cell>
          <cell r="FK94" t="str">
            <v>0</v>
          </cell>
          <cell r="FL94" t="str">
            <v>0</v>
          </cell>
          <cell r="FN94" t="str">
            <v>0</v>
          </cell>
          <cell r="FO94" t="str">
            <v>0</v>
          </cell>
          <cell r="FP94" t="str">
            <v>0</v>
          </cell>
          <cell r="FQ94" t="str">
            <v>0</v>
          </cell>
          <cell r="FR94" t="str">
            <v>0</v>
          </cell>
          <cell r="FS94" t="str">
            <v>0</v>
          </cell>
          <cell r="FT94" t="str">
            <v>0</v>
          </cell>
          <cell r="FU94" t="str">
            <v>0</v>
          </cell>
          <cell r="FV94" t="str">
            <v>0</v>
          </cell>
          <cell r="FW94" t="str">
            <v>0</v>
          </cell>
          <cell r="FX94" t="str">
            <v>0</v>
          </cell>
          <cell r="FY94" t="str">
            <v>0</v>
          </cell>
          <cell r="GA94" t="str">
            <v>0</v>
          </cell>
          <cell r="GB94" t="str">
            <v>0</v>
          </cell>
          <cell r="GC94" t="str">
            <v>0</v>
          </cell>
          <cell r="GD94" t="str">
            <v>0</v>
          </cell>
          <cell r="GI94" t="str">
            <v>0</v>
          </cell>
          <cell r="GJ94" t="str">
            <v>0</v>
          </cell>
          <cell r="GK94" t="str">
            <v>0</v>
          </cell>
          <cell r="GL94" t="str">
            <v>0</v>
          </cell>
          <cell r="GM94" t="str">
            <v>0</v>
          </cell>
          <cell r="GN94" t="str">
            <v>0</v>
          </cell>
          <cell r="GO94" t="str">
            <v>0</v>
          </cell>
          <cell r="GP94" t="str">
            <v>0</v>
          </cell>
          <cell r="GQ94" t="str">
            <v>0</v>
          </cell>
          <cell r="GR94" t="str">
            <v>0</v>
          </cell>
          <cell r="GS94" t="str">
            <v>0</v>
          </cell>
        </row>
        <row r="95">
          <cell r="A95" t="str">
            <v>AJDIV (RPTDIV)SubdivisionCHINA TEDAFund CategoryCDNGAAP Investment Contract Deposits</v>
          </cell>
          <cell r="B95" t="str">
            <v>AJDIV (RPTDIV)</v>
          </cell>
          <cell r="C95" t="str">
            <v>Subdivision</v>
          </cell>
          <cell r="D95" t="str">
            <v>CHINA TEDA</v>
          </cell>
          <cell r="E95" t="str">
            <v>Fund Category</v>
          </cell>
          <cell r="F95" t="str">
            <v>CDNGAAP Investment Contract Deposits</v>
          </cell>
          <cell r="G95" t="str">
            <v>0</v>
          </cell>
          <cell r="H95" t="str">
            <v>0</v>
          </cell>
          <cell r="I95" t="str">
            <v>0</v>
          </cell>
          <cell r="J95" t="str">
            <v>0</v>
          </cell>
          <cell r="K95" t="str">
            <v>0</v>
          </cell>
          <cell r="L95" t="str">
            <v>0</v>
          </cell>
          <cell r="M95" t="str">
            <v>0</v>
          </cell>
          <cell r="N95" t="str">
            <v>0</v>
          </cell>
          <cell r="O95" t="str">
            <v>0</v>
          </cell>
          <cell r="P95" t="str">
            <v>0</v>
          </cell>
          <cell r="Q95" t="str">
            <v>0</v>
          </cell>
          <cell r="R95" t="str">
            <v>0</v>
          </cell>
          <cell r="S95" t="str">
            <v>0</v>
          </cell>
          <cell r="T95" t="str">
            <v>0</v>
          </cell>
          <cell r="U95" t="str">
            <v>0</v>
          </cell>
          <cell r="V95" t="str">
            <v>0</v>
          </cell>
          <cell r="W95" t="str">
            <v>0</v>
          </cell>
          <cell r="X95" t="str">
            <v>0</v>
          </cell>
          <cell r="Y95" t="str">
            <v>0</v>
          </cell>
          <cell r="Z95" t="str">
            <v>0</v>
          </cell>
          <cell r="AA95" t="str">
            <v>0</v>
          </cell>
          <cell r="AB95" t="str">
            <v>0</v>
          </cell>
          <cell r="AC95" t="str">
            <v>0</v>
          </cell>
          <cell r="AD95" t="str">
            <v>0</v>
          </cell>
          <cell r="AE95" t="str">
            <v>0</v>
          </cell>
          <cell r="AF95" t="str">
            <v>0</v>
          </cell>
          <cell r="AG95" t="str">
            <v>0</v>
          </cell>
          <cell r="AH95" t="str">
            <v>0</v>
          </cell>
          <cell r="AI95" t="str">
            <v>0</v>
          </cell>
          <cell r="AJ95" t="str">
            <v>0</v>
          </cell>
          <cell r="AK95" t="str">
            <v>0</v>
          </cell>
          <cell r="AL95" t="str">
            <v>0</v>
          </cell>
          <cell r="AM95" t="str">
            <v>0</v>
          </cell>
          <cell r="AN95" t="str">
            <v>0</v>
          </cell>
          <cell r="AO95" t="str">
            <v>0</v>
          </cell>
          <cell r="AP95" t="str">
            <v>0</v>
          </cell>
          <cell r="AR95" t="str">
            <v>0</v>
          </cell>
          <cell r="AS95" t="str">
            <v>0</v>
          </cell>
          <cell r="AT95" t="str">
            <v>0</v>
          </cell>
          <cell r="AU95" t="str">
            <v>0</v>
          </cell>
          <cell r="AV95" t="str">
            <v>0</v>
          </cell>
          <cell r="AW95" t="str">
            <v>0</v>
          </cell>
          <cell r="AX95" t="str">
            <v>0</v>
          </cell>
          <cell r="AY95" t="str">
            <v>0</v>
          </cell>
          <cell r="AZ95" t="str">
            <v>0</v>
          </cell>
          <cell r="BA95" t="str">
            <v>0</v>
          </cell>
          <cell r="BB95" t="str">
            <v>0</v>
          </cell>
          <cell r="BC95" t="str">
            <v>0</v>
          </cell>
          <cell r="BD95" t="str">
            <v>0</v>
          </cell>
          <cell r="BF95" t="str">
            <v>0</v>
          </cell>
          <cell r="BG95" t="str">
            <v>0</v>
          </cell>
          <cell r="BH95" t="str">
            <v>0</v>
          </cell>
          <cell r="BI95" t="str">
            <v>0</v>
          </cell>
          <cell r="BJ95" t="str">
            <v>0</v>
          </cell>
          <cell r="BK95" t="str">
            <v>0</v>
          </cell>
          <cell r="BL95" t="str">
            <v>0</v>
          </cell>
          <cell r="BM95" t="str">
            <v>0</v>
          </cell>
          <cell r="BN95" t="str">
            <v>0</v>
          </cell>
          <cell r="BO95" t="str">
            <v>0</v>
          </cell>
          <cell r="BP95" t="str">
            <v>0</v>
          </cell>
          <cell r="BQ95" t="str">
            <v>0</v>
          </cell>
          <cell r="BR95" t="str">
            <v>0</v>
          </cell>
          <cell r="BT95" t="str">
            <v>0</v>
          </cell>
          <cell r="BU95" t="str">
            <v>0</v>
          </cell>
          <cell r="BV95" t="str">
            <v>0</v>
          </cell>
          <cell r="BW95" t="str">
            <v>0</v>
          </cell>
          <cell r="BX95" t="str">
            <v>0</v>
          </cell>
          <cell r="BY95" t="str">
            <v>0</v>
          </cell>
          <cell r="BZ95" t="str">
            <v>0</v>
          </cell>
          <cell r="CA95" t="str">
            <v>0</v>
          </cell>
          <cell r="CB95" t="str">
            <v>0</v>
          </cell>
          <cell r="CC95" t="str">
            <v>0</v>
          </cell>
          <cell r="CD95" t="str">
            <v>0</v>
          </cell>
          <cell r="CE95" t="str">
            <v>0</v>
          </cell>
          <cell r="CG95" t="str">
            <v>0</v>
          </cell>
          <cell r="CH95" t="str">
            <v>0</v>
          </cell>
          <cell r="CI95" t="str">
            <v>0</v>
          </cell>
          <cell r="CJ95" t="str">
            <v>0</v>
          </cell>
          <cell r="CO95" t="str">
            <v>0</v>
          </cell>
          <cell r="CP95" t="str">
            <v>0</v>
          </cell>
          <cell r="CQ95" t="str">
            <v>0</v>
          </cell>
          <cell r="CR95" t="str">
            <v>0</v>
          </cell>
          <cell r="CS95" t="str">
            <v>0</v>
          </cell>
          <cell r="CT95" t="str">
            <v>0</v>
          </cell>
          <cell r="CU95" t="str">
            <v>0</v>
          </cell>
          <cell r="CV95" t="str">
            <v>0</v>
          </cell>
          <cell r="CW95" t="str">
            <v>0</v>
          </cell>
          <cell r="CX95" t="str">
            <v>0</v>
          </cell>
          <cell r="CY95" t="str">
            <v>0</v>
          </cell>
          <cell r="DA95" t="str">
            <v>0</v>
          </cell>
          <cell r="DB95" t="str">
            <v>0</v>
          </cell>
          <cell r="DC95" t="str">
            <v>0</v>
          </cell>
          <cell r="DD95" t="str">
            <v>0</v>
          </cell>
          <cell r="DE95" t="str">
            <v>0</v>
          </cell>
          <cell r="DF95" t="str">
            <v>0</v>
          </cell>
          <cell r="DG95" t="str">
            <v>0</v>
          </cell>
          <cell r="DH95" t="str">
            <v>0</v>
          </cell>
          <cell r="DI95" t="str">
            <v>0</v>
          </cell>
          <cell r="DJ95" t="str">
            <v>0</v>
          </cell>
          <cell r="DK95" t="str">
            <v>0</v>
          </cell>
          <cell r="DL95" t="str">
            <v>0</v>
          </cell>
          <cell r="DM95" t="str">
            <v>0</v>
          </cell>
          <cell r="DN95" t="str">
            <v>0</v>
          </cell>
          <cell r="DO95" t="str">
            <v>0</v>
          </cell>
          <cell r="DP95" t="str">
            <v>0</v>
          </cell>
          <cell r="DQ95" t="str">
            <v>0</v>
          </cell>
          <cell r="DR95" t="str">
            <v>0</v>
          </cell>
          <cell r="DS95" t="str">
            <v>0</v>
          </cell>
          <cell r="DT95" t="str">
            <v>0</v>
          </cell>
          <cell r="DU95" t="str">
            <v>0</v>
          </cell>
          <cell r="DV95" t="str">
            <v>0</v>
          </cell>
          <cell r="DW95" t="str">
            <v>0</v>
          </cell>
          <cell r="DX95" t="str">
            <v>0</v>
          </cell>
          <cell r="DY95" t="str">
            <v>0</v>
          </cell>
          <cell r="DZ95" t="str">
            <v>0</v>
          </cell>
          <cell r="EA95" t="str">
            <v>0</v>
          </cell>
          <cell r="EB95" t="str">
            <v>0</v>
          </cell>
          <cell r="EC95" t="str">
            <v>0</v>
          </cell>
          <cell r="ED95" t="str">
            <v>0</v>
          </cell>
          <cell r="EE95" t="str">
            <v>0</v>
          </cell>
          <cell r="EF95" t="str">
            <v>0</v>
          </cell>
          <cell r="EG95" t="str">
            <v>0</v>
          </cell>
          <cell r="EH95" t="str">
            <v>0</v>
          </cell>
          <cell r="EI95" t="str">
            <v>0</v>
          </cell>
          <cell r="EJ95" t="str">
            <v>0</v>
          </cell>
          <cell r="EL95" t="str">
            <v>0</v>
          </cell>
          <cell r="EM95" t="str">
            <v>0</v>
          </cell>
          <cell r="EN95" t="str">
            <v>0</v>
          </cell>
          <cell r="EO95" t="str">
            <v>0</v>
          </cell>
          <cell r="EP95" t="str">
            <v>0</v>
          </cell>
          <cell r="EQ95" t="str">
            <v>0</v>
          </cell>
          <cell r="ER95" t="str">
            <v>0</v>
          </cell>
          <cell r="ES95" t="str">
            <v>0</v>
          </cell>
          <cell r="ET95" t="str">
            <v>0</v>
          </cell>
          <cell r="EU95" t="str">
            <v>0</v>
          </cell>
          <cell r="EV95" t="str">
            <v>0</v>
          </cell>
          <cell r="EW95" t="str">
            <v>0</v>
          </cell>
          <cell r="EX95" t="str">
            <v>0</v>
          </cell>
          <cell r="EZ95" t="str">
            <v>0</v>
          </cell>
          <cell r="FA95" t="str">
            <v>0</v>
          </cell>
          <cell r="FB95" t="str">
            <v>0</v>
          </cell>
          <cell r="FC95" t="str">
            <v>0</v>
          </cell>
          <cell r="FD95" t="str">
            <v>0</v>
          </cell>
          <cell r="FE95" t="str">
            <v>0</v>
          </cell>
          <cell r="FF95" t="str">
            <v>0</v>
          </cell>
          <cell r="FG95" t="str">
            <v>0</v>
          </cell>
          <cell r="FH95" t="str">
            <v>0</v>
          </cell>
          <cell r="FI95" t="str">
            <v>0</v>
          </cell>
          <cell r="FJ95" t="str">
            <v>0</v>
          </cell>
          <cell r="FK95" t="str">
            <v>0</v>
          </cell>
          <cell r="FL95" t="str">
            <v>0</v>
          </cell>
          <cell r="FN95" t="str">
            <v>0</v>
          </cell>
          <cell r="FO95" t="str">
            <v>0</v>
          </cell>
          <cell r="FP95" t="str">
            <v>0</v>
          </cell>
          <cell r="FQ95" t="str">
            <v>0</v>
          </cell>
          <cell r="FR95" t="str">
            <v>0</v>
          </cell>
          <cell r="FS95" t="str">
            <v>0</v>
          </cell>
          <cell r="FT95" t="str">
            <v>0</v>
          </cell>
          <cell r="FU95" t="str">
            <v>0</v>
          </cell>
          <cell r="FV95" t="str">
            <v>0</v>
          </cell>
          <cell r="FW95" t="str">
            <v>0</v>
          </cell>
          <cell r="FX95" t="str">
            <v>0</v>
          </cell>
          <cell r="FY95" t="str">
            <v>0</v>
          </cell>
          <cell r="GA95" t="str">
            <v>0</v>
          </cell>
          <cell r="GB95" t="str">
            <v>0</v>
          </cell>
          <cell r="GC95" t="str">
            <v>0</v>
          </cell>
          <cell r="GD95" t="str">
            <v>0</v>
          </cell>
          <cell r="GI95" t="str">
            <v>0</v>
          </cell>
          <cell r="GJ95" t="str">
            <v>0</v>
          </cell>
          <cell r="GK95" t="str">
            <v>0</v>
          </cell>
          <cell r="GL95" t="str">
            <v>0</v>
          </cell>
          <cell r="GM95" t="str">
            <v>0</v>
          </cell>
          <cell r="GN95" t="str">
            <v>0</v>
          </cell>
          <cell r="GO95" t="str">
            <v>0</v>
          </cell>
          <cell r="GP95" t="str">
            <v>0</v>
          </cell>
          <cell r="GQ95" t="str">
            <v>0</v>
          </cell>
          <cell r="GR95" t="str">
            <v>0</v>
          </cell>
          <cell r="GS95" t="str">
            <v>0</v>
          </cell>
        </row>
        <row r="96">
          <cell r="A96" t="str">
            <v>AJDIV (RPTDIV)SubdivisionAJ ASIA OTHERSFund CategoryCDNGAAP Investment Contract Deposits</v>
          </cell>
          <cell r="B96" t="str">
            <v>AJDIV (RPTDIV)</v>
          </cell>
          <cell r="C96" t="str">
            <v>Subdivision</v>
          </cell>
          <cell r="D96" t="str">
            <v>AJ ASIA OTHERS</v>
          </cell>
          <cell r="E96" t="str">
            <v>Fund Category</v>
          </cell>
          <cell r="F96" t="str">
            <v>CDNGAAP Investment Contract Deposits</v>
          </cell>
          <cell r="G96" t="str">
            <v>0</v>
          </cell>
          <cell r="H96" t="str">
            <v>0</v>
          </cell>
          <cell r="I96" t="str">
            <v>0</v>
          </cell>
          <cell r="J96" t="str">
            <v>0</v>
          </cell>
          <cell r="K96" t="str">
            <v>0</v>
          </cell>
          <cell r="L96">
            <v>-1273129.5031461001</v>
          </cell>
          <cell r="M96" t="str">
            <v>0</v>
          </cell>
          <cell r="N96" t="str">
            <v>0</v>
          </cell>
          <cell r="O96">
            <v>-78537.118152213894</v>
          </cell>
          <cell r="P96" t="str">
            <v>0</v>
          </cell>
          <cell r="Q96" t="str">
            <v>0</v>
          </cell>
          <cell r="R96">
            <v>-2350348.527690799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